80">
            <v>4.6857142857142851</v>
          </cell>
          <cell r="O180">
            <v>5.3333333333333339</v>
          </cell>
          <cell r="Q180">
            <v>1.641509433962264</v>
          </cell>
          <cell r="R180">
            <v>4.9056603773584913</v>
          </cell>
          <cell r="T180">
            <v>6.4137931034482758</v>
          </cell>
          <cell r="U180">
            <v>10.241379310344827</v>
          </cell>
          <cell r="W180">
            <v>6.4137931034482758</v>
          </cell>
          <cell r="X180">
            <v>10.241379310344827</v>
          </cell>
          <cell r="AD180">
            <v>7.5</v>
          </cell>
          <cell r="AF180">
            <v>5</v>
          </cell>
        </row>
        <row r="181">
          <cell r="A181">
            <v>18</v>
          </cell>
          <cell r="B181">
            <v>3</v>
          </cell>
          <cell r="C181">
            <v>3.5000000000000004</v>
          </cell>
          <cell r="E181">
            <v>1.4285714285714286</v>
          </cell>
          <cell r="F181">
            <v>6</v>
          </cell>
          <cell r="I181">
            <v>5.4444444444444438</v>
          </cell>
          <cell r="K181">
            <v>1.7407407407407407</v>
          </cell>
          <cell r="L181">
            <v>4.1851851851851851</v>
          </cell>
          <cell r="O181">
            <v>4.2729970326409497</v>
          </cell>
          <cell r="Q181">
            <v>1.619156214367161</v>
          </cell>
          <cell r="R181">
            <v>4.2189281641961234</v>
          </cell>
          <cell r="T181">
            <v>7.48</v>
          </cell>
          <cell r="U181">
            <v>8.5599999999999987</v>
          </cell>
          <cell r="W181">
            <v>7.48</v>
          </cell>
          <cell r="X181">
            <v>8.5599999999999987</v>
          </cell>
          <cell r="AD181">
            <v>6.4365580943121046</v>
          </cell>
          <cell r="AF181">
            <v>5</v>
          </cell>
        </row>
        <row r="182">
          <cell r="A182">
            <v>19</v>
          </cell>
          <cell r="B182">
            <v>3.5000000000000004</v>
          </cell>
          <cell r="C182">
            <v>2</v>
          </cell>
          <cell r="E182">
            <v>2.6</v>
          </cell>
          <cell r="F182">
            <v>4</v>
          </cell>
          <cell r="I182">
            <v>3.4285714285714288</v>
          </cell>
          <cell r="K182">
            <v>1.9444444444444444</v>
          </cell>
          <cell r="L182">
            <v>3.9930555555555554</v>
          </cell>
          <cell r="O182">
            <v>4.84</v>
          </cell>
          <cell r="Q182">
            <v>7.0260223048327131</v>
          </cell>
          <cell r="R182">
            <v>4.3866171003717476</v>
          </cell>
          <cell r="T182">
            <v>6.9556144850671648</v>
          </cell>
          <cell r="U182">
            <v>10.085641003347389</v>
          </cell>
          <cell r="W182">
            <v>6.9556144850671648</v>
          </cell>
          <cell r="X182">
            <v>10.085641003347389</v>
          </cell>
          <cell r="AD182">
            <v>6.7786453944534948</v>
          </cell>
          <cell r="AF182">
            <v>5</v>
          </cell>
        </row>
        <row r="183">
          <cell r="A183">
            <v>20</v>
          </cell>
          <cell r="B183">
            <v>5</v>
          </cell>
          <cell r="C183">
            <v>4.5</v>
          </cell>
          <cell r="E183">
            <v>2.5</v>
          </cell>
          <cell r="F183">
            <v>5.5</v>
          </cell>
          <cell r="I183">
            <v>5.166666666666667</v>
          </cell>
          <cell r="K183">
            <v>2</v>
          </cell>
          <cell r="L183">
            <v>3.258064516129032</v>
          </cell>
          <cell r="O183">
            <v>4.75</v>
          </cell>
          <cell r="Q183">
            <v>2.1090909090909089</v>
          </cell>
          <cell r="R183">
            <v>3.9090909090909092</v>
          </cell>
          <cell r="T183">
            <v>10.913043478260869</v>
          </cell>
          <cell r="U183">
            <v>8.9130434782608692</v>
          </cell>
          <cell r="W183">
            <v>0</v>
          </cell>
          <cell r="X183">
            <v>0</v>
          </cell>
          <cell r="AD183">
            <v>5.3690476190476195</v>
          </cell>
          <cell r="AF183">
            <v>5</v>
          </cell>
        </row>
        <row r="184">
          <cell r="A184">
            <v>21</v>
          </cell>
          <cell r="B184">
            <v>5</v>
          </cell>
          <cell r="C184">
            <v>3</v>
          </cell>
          <cell r="E184">
            <v>2.5</v>
          </cell>
          <cell r="F184">
            <v>6</v>
          </cell>
          <cell r="I184">
            <v>5.4</v>
          </cell>
          <cell r="K184">
            <v>2.7508090614886731</v>
          </cell>
          <cell r="L184">
            <v>3.5275080906148863</v>
          </cell>
          <cell r="O184">
            <v>4.2</v>
          </cell>
          <cell r="Q184">
            <v>2.7422003284072249</v>
          </cell>
          <cell r="R184">
            <v>3.8587848932676518</v>
          </cell>
          <cell r="T184">
            <v>3.7777777777777777</v>
          </cell>
          <cell r="U184">
            <v>6.1111111111111107</v>
          </cell>
          <cell r="W184">
            <v>3.7777777777777777</v>
          </cell>
          <cell r="X184">
            <v>6.1111111111111107</v>
          </cell>
          <cell r="AD184">
            <v>4.4338498212157331</v>
          </cell>
          <cell r="AF184">
            <v>5</v>
          </cell>
        </row>
        <row r="185">
          <cell r="A185">
            <v>22</v>
          </cell>
          <cell r="B185">
            <v>0</v>
          </cell>
          <cell r="C185">
            <v>0</v>
          </cell>
          <cell r="E185">
            <v>0</v>
          </cell>
          <cell r="F185">
            <v>0</v>
          </cell>
          <cell r="I185">
            <v>0</v>
          </cell>
          <cell r="K185">
            <v>0</v>
          </cell>
          <cell r="L185">
            <v>0</v>
          </cell>
          <cell r="O185">
            <v>0</v>
          </cell>
          <cell r="Q185">
            <v>0</v>
          </cell>
          <cell r="R185">
            <v>0</v>
          </cell>
          <cell r="T185">
            <v>0</v>
          </cell>
          <cell r="U185">
            <v>0</v>
          </cell>
          <cell r="W185">
            <v>0</v>
          </cell>
          <cell r="X185">
            <v>0</v>
          </cell>
          <cell r="AD185">
            <v>0</v>
          </cell>
          <cell r="AF185">
            <v>5</v>
          </cell>
        </row>
        <row r="186">
          <cell r="A186">
            <v>23</v>
          </cell>
          <cell r="B186">
            <v>4</v>
          </cell>
          <cell r="C186">
            <v>5</v>
          </cell>
          <cell r="E186">
            <v>6.666666666666667</v>
          </cell>
          <cell r="F186">
            <v>3.1111111111111112</v>
          </cell>
          <cell r="I186">
            <v>3.4545454545454546</v>
          </cell>
          <cell r="K186">
            <v>5.2549019607843137</v>
          </cell>
          <cell r="L186">
            <v>2.9607843137254903</v>
          </cell>
          <cell r="O186">
            <v>3.844444444444445</v>
          </cell>
          <cell r="Q186">
            <v>5.40625</v>
          </cell>
          <cell r="R186">
            <v>3.375</v>
          </cell>
          <cell r="T186">
            <v>14.516129032258066</v>
          </cell>
          <cell r="U186">
            <v>8.2903225806451619</v>
          </cell>
          <cell r="W186">
            <v>14.516129032258066</v>
          </cell>
          <cell r="X186">
            <v>8.2903225806451619</v>
          </cell>
          <cell r="AD186">
            <v>5.1834319526627217</v>
          </cell>
          <cell r="AF186">
            <v>5</v>
          </cell>
        </row>
        <row r="187">
          <cell r="A187">
            <v>24</v>
          </cell>
          <cell r="B187">
            <v>3.5000000000000004</v>
          </cell>
          <cell r="C187">
            <v>4.5</v>
          </cell>
          <cell r="E187">
            <v>2.9530201342281881</v>
          </cell>
          <cell r="F187">
            <v>3.8926174496644297</v>
          </cell>
          <cell r="I187">
            <v>4.1048034934497819</v>
          </cell>
          <cell r="K187">
            <v>4.78</v>
          </cell>
          <cell r="L187">
            <v>2.58</v>
          </cell>
          <cell r="O187">
            <v>3.9</v>
          </cell>
          <cell r="Q187">
            <v>4.7125000000000004</v>
          </cell>
          <cell r="R187">
            <v>3.0750000000000002</v>
          </cell>
          <cell r="T187">
            <v>16.260869565217391</v>
          </cell>
          <cell r="U187">
            <v>7.9130434782608701</v>
          </cell>
          <cell r="W187">
            <v>16.260869565217391</v>
          </cell>
          <cell r="X187">
            <v>7.9130434782608701</v>
          </cell>
          <cell r="AD187">
            <v>4.7799199708985087</v>
          </cell>
          <cell r="AF187">
            <v>5</v>
          </cell>
        </row>
        <row r="188">
          <cell r="A188">
            <v>25</v>
          </cell>
          <cell r="B188">
            <v>2.666666666666667</v>
          </cell>
          <cell r="C188">
            <v>4</v>
          </cell>
          <cell r="E188">
            <v>3.4615384615384617</v>
          </cell>
          <cell r="F188">
            <v>3.1538461538461537</v>
          </cell>
          <cell r="I188">
            <v>3.3125</v>
          </cell>
          <cell r="K188">
            <v>4.8510638297872344</v>
          </cell>
          <cell r="L188">
            <v>2.4468085106382977</v>
          </cell>
          <cell r="O188">
            <v>3.1111111111111112</v>
          </cell>
          <cell r="Q188">
            <v>5.3928571428571432</v>
          </cell>
          <cell r="R188">
            <v>2.5535714285714288</v>
          </cell>
          <cell r="T188">
            <v>11.285714285714285</v>
          </cell>
          <cell r="U188">
            <v>8.5714285714285712</v>
          </cell>
          <cell r="W188">
            <v>11.285714285714285</v>
          </cell>
          <cell r="X188">
            <v>8.5714285714285712</v>
          </cell>
          <cell r="AD188">
            <v>3.6744186046511627</v>
          </cell>
          <cell r="AF188">
            <v>5</v>
          </cell>
        </row>
        <row r="189">
          <cell r="A189">
            <v>26</v>
          </cell>
          <cell r="B189">
            <v>3.5999999999999996</v>
          </cell>
          <cell r="C189">
            <v>3.8</v>
          </cell>
          <cell r="E189">
            <v>3.5999999999999996</v>
          </cell>
          <cell r="F189">
            <v>2.8000000000000003</v>
          </cell>
          <cell r="I189">
            <v>3.3000000000000003</v>
          </cell>
          <cell r="K189">
            <v>2.5</v>
          </cell>
          <cell r="L189">
            <v>2.3333333333333335</v>
          </cell>
          <cell r="O189">
            <v>4.3999999999999995</v>
          </cell>
          <cell r="Q189">
            <v>2.9545454545454546</v>
          </cell>
          <cell r="R189">
            <v>3.2727272727272729</v>
          </cell>
          <cell r="T189">
            <v>11.600000000000001</v>
          </cell>
          <cell r="U189">
            <v>6</v>
          </cell>
          <cell r="W189">
            <v>11.600000000000001</v>
          </cell>
          <cell r="X189">
            <v>6</v>
          </cell>
          <cell r="AD189">
            <v>3.9285714285714284</v>
          </cell>
          <cell r="AF189">
            <v>5</v>
          </cell>
        </row>
        <row r="190">
          <cell r="A190">
            <v>27</v>
          </cell>
          <cell r="B190">
            <v>6</v>
          </cell>
          <cell r="C190">
            <v>4</v>
          </cell>
          <cell r="E190">
            <v>5.7777777777777777</v>
          </cell>
          <cell r="F190">
            <v>2.8888888888888888</v>
          </cell>
          <cell r="I190">
            <v>3.0909090909090908</v>
          </cell>
          <cell r="K190">
            <v>3.9545454545454541</v>
          </cell>
          <cell r="L190">
            <v>1.5909090909090908</v>
          </cell>
          <cell r="O190">
            <v>4.2857142857142856</v>
          </cell>
          <cell r="Q190">
            <v>4.1111111111111116</v>
          </cell>
          <cell r="R190">
            <v>2.6388888888888888</v>
          </cell>
          <cell r="T190">
            <v>9.384615384615385</v>
          </cell>
          <cell r="U190">
            <v>8.3076923076923084</v>
          </cell>
          <cell r="W190">
            <v>0</v>
          </cell>
          <cell r="X190">
            <v>0</v>
          </cell>
          <cell r="AD190">
            <v>3.95</v>
          </cell>
          <cell r="AF190">
            <v>5</v>
          </cell>
        </row>
        <row r="191">
          <cell r="A191">
            <v>28</v>
          </cell>
          <cell r="B191">
            <v>4.5</v>
          </cell>
          <cell r="C191">
            <v>3</v>
          </cell>
          <cell r="E191">
            <v>5.0999999999999996</v>
          </cell>
          <cell r="F191">
            <v>3.5000000000000004</v>
          </cell>
          <cell r="I191">
            <v>3.4166666666666665</v>
          </cell>
          <cell r="K191">
            <v>3.8695652173913042</v>
          </cell>
          <cell r="L191">
            <v>2.9130434782608696</v>
          </cell>
          <cell r="O191">
            <v>9.8333333333333321</v>
          </cell>
          <cell r="Q191">
            <v>4.3448275862068968</v>
          </cell>
          <cell r="R191">
            <v>4.3448275862068968</v>
          </cell>
          <cell r="T191">
            <v>8.75</v>
          </cell>
          <cell r="U191">
            <v>9.5</v>
          </cell>
          <cell r="W191">
            <v>0</v>
          </cell>
          <cell r="X191">
            <v>0</v>
          </cell>
          <cell r="AD191">
            <v>5.5964912280701755</v>
          </cell>
          <cell r="AF191">
            <v>5</v>
          </cell>
        </row>
        <row r="192">
          <cell r="A192">
            <v>29</v>
          </cell>
          <cell r="B192">
            <v>0</v>
          </cell>
          <cell r="C192">
            <v>0</v>
          </cell>
          <cell r="E192">
            <v>0</v>
          </cell>
          <cell r="F192">
            <v>0</v>
          </cell>
          <cell r="I192">
            <v>0</v>
          </cell>
          <cell r="K192">
            <v>0</v>
          </cell>
          <cell r="L192">
            <v>0</v>
          </cell>
          <cell r="O192">
            <v>0</v>
          </cell>
          <cell r="Q192">
            <v>0</v>
          </cell>
          <cell r="R192">
            <v>0</v>
          </cell>
          <cell r="T192">
            <v>0</v>
          </cell>
          <cell r="U192">
            <v>0</v>
          </cell>
          <cell r="W192">
            <v>0</v>
          </cell>
          <cell r="X192">
            <v>0</v>
          </cell>
          <cell r="AD192">
            <v>0</v>
          </cell>
          <cell r="AF192">
            <v>5</v>
          </cell>
        </row>
        <row r="193">
          <cell r="A193">
            <v>30</v>
          </cell>
          <cell r="B193">
            <v>3</v>
          </cell>
          <cell r="C193">
            <v>3.5000000000000004</v>
          </cell>
          <cell r="E193">
            <v>8.25</v>
          </cell>
          <cell r="F193">
            <v>3.5833333333333335</v>
          </cell>
          <cell r="I193">
            <v>3.5624999999999996</v>
          </cell>
          <cell r="K193">
            <v>6.5251989389920428</v>
          </cell>
          <cell r="L193">
            <v>2.5198938992042441</v>
          </cell>
          <cell r="O193">
            <v>5.5555555555555554</v>
          </cell>
          <cell r="Q193">
            <v>6.3375224416517053</v>
          </cell>
          <cell r="R193">
            <v>3.5008976660682229</v>
          </cell>
          <cell r="T193">
            <v>10.434782608695652</v>
          </cell>
          <cell r="U193">
            <v>9.304347826086957</v>
          </cell>
          <cell r="W193">
            <v>10.434782608695652</v>
          </cell>
          <cell r="X193">
            <v>9.304347826086957</v>
          </cell>
          <cell r="AD193">
            <v>5.777400169923534</v>
          </cell>
          <cell r="AF193">
            <v>5</v>
          </cell>
        </row>
        <row r="194">
          <cell r="A194">
            <v>31</v>
          </cell>
          <cell r="B194">
            <v>0</v>
          </cell>
          <cell r="C194">
            <v>0</v>
          </cell>
          <cell r="E194">
            <v>0</v>
          </cell>
          <cell r="F194">
            <v>0</v>
          </cell>
          <cell r="I194">
            <v>0</v>
          </cell>
          <cell r="K194">
            <v>0</v>
          </cell>
          <cell r="L194">
            <v>0</v>
          </cell>
          <cell r="O194">
            <v>0</v>
          </cell>
          <cell r="Q194">
            <v>0</v>
          </cell>
          <cell r="R194">
            <v>0</v>
          </cell>
          <cell r="T194">
            <v>0</v>
          </cell>
          <cell r="U194">
            <v>0</v>
          </cell>
          <cell r="W194">
            <v>0</v>
          </cell>
          <cell r="X194">
            <v>0</v>
          </cell>
          <cell r="AD194">
            <v>0</v>
          </cell>
          <cell r="AF194">
            <v>5</v>
          </cell>
        </row>
        <row r="195">
          <cell r="A195" t="str">
            <v xml:space="preserve">Jul/01 </v>
          </cell>
          <cell r="B195">
            <v>0</v>
          </cell>
          <cell r="C195">
            <v>4</v>
          </cell>
          <cell r="E195">
            <v>2.25</v>
          </cell>
          <cell r="F195">
            <v>5.75</v>
          </cell>
          <cell r="I195">
            <v>5.4</v>
          </cell>
          <cell r="K195">
            <v>5.045454545454545</v>
          </cell>
          <cell r="L195">
            <v>2.2727272727272729</v>
          </cell>
          <cell r="O195">
            <v>3.1904761904761907</v>
          </cell>
          <cell r="Q195">
            <v>4.3255813953488369</v>
          </cell>
          <cell r="R195">
            <v>2.7209302325581395</v>
          </cell>
          <cell r="T195">
            <v>9.1052631578947363</v>
          </cell>
          <cell r="U195">
            <v>8.7894736842105257</v>
          </cell>
          <cell r="W195">
            <v>9.1052631578947363</v>
          </cell>
          <cell r="X195">
            <v>8.7894736842105257</v>
          </cell>
          <cell r="AD195">
            <v>5.558139534883721</v>
          </cell>
          <cell r="AF195">
            <v>5</v>
          </cell>
        </row>
        <row r="196">
          <cell r="A196">
            <v>2</v>
          </cell>
          <cell r="B196">
            <v>5.2</v>
          </cell>
          <cell r="C196">
            <v>3</v>
          </cell>
          <cell r="E196">
            <v>4.2</v>
          </cell>
          <cell r="F196">
            <v>5</v>
          </cell>
          <cell r="I196">
            <v>4</v>
          </cell>
          <cell r="K196">
            <v>3.4444444444444446</v>
          </cell>
          <cell r="L196">
            <v>2</v>
          </cell>
          <cell r="O196">
            <v>3.5789473684210522</v>
          </cell>
          <cell r="Q196">
            <v>3.0270270270270272</v>
          </cell>
          <cell r="R196">
            <v>2.810810810810811</v>
          </cell>
          <cell r="T196">
            <v>8.4375</v>
          </cell>
          <cell r="U196">
            <v>9.125</v>
          </cell>
          <cell r="W196">
            <v>8.4375</v>
          </cell>
          <cell r="X196">
            <v>9.125</v>
          </cell>
          <cell r="AD196">
            <v>5.518987341772152</v>
          </cell>
          <cell r="AF196">
            <v>5</v>
          </cell>
        </row>
        <row r="197">
          <cell r="A197">
            <v>3</v>
          </cell>
          <cell r="B197">
            <v>3.25</v>
          </cell>
          <cell r="C197">
            <v>4.25</v>
          </cell>
          <cell r="E197">
            <v>2.833333333333333</v>
          </cell>
          <cell r="F197">
            <v>3.6666666666666665</v>
          </cell>
          <cell r="I197">
            <v>3.9</v>
          </cell>
          <cell r="K197">
            <v>4.8097030531158511</v>
          </cell>
          <cell r="L197">
            <v>2.9276453366792135</v>
          </cell>
          <cell r="O197">
            <v>3.9130434782608701</v>
          </cell>
          <cell r="Q197">
            <v>5.6277979108931993</v>
          </cell>
          <cell r="R197">
            <v>3.4107866126625455</v>
          </cell>
          <cell r="T197">
            <v>16.454545454545453</v>
          </cell>
          <cell r="U197">
            <v>6.7272727272727275</v>
          </cell>
          <cell r="W197">
            <v>16.454545454545453</v>
          </cell>
          <cell r="X197">
            <v>6.7272727272727275</v>
          </cell>
          <cell r="AD197">
            <v>4.9053612129620454</v>
          </cell>
          <cell r="AF197">
            <v>5</v>
          </cell>
        </row>
        <row r="198">
          <cell r="A198">
            <v>4</v>
          </cell>
          <cell r="B198">
            <v>2.5</v>
          </cell>
          <cell r="C198">
            <v>6.25</v>
          </cell>
          <cell r="E198">
            <v>3.25</v>
          </cell>
          <cell r="F198">
            <v>3.25</v>
          </cell>
          <cell r="I198">
            <v>4.75</v>
          </cell>
          <cell r="K198">
            <v>8</v>
          </cell>
          <cell r="L198">
            <v>2.0476190476190479</v>
          </cell>
          <cell r="O198">
            <v>7.2499999999999991</v>
          </cell>
          <cell r="Q198">
            <v>6.88</v>
          </cell>
          <cell r="R198">
            <v>2.88</v>
          </cell>
          <cell r="T198">
            <v>11.047619047619047</v>
          </cell>
          <cell r="U198">
            <v>7.2857142857142856</v>
          </cell>
          <cell r="W198">
            <v>11.047619047619047</v>
          </cell>
          <cell r="X198">
            <v>7.2857142857142856</v>
          </cell>
          <cell r="AD198">
            <v>5.5466666666666669</v>
          </cell>
          <cell r="AF198">
            <v>5</v>
          </cell>
        </row>
        <row r="199">
          <cell r="A199">
            <v>5</v>
          </cell>
          <cell r="B199">
            <v>0</v>
          </cell>
          <cell r="C199">
            <v>1</v>
          </cell>
          <cell r="E199">
            <v>6.75</v>
          </cell>
          <cell r="F199">
            <v>2.875</v>
          </cell>
          <cell r="I199">
            <v>2.666666666666667</v>
          </cell>
          <cell r="K199">
            <v>3.1954887218045109</v>
          </cell>
          <cell r="L199">
            <v>2.3684210526315792</v>
          </cell>
          <cell r="O199">
            <v>3.5000000000000004</v>
          </cell>
          <cell r="Q199">
            <v>3.352601156069364</v>
          </cell>
          <cell r="R199">
            <v>2.6300578034682083</v>
          </cell>
          <cell r="T199">
            <v>12</v>
          </cell>
          <cell r="U199">
            <v>9</v>
          </cell>
          <cell r="W199">
            <v>12</v>
          </cell>
          <cell r="X199">
            <v>9</v>
          </cell>
          <cell r="AD199">
            <v>5.4252577319587632</v>
          </cell>
          <cell r="AF199">
            <v>5</v>
          </cell>
        </row>
        <row r="200">
          <cell r="A200">
            <v>6</v>
          </cell>
          <cell r="B200">
            <v>0</v>
          </cell>
          <cell r="C200">
            <v>0</v>
          </cell>
          <cell r="E200">
            <v>0</v>
          </cell>
          <cell r="F200">
            <v>0</v>
          </cell>
          <cell r="I200">
            <v>0</v>
          </cell>
          <cell r="K200">
            <v>0</v>
          </cell>
          <cell r="L200">
            <v>0</v>
          </cell>
          <cell r="O200">
            <v>0</v>
          </cell>
          <cell r="Q200">
            <v>0</v>
          </cell>
          <cell r="R200">
            <v>0</v>
          </cell>
          <cell r="T200">
            <v>0</v>
          </cell>
          <cell r="U200">
            <v>0</v>
          </cell>
          <cell r="W200">
            <v>0</v>
          </cell>
          <cell r="X200">
            <v>0</v>
          </cell>
          <cell r="AD200">
            <v>0</v>
          </cell>
          <cell r="AF200">
            <v>5</v>
          </cell>
        </row>
        <row r="201">
          <cell r="A201">
            <v>7</v>
          </cell>
          <cell r="B201">
            <v>7.2519083969465647</v>
          </cell>
          <cell r="C201">
            <v>3.8167938931297711</v>
          </cell>
          <cell r="E201">
            <v>8</v>
          </cell>
          <cell r="F201">
            <v>2.75</v>
          </cell>
          <cell r="I201">
            <v>3.1722054380664653</v>
          </cell>
          <cell r="K201">
            <v>3.8536585365853657</v>
          </cell>
          <cell r="L201">
            <v>2.4390243902439024</v>
          </cell>
          <cell r="O201">
            <v>4.68</v>
          </cell>
          <cell r="Q201">
            <v>3.7272727272727271</v>
          </cell>
          <cell r="R201">
            <v>3.2878787878787876</v>
          </cell>
          <cell r="T201">
            <v>11.3125</v>
          </cell>
          <cell r="U201">
            <v>9.21875</v>
          </cell>
          <cell r="W201">
            <v>11.3125</v>
          </cell>
          <cell r="X201">
            <v>9.21875</v>
          </cell>
          <cell r="AD201">
            <v>6.0606060606060606</v>
          </cell>
          <cell r="AF201">
            <v>5</v>
          </cell>
        </row>
        <row r="202">
          <cell r="A202">
            <v>8</v>
          </cell>
          <cell r="B202">
            <v>0</v>
          </cell>
          <cell r="C202">
            <v>7.0000000000000009</v>
          </cell>
          <cell r="E202">
            <v>7.0000000000000009</v>
          </cell>
          <cell r="F202">
            <v>4.3999999999999995</v>
          </cell>
          <cell r="I202">
            <v>4.833333333333333</v>
          </cell>
          <cell r="K202">
            <v>3.125</v>
          </cell>
          <cell r="L202">
            <v>2.4500000000000002</v>
          </cell>
          <cell r="O202">
            <v>3.4583333333333335</v>
          </cell>
          <cell r="Q202">
            <v>3.6249999999999996</v>
          </cell>
          <cell r="R202">
            <v>2.828125</v>
          </cell>
          <cell r="T202">
            <v>20.150000000000002</v>
          </cell>
          <cell r="U202">
            <v>8.35</v>
          </cell>
          <cell r="W202">
            <v>20.150000000000002</v>
          </cell>
          <cell r="X202">
            <v>8.35</v>
          </cell>
          <cell r="AD202">
            <v>4.9454545454545453</v>
          </cell>
          <cell r="AF202">
            <v>5</v>
          </cell>
        </row>
        <row r="203">
          <cell r="A203">
            <v>9</v>
          </cell>
          <cell r="B203">
            <v>13</v>
          </cell>
          <cell r="C203">
            <v>2.3333333333333335</v>
          </cell>
          <cell r="E203">
            <v>1.6666666666666667</v>
          </cell>
          <cell r="F203">
            <v>3</v>
          </cell>
          <cell r="I203">
            <v>2.666666666666667</v>
          </cell>
          <cell r="K203">
            <v>6.4004876562023778</v>
          </cell>
          <cell r="L203">
            <v>2.0725388601036272</v>
          </cell>
          <cell r="O203">
            <v>3.25</v>
          </cell>
          <cell r="Q203">
            <v>6.0680809077454363</v>
          </cell>
          <cell r="R203">
            <v>2.6147015293537246</v>
          </cell>
          <cell r="T203">
            <v>13.103448275862069</v>
          </cell>
          <cell r="U203">
            <v>7.3793103448275863</v>
          </cell>
          <cell r="W203">
            <v>13.103448275862069</v>
          </cell>
          <cell r="X203">
            <v>7.3793103448275863</v>
          </cell>
          <cell r="AD203">
            <v>4.8313436423363516</v>
          </cell>
          <cell r="AF203">
            <v>5</v>
          </cell>
        </row>
        <row r="204">
          <cell r="A204">
            <v>10</v>
          </cell>
          <cell r="B204">
            <v>16</v>
          </cell>
          <cell r="C204">
            <v>4.5</v>
          </cell>
          <cell r="E204">
            <v>6.7142857142857144</v>
          </cell>
          <cell r="F204">
            <v>3.8571428571428568</v>
          </cell>
          <cell r="I204">
            <v>4</v>
          </cell>
          <cell r="K204">
            <v>5.6000000000000005</v>
          </cell>
          <cell r="L204">
            <v>2.4666666666666668</v>
          </cell>
          <cell r="O204">
            <v>3</v>
          </cell>
          <cell r="Q204">
            <v>5.9272727272727277</v>
          </cell>
          <cell r="R204">
            <v>2.7090909090909094</v>
          </cell>
          <cell r="T204">
            <v>19.578947368421051</v>
          </cell>
          <cell r="U204">
            <v>7.9473684210526319</v>
          </cell>
          <cell r="W204">
            <v>19.578947368421051</v>
          </cell>
          <cell r="X204">
            <v>7.9473684210526319</v>
          </cell>
          <cell r="AD204">
            <v>4.7745098039215685</v>
          </cell>
          <cell r="AF204">
            <v>5</v>
          </cell>
        </row>
        <row r="205">
          <cell r="A205">
            <v>11</v>
          </cell>
          <cell r="B205">
            <v>8</v>
          </cell>
          <cell r="C205">
            <v>1.6666666666666667</v>
          </cell>
          <cell r="E205">
            <v>12.857142857142856</v>
          </cell>
          <cell r="F205">
            <v>2.7142857142857144</v>
          </cell>
          <cell r="I205">
            <v>2.4</v>
          </cell>
          <cell r="K205">
            <v>15.495495495495495</v>
          </cell>
          <cell r="L205">
            <v>3.5135135135135136</v>
          </cell>
          <cell r="O205">
            <v>3.0869565217391304</v>
          </cell>
          <cell r="Q205">
            <v>8.8856304985337236</v>
          </cell>
          <cell r="R205">
            <v>3.225806451612903</v>
          </cell>
          <cell r="T205">
            <v>23.277777777777779</v>
          </cell>
          <cell r="U205">
            <v>5.0555555555555554</v>
          </cell>
          <cell r="W205">
            <v>23.277777777777779</v>
          </cell>
          <cell r="X205">
            <v>5.0555555555555554</v>
          </cell>
          <cell r="AD205">
            <v>3.9450686641697881</v>
          </cell>
          <cell r="AF205">
            <v>5</v>
          </cell>
        </row>
        <row r="206">
          <cell r="A206">
            <v>12</v>
          </cell>
          <cell r="B206">
            <v>17.2</v>
          </cell>
          <cell r="C206">
            <v>3.4000000000000004</v>
          </cell>
          <cell r="E206">
            <v>6.2222222222222223</v>
          </cell>
          <cell r="F206">
            <v>4.8888888888888893</v>
          </cell>
          <cell r="I206">
            <v>4.3571428571428577</v>
          </cell>
          <cell r="K206">
            <v>7.1730769230769234</v>
          </cell>
          <cell r="L206">
            <v>1.903846153846154</v>
          </cell>
          <cell r="O206">
            <v>3.16</v>
          </cell>
          <cell r="Q206">
            <v>7.3766233766233773</v>
          </cell>
          <cell r="R206">
            <v>2.3116883116883113</v>
          </cell>
          <cell r="T206">
            <v>20.115384615384617</v>
          </cell>
          <cell r="U206">
            <v>6.3846153846153841</v>
          </cell>
          <cell r="W206">
            <v>20.115384615384617</v>
          </cell>
          <cell r="X206">
            <v>6.3846153846153841</v>
          </cell>
          <cell r="AD206">
            <v>3.9930069930069929</v>
          </cell>
          <cell r="AF206">
            <v>5</v>
          </cell>
        </row>
        <row r="207">
          <cell r="A207">
            <v>13</v>
          </cell>
          <cell r="B207">
            <v>0</v>
          </cell>
          <cell r="C207">
            <v>0</v>
          </cell>
          <cell r="E207">
            <v>0</v>
          </cell>
          <cell r="F207">
            <v>0</v>
          </cell>
          <cell r="I207">
            <v>0</v>
          </cell>
          <cell r="K207">
            <v>0</v>
          </cell>
          <cell r="L207">
            <v>0</v>
          </cell>
          <cell r="O207">
            <v>0</v>
          </cell>
          <cell r="Q207">
            <v>0</v>
          </cell>
          <cell r="R207">
            <v>0</v>
          </cell>
          <cell r="T207">
            <v>0</v>
          </cell>
          <cell r="U207">
            <v>0</v>
          </cell>
          <cell r="W207">
            <v>0</v>
          </cell>
          <cell r="X207">
            <v>0</v>
          </cell>
          <cell r="AD207">
            <v>0</v>
          </cell>
          <cell r="AF207">
            <v>5</v>
          </cell>
        </row>
        <row r="208">
          <cell r="A208">
            <v>14</v>
          </cell>
          <cell r="B208">
            <v>0</v>
          </cell>
          <cell r="C208">
            <v>0</v>
          </cell>
          <cell r="E208">
            <v>3.166666666666667</v>
          </cell>
          <cell r="F208">
            <v>2.666666666666667</v>
          </cell>
          <cell r="I208">
            <v>2.666666666666667</v>
          </cell>
          <cell r="K208">
            <v>9.375</v>
          </cell>
          <cell r="L208">
            <v>1.7812499999999998</v>
          </cell>
          <cell r="O208">
            <v>3.5517241379310347</v>
          </cell>
          <cell r="Q208">
            <v>7.442622950819672</v>
          </cell>
          <cell r="R208">
            <v>2.622950819672131</v>
          </cell>
          <cell r="T208">
            <v>23.111111111111111</v>
          </cell>
          <cell r="U208">
            <v>7.7407407407407414</v>
          </cell>
          <cell r="W208">
            <v>8.7222222222222232</v>
          </cell>
          <cell r="X208">
            <v>2.0555555555555558</v>
          </cell>
          <cell r="AD208">
            <v>3.7678571428571428</v>
          </cell>
          <cell r="AF208">
            <v>5</v>
          </cell>
        </row>
        <row r="209">
          <cell r="A209">
            <v>15</v>
          </cell>
          <cell r="B209">
            <v>8.25</v>
          </cell>
          <cell r="C209">
            <v>3.75</v>
          </cell>
          <cell r="E209">
            <v>6.5</v>
          </cell>
          <cell r="F209">
            <v>3.833333333333333</v>
          </cell>
          <cell r="I209">
            <v>3.8</v>
          </cell>
          <cell r="K209">
            <v>5.5681818181818183</v>
          </cell>
          <cell r="L209">
            <v>3.3636363636363638</v>
          </cell>
          <cell r="O209">
            <v>3.7391304347826089</v>
          </cell>
          <cell r="Q209">
            <v>4.8358208955223878</v>
          </cell>
          <cell r="R209">
            <v>3.4925373134328357</v>
          </cell>
          <cell r="T209">
            <v>25.352941176470591</v>
          </cell>
          <cell r="U209">
            <v>7.4117647058823524</v>
          </cell>
          <cell r="W209">
            <v>25.352941176470591</v>
          </cell>
          <cell r="X209">
            <v>7.4117647058823524</v>
          </cell>
          <cell r="AD209">
            <v>4.7207207207207205</v>
          </cell>
          <cell r="AF209">
            <v>5</v>
          </cell>
        </row>
        <row r="210">
          <cell r="A210">
            <v>16</v>
          </cell>
          <cell r="B210">
            <v>2.5</v>
          </cell>
          <cell r="C210">
            <v>7.2499999999999991</v>
          </cell>
          <cell r="E210">
            <v>6</v>
          </cell>
          <cell r="F210">
            <v>3.5714285714285712</v>
          </cell>
          <cell r="I210">
            <v>4.9090909090909092</v>
          </cell>
          <cell r="K210">
            <v>2.7608695652173916</v>
          </cell>
          <cell r="L210">
            <v>3.6956521739130435</v>
          </cell>
          <cell r="O210">
            <v>5.5</v>
          </cell>
          <cell r="Q210">
            <v>3.5119047619047619</v>
          </cell>
          <cell r="R210">
            <v>4.5119047619047619</v>
          </cell>
          <cell r="T210">
            <v>14.73076923076923</v>
          </cell>
          <cell r="U210">
            <v>10</v>
          </cell>
          <cell r="W210">
            <v>14.73076923076923</v>
          </cell>
          <cell r="X210">
            <v>10</v>
          </cell>
          <cell r="AD210">
            <v>6.4829931972789119</v>
          </cell>
          <cell r="AF210">
            <v>5</v>
          </cell>
        </row>
        <row r="211">
          <cell r="A211">
            <v>17</v>
          </cell>
          <cell r="B211">
            <v>5</v>
          </cell>
          <cell r="C211">
            <v>6.75</v>
          </cell>
          <cell r="E211">
            <v>6</v>
          </cell>
          <cell r="F211">
            <v>4.75</v>
          </cell>
          <cell r="I211">
            <v>5.416666666666667</v>
          </cell>
          <cell r="K211">
            <v>2.6304347826086958</v>
          </cell>
          <cell r="L211">
            <v>4.195652173913043</v>
          </cell>
          <cell r="O211">
            <v>6.0789473684210522</v>
          </cell>
          <cell r="Q211">
            <v>2.5357142857142856</v>
          </cell>
          <cell r="R211">
            <v>5.0476190476190474</v>
          </cell>
          <cell r="T211">
            <v>7.88</v>
          </cell>
          <cell r="U211">
            <v>9.9599999999999991</v>
          </cell>
          <cell r="W211">
            <v>7.88</v>
          </cell>
          <cell r="X211">
            <v>9.9599999999999991</v>
          </cell>
          <cell r="AD211">
            <v>6.7602739726027403</v>
          </cell>
          <cell r="AF211">
            <v>5</v>
          </cell>
        </row>
        <row r="212">
          <cell r="A212">
            <v>18</v>
          </cell>
          <cell r="B212">
            <v>3.25</v>
          </cell>
          <cell r="C212">
            <v>6.25</v>
          </cell>
          <cell r="E212">
            <v>3.5000000000000004</v>
          </cell>
          <cell r="F212">
            <v>6.5</v>
          </cell>
          <cell r="I212">
            <v>6.375</v>
          </cell>
          <cell r="K212">
            <v>3.1818181818181817</v>
          </cell>
          <cell r="L212">
            <v>3.939393939393939</v>
          </cell>
          <cell r="O212">
            <v>5.2531645569620258</v>
          </cell>
          <cell r="Q212">
            <v>3.3401639344262297</v>
          </cell>
          <cell r="R212">
            <v>4.3647540983606552</v>
          </cell>
          <cell r="T212">
            <v>12</v>
          </cell>
          <cell r="U212">
            <v>11.5</v>
          </cell>
          <cell r="W212">
            <v>12</v>
          </cell>
          <cell r="X212">
            <v>11.5</v>
          </cell>
          <cell r="AD212">
            <v>8.654970760233919</v>
          </cell>
          <cell r="AF212">
            <v>5</v>
          </cell>
        </row>
        <row r="213">
          <cell r="A213">
            <v>19</v>
          </cell>
          <cell r="B213">
            <v>4.6153846153846159</v>
          </cell>
          <cell r="C213">
            <v>4.6153846153846159</v>
          </cell>
          <cell r="E213">
            <v>5.3333333333333339</v>
          </cell>
          <cell r="F213">
            <v>5.3333333333333339</v>
          </cell>
          <cell r="I213">
            <v>5.0505050505050502</v>
          </cell>
          <cell r="K213">
            <v>2.7777777777777777</v>
          </cell>
          <cell r="L213">
            <v>5.6666666666666661</v>
          </cell>
          <cell r="O213">
            <v>7.4137931034482758</v>
          </cell>
          <cell r="Q213">
            <v>2.6307692307692307</v>
          </cell>
          <cell r="R213">
            <v>6.4461538461538463</v>
          </cell>
          <cell r="T213">
            <v>11.076923076923077</v>
          </cell>
          <cell r="U213">
            <v>13.358974358974359</v>
          </cell>
          <cell r="W213">
            <v>11.076923076923077</v>
          </cell>
          <cell r="X213">
            <v>13.358974358974359</v>
          </cell>
          <cell r="AD213">
            <v>9.8822759973839123</v>
          </cell>
          <cell r="AF213">
            <v>5</v>
          </cell>
        </row>
        <row r="214">
          <cell r="A214">
            <v>20</v>
          </cell>
          <cell r="B214">
            <v>0</v>
          </cell>
          <cell r="C214">
            <v>0</v>
          </cell>
          <cell r="E214">
            <v>0</v>
          </cell>
          <cell r="F214">
            <v>0</v>
          </cell>
          <cell r="I214">
            <v>0</v>
          </cell>
          <cell r="K214">
            <v>0</v>
          </cell>
          <cell r="L214">
            <v>0</v>
          </cell>
          <cell r="O214">
            <v>0</v>
          </cell>
          <cell r="Q214">
            <v>0</v>
          </cell>
          <cell r="R214">
            <v>0</v>
          </cell>
          <cell r="T214">
            <v>0</v>
          </cell>
          <cell r="U214">
            <v>0</v>
          </cell>
          <cell r="W214">
            <v>0</v>
          </cell>
          <cell r="X214">
            <v>0</v>
          </cell>
          <cell r="AD214">
            <v>0</v>
          </cell>
          <cell r="AF214">
            <v>5</v>
          </cell>
        </row>
        <row r="215">
          <cell r="A215">
            <v>21</v>
          </cell>
          <cell r="B215">
            <v>4</v>
          </cell>
          <cell r="C215">
            <v>6</v>
          </cell>
          <cell r="E215">
            <v>5.5</v>
          </cell>
          <cell r="F215">
            <v>4.5</v>
          </cell>
          <cell r="I215">
            <v>4.8</v>
          </cell>
          <cell r="K215">
            <v>3.3389830508474576</v>
          </cell>
          <cell r="L215">
            <v>5.9152542372881349</v>
          </cell>
          <cell r="O215">
            <v>7.166666666666667</v>
          </cell>
          <cell r="Q215">
            <v>3.292134831460674</v>
          </cell>
          <cell r="R215">
            <v>6.3370786516853936</v>
          </cell>
          <cell r="T215">
            <v>13.027777777777777</v>
          </cell>
          <cell r="U215">
            <v>13</v>
          </cell>
          <cell r="W215">
            <v>13.027777777777777</v>
          </cell>
          <cell r="X215">
            <v>13</v>
          </cell>
          <cell r="AD215">
            <v>9.1807228915662655</v>
          </cell>
          <cell r="AF215">
            <v>5</v>
          </cell>
        </row>
        <row r="216">
          <cell r="A216">
            <v>22</v>
          </cell>
          <cell r="B216">
            <v>3</v>
          </cell>
          <cell r="C216">
            <v>4.5</v>
          </cell>
          <cell r="E216">
            <v>4.833333333333333</v>
          </cell>
          <cell r="F216">
            <v>4.833333333333333</v>
          </cell>
          <cell r="I216">
            <v>4.75</v>
          </cell>
          <cell r="K216">
            <v>3.716981132075472</v>
          </cell>
          <cell r="L216">
            <v>3.5283018867924532</v>
          </cell>
          <cell r="O216">
            <v>7.333333333333333</v>
          </cell>
          <cell r="Q216">
            <v>3.2530120481927707</v>
          </cell>
          <cell r="R216">
            <v>4.9036144578313259</v>
          </cell>
          <cell r="T216">
            <v>8.6052631578947363</v>
          </cell>
          <cell r="U216">
            <v>14.000000000000002</v>
          </cell>
          <cell r="W216">
            <v>8.6052631578947363</v>
          </cell>
          <cell r="X216">
            <v>14.000000000000002</v>
          </cell>
          <cell r="AD216">
            <v>9.0359281437125745</v>
          </cell>
          <cell r="AF216">
            <v>5</v>
          </cell>
        </row>
        <row r="217">
          <cell r="A217">
            <v>23</v>
          </cell>
          <cell r="B217">
            <v>3</v>
          </cell>
          <cell r="C217">
            <v>10</v>
          </cell>
          <cell r="E217">
            <v>5</v>
          </cell>
          <cell r="F217">
            <v>11.200000000000001</v>
          </cell>
          <cell r="I217">
            <v>10.75</v>
          </cell>
          <cell r="K217">
            <v>5.3</v>
          </cell>
          <cell r="L217">
            <v>13.066666666666665</v>
          </cell>
          <cell r="O217">
            <v>19.866666666666667</v>
          </cell>
          <cell r="Q217">
            <v>5.2222222222222223</v>
          </cell>
          <cell r="R217">
            <v>15.333333333333332</v>
          </cell>
          <cell r="T217">
            <v>18.74285714285714</v>
          </cell>
          <cell r="U217">
            <v>15.857142857142856</v>
          </cell>
          <cell r="W217">
            <v>18.74285714285714</v>
          </cell>
          <cell r="X217">
            <v>15.857142857142856</v>
          </cell>
          <cell r="AD217">
            <v>15.333333333333332</v>
          </cell>
          <cell r="AF217">
            <v>5</v>
          </cell>
        </row>
        <row r="218">
          <cell r="A218">
            <v>24</v>
          </cell>
          <cell r="B218">
            <v>16.333333333333332</v>
          </cell>
          <cell r="C218">
            <v>4.666666666666667</v>
          </cell>
          <cell r="E218">
            <v>4.833333333333333</v>
          </cell>
          <cell r="F218">
            <v>6.5</v>
          </cell>
          <cell r="I218">
            <v>5.8888888888888884</v>
          </cell>
          <cell r="K218">
            <v>2.875</v>
          </cell>
          <cell r="L218">
            <v>8.8125</v>
          </cell>
          <cell r="O218">
            <v>17.071428571428569</v>
          </cell>
          <cell r="Q218">
            <v>3.4565217391304346</v>
          </cell>
          <cell r="R218">
            <v>11.326086956521738</v>
          </cell>
          <cell r="T218">
            <v>13.913043478260869</v>
          </cell>
          <cell r="U218">
            <v>24.565217391304348</v>
          </cell>
          <cell r="W218">
            <v>13.913043478260869</v>
          </cell>
          <cell r="X218">
            <v>24.565217391304348</v>
          </cell>
          <cell r="AD218">
            <v>16.871287128712872</v>
          </cell>
          <cell r="AF218">
            <v>5</v>
          </cell>
        </row>
        <row r="219">
          <cell r="A219">
            <v>25</v>
          </cell>
          <cell r="B219">
            <v>10.1010101010101</v>
          </cell>
          <cell r="C219">
            <v>5.0505050505050502</v>
          </cell>
          <cell r="E219">
            <v>6</v>
          </cell>
          <cell r="F219">
            <v>3</v>
          </cell>
          <cell r="I219">
            <v>4.0201005025125625</v>
          </cell>
          <cell r="K219">
            <v>1.2839506172839505</v>
          </cell>
          <cell r="L219">
            <v>2.1234567901234569</v>
          </cell>
          <cell r="O219">
            <v>24.333333333333336</v>
          </cell>
          <cell r="Q219">
            <v>1.3563218390804597</v>
          </cell>
          <cell r="R219">
            <v>3.6551724137931036</v>
          </cell>
          <cell r="T219">
            <v>3.1111111111111112</v>
          </cell>
          <cell r="U219">
            <v>28.333333333333332</v>
          </cell>
          <cell r="W219">
            <v>3.1111111111111112</v>
          </cell>
          <cell r="X219">
            <v>28.333333333333332</v>
          </cell>
          <cell r="AD219">
            <v>10.271231658514896</v>
          </cell>
          <cell r="AF219">
            <v>5</v>
          </cell>
        </row>
        <row r="220">
          <cell r="A220">
            <v>26</v>
          </cell>
          <cell r="B220">
            <v>2</v>
          </cell>
          <cell r="C220">
            <v>14.000000000000002</v>
          </cell>
          <cell r="E220">
            <v>5.166666666666667</v>
          </cell>
          <cell r="F220">
            <v>3.5000000000000004</v>
          </cell>
          <cell r="I220">
            <v>5</v>
          </cell>
          <cell r="K220">
            <v>1.76</v>
          </cell>
          <cell r="L220">
            <v>7.08</v>
          </cell>
          <cell r="O220">
            <v>12.666666666666668</v>
          </cell>
          <cell r="Q220">
            <v>1.4594594594594594</v>
          </cell>
          <cell r="R220">
            <v>8.8918918918918912</v>
          </cell>
          <cell r="T220">
            <v>6</v>
          </cell>
          <cell r="U220">
            <v>20.111111111111111</v>
          </cell>
          <cell r="W220">
            <v>6</v>
          </cell>
          <cell r="X220">
            <v>20.111111111111111</v>
          </cell>
          <cell r="AD220">
            <v>11.709677419354838</v>
          </cell>
          <cell r="AF220">
            <v>5</v>
          </cell>
        </row>
        <row r="221">
          <cell r="A221">
            <v>27</v>
          </cell>
          <cell r="B221">
            <v>0</v>
          </cell>
          <cell r="C221">
            <v>0</v>
          </cell>
          <cell r="E221">
            <v>0</v>
          </cell>
          <cell r="F221">
            <v>0</v>
          </cell>
          <cell r="I221">
            <v>0</v>
          </cell>
          <cell r="K221">
            <v>0</v>
          </cell>
          <cell r="L221">
            <v>0</v>
          </cell>
          <cell r="O221">
            <v>0</v>
          </cell>
          <cell r="Q221">
            <v>0</v>
          </cell>
          <cell r="R221">
            <v>0</v>
          </cell>
          <cell r="T221">
            <v>0</v>
          </cell>
          <cell r="U221">
            <v>0</v>
          </cell>
          <cell r="W221">
            <v>0</v>
          </cell>
          <cell r="X221">
            <v>0</v>
          </cell>
          <cell r="AD221">
            <v>0</v>
          </cell>
          <cell r="AF221">
            <v>5</v>
          </cell>
        </row>
        <row r="222">
          <cell r="A222">
            <v>28</v>
          </cell>
          <cell r="B222">
            <v>11</v>
          </cell>
          <cell r="C222">
            <v>5.6666666666666661</v>
          </cell>
          <cell r="E222">
            <v>11.5</v>
          </cell>
          <cell r="F222">
            <v>2</v>
          </cell>
          <cell r="I222">
            <v>4.2</v>
          </cell>
          <cell r="K222">
            <v>2.4827586206896552</v>
          </cell>
          <cell r="L222">
            <v>3.9655172413793105</v>
          </cell>
          <cell r="O222">
            <v>6.6923076923076916</v>
          </cell>
          <cell r="Q222">
            <v>2.7454545454545451</v>
          </cell>
          <cell r="R222">
            <v>5.2545454545454549</v>
          </cell>
          <cell r="T222">
            <v>9.5384615384615383</v>
          </cell>
          <cell r="U222">
            <v>13.615384615384615</v>
          </cell>
          <cell r="W222">
            <v>9.5384615384615383</v>
          </cell>
          <cell r="X222">
            <v>13.615384615384615</v>
          </cell>
          <cell r="AD222">
            <v>9.0892857142857135</v>
          </cell>
          <cell r="AF222">
            <v>5</v>
          </cell>
        </row>
        <row r="223">
          <cell r="A223">
            <v>29</v>
          </cell>
          <cell r="B223">
            <v>6</v>
          </cell>
          <cell r="C223">
            <v>5.5</v>
          </cell>
          <cell r="E223">
            <v>2.3333333333333335</v>
          </cell>
          <cell r="F223">
            <v>4.666666666666667</v>
          </cell>
          <cell r="I223">
            <v>5</v>
          </cell>
          <cell r="K223">
            <v>5</v>
          </cell>
          <cell r="L223">
            <v>3.0869565217391304</v>
          </cell>
          <cell r="O223">
            <v>7.1999999999999993</v>
          </cell>
          <cell r="Q223">
            <v>4.0789473684210531</v>
          </cell>
          <cell r="R223">
            <v>4.7105263157894735</v>
          </cell>
          <cell r="T223">
            <v>12.392857142857142</v>
          </cell>
          <cell r="U223">
            <v>16.464285714285715</v>
          </cell>
          <cell r="W223">
            <v>12.392857142857142</v>
          </cell>
          <cell r="X223">
            <v>16.464285714285715</v>
          </cell>
          <cell r="AD223">
            <v>11.373737373737374</v>
          </cell>
          <cell r="AF223">
            <v>5</v>
          </cell>
        </row>
        <row r="224">
          <cell r="A224">
            <v>30</v>
          </cell>
          <cell r="B224">
            <v>0</v>
          </cell>
          <cell r="C224">
            <v>0</v>
          </cell>
          <cell r="E224">
            <v>0</v>
          </cell>
          <cell r="F224">
            <v>0</v>
          </cell>
          <cell r="I224">
            <v>0</v>
          </cell>
          <cell r="K224">
            <v>0</v>
          </cell>
          <cell r="L224">
            <v>0</v>
          </cell>
          <cell r="O224">
            <v>0</v>
          </cell>
          <cell r="Q224">
            <v>0</v>
          </cell>
          <cell r="R224">
            <v>0</v>
          </cell>
          <cell r="T224">
            <v>0</v>
          </cell>
          <cell r="U224">
            <v>0</v>
          </cell>
          <cell r="W224">
            <v>0</v>
          </cell>
          <cell r="X224">
            <v>0</v>
          </cell>
          <cell r="AD224">
            <v>0</v>
          </cell>
          <cell r="AF224">
            <v>5</v>
          </cell>
        </row>
        <row r="225">
          <cell r="A225">
            <v>31</v>
          </cell>
          <cell r="B225">
            <v>0</v>
          </cell>
          <cell r="C225">
            <v>0</v>
          </cell>
          <cell r="E225">
            <v>0</v>
          </cell>
          <cell r="F225">
            <v>0</v>
          </cell>
          <cell r="I225">
            <v>0</v>
          </cell>
          <cell r="K225">
            <v>0</v>
          </cell>
          <cell r="L225">
            <v>0</v>
          </cell>
          <cell r="O225">
            <v>0</v>
          </cell>
          <cell r="Q225">
            <v>0</v>
          </cell>
          <cell r="R225">
            <v>0</v>
          </cell>
          <cell r="T225">
            <v>0</v>
          </cell>
          <cell r="U225">
            <v>0</v>
          </cell>
          <cell r="W225">
            <v>0</v>
          </cell>
          <cell r="X225">
            <v>0</v>
          </cell>
          <cell r="AD225">
            <v>0</v>
          </cell>
          <cell r="AF225">
            <v>5</v>
          </cell>
        </row>
        <row r="226">
          <cell r="A226" t="str">
            <v xml:space="preserve">Ags/01 </v>
          </cell>
          <cell r="B226">
            <v>0</v>
          </cell>
          <cell r="C226">
            <v>0</v>
          </cell>
          <cell r="E226">
            <v>0</v>
          </cell>
          <cell r="F226">
            <v>0</v>
          </cell>
          <cell r="I226">
            <v>0</v>
          </cell>
          <cell r="K226">
            <v>0</v>
          </cell>
          <cell r="L226">
            <v>0</v>
          </cell>
          <cell r="O226">
            <v>0</v>
          </cell>
          <cell r="Q226">
            <v>0</v>
          </cell>
          <cell r="R226">
            <v>0</v>
          </cell>
          <cell r="T226">
            <v>0</v>
          </cell>
          <cell r="U226">
            <v>0</v>
          </cell>
          <cell r="W226">
            <v>0</v>
          </cell>
          <cell r="X226">
            <v>0</v>
          </cell>
          <cell r="AD226">
            <v>0</v>
          </cell>
          <cell r="AF226">
            <v>5</v>
          </cell>
        </row>
        <row r="227">
          <cell r="A227">
            <v>2</v>
          </cell>
          <cell r="B227">
            <v>13.142857142857142</v>
          </cell>
          <cell r="C227">
            <v>1.7142857142857144</v>
          </cell>
          <cell r="E227">
            <v>3.8571428571428568</v>
          </cell>
          <cell r="F227">
            <v>4</v>
          </cell>
          <cell r="I227">
            <v>3.5428571428571427</v>
          </cell>
          <cell r="K227">
            <v>1.5357142857142858</v>
          </cell>
          <cell r="L227">
            <v>4.6428571428571432</v>
          </cell>
          <cell r="O227">
            <v>8.4117647058823533</v>
          </cell>
          <cell r="Q227">
            <v>1.9777777777777776</v>
          </cell>
          <cell r="R227">
            <v>6.0666666666666664</v>
          </cell>
          <cell r="T227">
            <v>12.192307692307693</v>
          </cell>
          <cell r="U227">
            <v>14.692307692307693</v>
          </cell>
          <cell r="W227">
            <v>12.192307692307693</v>
          </cell>
          <cell r="X227">
            <v>14.692307692307693</v>
          </cell>
          <cell r="AD227">
            <v>10.099290780141844</v>
          </cell>
          <cell r="AF227">
            <v>5</v>
          </cell>
        </row>
        <row r="228">
          <cell r="A228">
            <v>3</v>
          </cell>
          <cell r="B228">
            <v>0</v>
          </cell>
          <cell r="C228">
            <v>0</v>
          </cell>
          <cell r="E228">
            <v>0</v>
          </cell>
          <cell r="F228">
            <v>0</v>
          </cell>
          <cell r="I228">
            <v>0</v>
          </cell>
          <cell r="K228">
            <v>0</v>
          </cell>
          <cell r="L228">
            <v>0</v>
          </cell>
          <cell r="O228">
            <v>0</v>
          </cell>
          <cell r="Q228">
            <v>0</v>
          </cell>
          <cell r="R228">
            <v>0</v>
          </cell>
          <cell r="T228">
            <v>0</v>
          </cell>
          <cell r="U228">
            <v>0</v>
          </cell>
          <cell r="W228">
            <v>0</v>
          </cell>
          <cell r="X228">
            <v>0</v>
          </cell>
          <cell r="AD228">
            <v>0</v>
          </cell>
          <cell r="AF228">
            <v>5</v>
          </cell>
        </row>
        <row r="229">
          <cell r="A229">
            <v>4</v>
          </cell>
          <cell r="B229">
            <v>2.5</v>
          </cell>
          <cell r="C229">
            <v>2.5</v>
          </cell>
          <cell r="E229">
            <v>4.1666666666666661</v>
          </cell>
          <cell r="F229">
            <v>5.833333333333333</v>
          </cell>
          <cell r="I229">
            <v>5</v>
          </cell>
          <cell r="K229">
            <v>4.7391304347826093</v>
          </cell>
          <cell r="L229">
            <v>8.6521739130434785</v>
          </cell>
          <cell r="O229">
            <v>11.600000000000001</v>
          </cell>
          <cell r="Q229">
            <v>5</v>
          </cell>
          <cell r="R229">
            <v>10.023255813953488</v>
          </cell>
          <cell r="T229">
            <v>14.75</v>
          </cell>
          <cell r="U229">
            <v>24.714285714285715</v>
          </cell>
          <cell r="W229">
            <v>14.75</v>
          </cell>
          <cell r="X229">
            <v>24.714285714285715</v>
          </cell>
          <cell r="AD229">
            <v>17.33644859813084</v>
          </cell>
          <cell r="AF229">
            <v>5</v>
          </cell>
        </row>
        <row r="230">
          <cell r="A230">
            <v>5</v>
          </cell>
          <cell r="B230">
            <v>8.3333333333333321</v>
          </cell>
          <cell r="C230">
            <v>4.666666666666667</v>
          </cell>
          <cell r="E230">
            <v>3</v>
          </cell>
          <cell r="F230">
            <v>6.833333333333333</v>
          </cell>
          <cell r="I230">
            <v>6.1111111111111107</v>
          </cell>
          <cell r="K230">
            <v>2.1052631578947367</v>
          </cell>
          <cell r="L230">
            <v>4.1578947368421053</v>
          </cell>
          <cell r="O230">
            <v>12</v>
          </cell>
          <cell r="Q230">
            <v>2.4090909090909092</v>
          </cell>
          <cell r="R230">
            <v>5.2272727272727266</v>
          </cell>
          <cell r="T230">
            <v>15.181818181818182</v>
          </cell>
          <cell r="U230">
            <v>15.272727272727273</v>
          </cell>
          <cell r="W230">
            <v>15.181818181818182</v>
          </cell>
          <cell r="X230">
            <v>15.272727272727273</v>
          </cell>
          <cell r="AD230">
            <v>12.144329896907216</v>
          </cell>
          <cell r="AF230">
            <v>5</v>
          </cell>
        </row>
        <row r="231">
          <cell r="A231">
            <v>6</v>
          </cell>
          <cell r="B231">
            <v>0.5</v>
          </cell>
          <cell r="C231">
            <v>3</v>
          </cell>
          <cell r="E231">
            <v>5.5</v>
          </cell>
          <cell r="F231">
            <v>4</v>
          </cell>
          <cell r="I231">
            <v>3.75</v>
          </cell>
          <cell r="K231">
            <v>3.4594594594594597</v>
          </cell>
          <cell r="L231">
            <v>6.1621621621621623</v>
          </cell>
          <cell r="O231">
            <v>7.7142857142857135</v>
          </cell>
          <cell r="Q231">
            <v>2.9655172413793105</v>
          </cell>
          <cell r="R231">
            <v>6.7241379310344822</v>
          </cell>
          <cell r="T231">
            <v>7.764705882352942</v>
          </cell>
          <cell r="U231">
            <v>16.382352941176471</v>
          </cell>
          <cell r="W231">
            <v>7.764705882352942</v>
          </cell>
          <cell r="X231">
            <v>16.382352941176471</v>
          </cell>
          <cell r="AD231">
            <v>11.447761194029852</v>
          </cell>
          <cell r="AF231">
            <v>5</v>
          </cell>
        </row>
        <row r="232">
          <cell r="A232">
            <v>7</v>
          </cell>
          <cell r="B232">
            <v>3.5000000000000004</v>
          </cell>
          <cell r="C232">
            <v>3.5000000000000004</v>
          </cell>
          <cell r="E232">
            <v>4.8</v>
          </cell>
          <cell r="F232">
            <v>5.6000000000000005</v>
          </cell>
          <cell r="I232">
            <v>5</v>
          </cell>
          <cell r="K232">
            <v>2.7142857142857144</v>
          </cell>
          <cell r="L232">
            <v>4.7714285714285714</v>
          </cell>
          <cell r="O232">
            <v>7.1052631578947363</v>
          </cell>
          <cell r="Q232">
            <v>2.666666666666667</v>
          </cell>
          <cell r="R232">
            <v>5.5925925925925926</v>
          </cell>
          <cell r="T232">
            <v>6.9333333333333327</v>
          </cell>
          <cell r="U232">
            <v>19.166666666666668</v>
          </cell>
          <cell r="W232">
            <v>6.9333333333333327</v>
          </cell>
          <cell r="X232">
            <v>19.166666666666668</v>
          </cell>
          <cell r="AD232">
            <v>12.289256198347108</v>
          </cell>
          <cell r="AF232">
            <v>5</v>
          </cell>
        </row>
        <row r="233">
          <cell r="A233">
            <v>8</v>
          </cell>
          <cell r="B233">
            <v>1.5</v>
          </cell>
          <cell r="C233">
            <v>4.5</v>
          </cell>
          <cell r="E233">
            <v>7.0000000000000009</v>
          </cell>
          <cell r="F233">
            <v>3</v>
          </cell>
          <cell r="I233">
            <v>3.5999999999999996</v>
          </cell>
          <cell r="K233">
            <v>3.2857142857142856</v>
          </cell>
          <cell r="L233">
            <v>4.3571428571428577</v>
          </cell>
          <cell r="O233">
            <v>4.9831649831649827</v>
          </cell>
          <cell r="Q233">
            <v>3.057176196032672</v>
          </cell>
          <cell r="R233">
            <v>4.5740956826137689</v>
          </cell>
          <cell r="T233">
            <v>7.9687499999999991</v>
          </cell>
          <cell r="U233">
            <v>16.59375</v>
          </cell>
          <cell r="W233">
            <v>7.9687499999999991</v>
          </cell>
          <cell r="X233">
            <v>16.59375</v>
          </cell>
          <cell r="AD233">
            <v>11.408135896289675</v>
          </cell>
          <cell r="AF233">
            <v>5</v>
          </cell>
        </row>
        <row r="234">
          <cell r="A234">
            <v>9</v>
          </cell>
          <cell r="B234">
            <v>8.5</v>
          </cell>
          <cell r="C234">
            <v>3.5000000000000004</v>
          </cell>
          <cell r="E234">
            <v>12.333333333333334</v>
          </cell>
          <cell r="F234">
            <v>4.666666666666667</v>
          </cell>
          <cell r="I234">
            <v>4</v>
          </cell>
          <cell r="K234">
            <v>3.5789473684210522</v>
          </cell>
          <cell r="L234">
            <v>6.2631578947368425</v>
          </cell>
          <cell r="O234">
            <v>6.5757575757575752</v>
          </cell>
          <cell r="Q234">
            <v>3.8269230769230771</v>
          </cell>
          <cell r="R234">
            <v>6.4615384615384617</v>
          </cell>
          <cell r="T234">
            <v>10.586956521739129</v>
          </cell>
          <cell r="U234">
            <v>15.67391304347826</v>
          </cell>
          <cell r="W234">
            <v>10.586956521739129</v>
          </cell>
          <cell r="X234">
            <v>15.67391304347826</v>
          </cell>
          <cell r="AD234">
            <v>11.960264900662251</v>
          </cell>
          <cell r="AF234">
            <v>5</v>
          </cell>
        </row>
        <row r="235">
          <cell r="A235">
            <v>10</v>
          </cell>
          <cell r="B235">
            <v>0</v>
          </cell>
          <cell r="C235">
            <v>0</v>
          </cell>
          <cell r="E235">
            <v>0</v>
          </cell>
          <cell r="F235">
            <v>0</v>
          </cell>
          <cell r="I235">
            <v>0</v>
          </cell>
          <cell r="K235">
            <v>0</v>
          </cell>
          <cell r="L235">
            <v>0</v>
          </cell>
          <cell r="O235">
            <v>0</v>
          </cell>
          <cell r="Q235">
            <v>0</v>
          </cell>
          <cell r="R235">
            <v>0</v>
          </cell>
          <cell r="T235">
            <v>0</v>
          </cell>
          <cell r="U235">
            <v>0</v>
          </cell>
          <cell r="W235">
            <v>0</v>
          </cell>
          <cell r="X235">
            <v>0</v>
          </cell>
          <cell r="AD235">
            <v>0</v>
          </cell>
          <cell r="AF235">
            <v>5</v>
          </cell>
        </row>
        <row r="236">
          <cell r="A236">
            <v>11</v>
          </cell>
          <cell r="B236">
            <v>6.5</v>
          </cell>
          <cell r="C236">
            <v>5.5</v>
          </cell>
          <cell r="E236">
            <v>5.625</v>
          </cell>
          <cell r="F236">
            <v>2.375</v>
          </cell>
          <cell r="I236">
            <v>3.4166666666666665</v>
          </cell>
          <cell r="K236">
            <v>3.024390243902439</v>
          </cell>
          <cell r="L236">
            <v>4.2682926829268295</v>
          </cell>
          <cell r="O236">
            <v>5.5588235294117645</v>
          </cell>
          <cell r="Q236">
            <v>3.3466666666666667</v>
          </cell>
          <cell r="R236">
            <v>4.8533333333333335</v>
          </cell>
          <cell r="T236">
            <v>11.795918367346939</v>
          </cell>
          <cell r="U236">
            <v>14.020408163265305</v>
          </cell>
          <cell r="W236">
            <v>11.795918367346939</v>
          </cell>
          <cell r="X236">
            <v>14.020408163265305</v>
          </cell>
          <cell r="AD236">
            <v>9.6162162162162161</v>
          </cell>
          <cell r="AF236">
            <v>5</v>
          </cell>
        </row>
        <row r="237">
          <cell r="A237">
            <v>12</v>
          </cell>
          <cell r="B237">
            <v>8.5</v>
          </cell>
          <cell r="C237">
            <v>4</v>
          </cell>
          <cell r="E237">
            <v>3.5000000000000004</v>
          </cell>
          <cell r="F237">
            <v>3.6666666666666665</v>
          </cell>
          <cell r="I237">
            <v>3.75</v>
          </cell>
          <cell r="K237">
            <v>2.6451612903225805</v>
          </cell>
          <cell r="L237">
            <v>5.3548387096774199</v>
          </cell>
          <cell r="O237">
            <v>10.875</v>
          </cell>
          <cell r="Q237">
            <v>4.5641025641025648</v>
          </cell>
          <cell r="R237">
            <v>6.4871794871794872</v>
          </cell>
          <cell r="T237">
            <v>13.714285714285715</v>
          </cell>
          <cell r="U237">
            <v>12.142857142857142</v>
          </cell>
          <cell r="W237">
            <v>13.714285714285715</v>
          </cell>
          <cell r="X237">
            <v>12.142857142857142</v>
          </cell>
          <cell r="AD237">
            <v>9.9465648854961835</v>
          </cell>
          <cell r="AF237">
            <v>5</v>
          </cell>
        </row>
        <row r="238">
          <cell r="A238">
            <v>13</v>
          </cell>
          <cell r="B238">
            <v>6</v>
          </cell>
          <cell r="C238">
            <v>4</v>
          </cell>
          <cell r="E238">
            <v>2.25</v>
          </cell>
          <cell r="F238">
            <v>4.25</v>
          </cell>
          <cell r="I238">
            <v>4.1818181818181817</v>
          </cell>
          <cell r="K238">
            <v>3.6666666666666665</v>
          </cell>
          <cell r="L238">
            <v>3.3703703703703702</v>
          </cell>
          <cell r="O238">
            <v>6.2727272727272725</v>
          </cell>
          <cell r="Q238">
            <v>3.7959183673469385</v>
          </cell>
          <cell r="R238">
            <v>4.6734693877551017</v>
          </cell>
          <cell r="T238">
            <v>11.607142857142858</v>
          </cell>
          <cell r="U238">
            <v>15.785714285714286</v>
          </cell>
          <cell r="W238">
            <v>11.607142857142858</v>
          </cell>
          <cell r="X238">
            <v>15.785714285714286</v>
          </cell>
          <cell r="AD238">
            <v>9.9913793103448274</v>
          </cell>
          <cell r="AF238">
            <v>5</v>
          </cell>
        </row>
        <row r="239">
          <cell r="A239">
            <v>14</v>
          </cell>
          <cell r="B239">
            <v>5</v>
          </cell>
          <cell r="C239">
            <v>6.5</v>
          </cell>
          <cell r="E239">
            <v>3.8571428571428568</v>
          </cell>
          <cell r="F239">
            <v>3.8571428571428568</v>
          </cell>
          <cell r="I239">
            <v>4.4444444444444446</v>
          </cell>
          <cell r="K239">
            <v>4.0769230769230766</v>
          </cell>
          <cell r="L239">
            <v>4.3076923076923075</v>
          </cell>
          <cell r="O239">
            <v>1.9523809523809523</v>
          </cell>
          <cell r="Q239">
            <v>4.416666666666667</v>
          </cell>
          <cell r="R239">
            <v>3.4833333333333334</v>
          </cell>
          <cell r="T239">
            <v>11.294117647058824</v>
          </cell>
          <cell r="U239">
            <v>15.941176470588236</v>
          </cell>
          <cell r="W239">
            <v>11.294117647058824</v>
          </cell>
          <cell r="X239">
            <v>15.941176470588236</v>
          </cell>
          <cell r="AD239">
            <v>9.7299270072992705</v>
          </cell>
          <cell r="AF239">
            <v>5</v>
          </cell>
        </row>
        <row r="240">
          <cell r="A240">
            <v>15</v>
          </cell>
          <cell r="B240">
            <v>1</v>
          </cell>
          <cell r="C240">
            <v>2</v>
          </cell>
          <cell r="E240">
            <v>4.2</v>
          </cell>
          <cell r="F240">
            <v>2.8000000000000003</v>
          </cell>
          <cell r="I240">
            <v>2.666666666666667</v>
          </cell>
          <cell r="K240">
            <v>2.3333333333333335</v>
          </cell>
          <cell r="L240">
            <v>4.8571428571428568</v>
          </cell>
          <cell r="O240">
            <v>5.5454545454545459</v>
          </cell>
          <cell r="Q240">
            <v>2.59375</v>
          </cell>
          <cell r="R240">
            <v>5.09375</v>
          </cell>
          <cell r="T240">
            <v>7.4444444444444438</v>
          </cell>
          <cell r="U240">
            <v>14.814814814814813</v>
          </cell>
          <cell r="W240">
            <v>7.4444444444444438</v>
          </cell>
          <cell r="X240">
            <v>14.814814814814813</v>
          </cell>
          <cell r="AD240">
            <v>10.641304347826088</v>
          </cell>
          <cell r="AF240">
            <v>5</v>
          </cell>
        </row>
        <row r="241">
          <cell r="A241">
            <v>16</v>
          </cell>
          <cell r="B241">
            <v>1.25</v>
          </cell>
          <cell r="C241">
            <v>4.25</v>
          </cell>
          <cell r="E241">
            <v>4.8163636363636364</v>
          </cell>
          <cell r="F241">
            <v>4.8163636363636364</v>
          </cell>
          <cell r="I241">
            <v>4.6653333333333329</v>
          </cell>
          <cell r="K241">
            <v>3.693877551020408</v>
          </cell>
          <cell r="L241">
            <v>3.7551020408163263</v>
          </cell>
          <cell r="O241">
            <v>11.058823529411764</v>
          </cell>
          <cell r="Q241">
            <v>4.045454545454545</v>
          </cell>
          <cell r="R241">
            <v>5.6363636363636367</v>
          </cell>
          <cell r="T241">
            <v>6.2641509433962268</v>
          </cell>
          <cell r="U241">
            <v>12.471698113207546</v>
          </cell>
          <cell r="W241">
            <v>6.2641509433962268</v>
          </cell>
          <cell r="X241">
            <v>12.471698113207546</v>
          </cell>
          <cell r="AD241">
            <v>9.4330481283422465</v>
          </cell>
          <cell r="AF241">
            <v>5</v>
          </cell>
        </row>
        <row r="242">
          <cell r="A242">
            <v>17</v>
          </cell>
          <cell r="B242">
            <v>0</v>
          </cell>
          <cell r="C242">
            <v>0</v>
          </cell>
          <cell r="E242">
            <v>0</v>
          </cell>
          <cell r="F242">
            <v>0</v>
          </cell>
          <cell r="I242">
            <v>0</v>
          </cell>
          <cell r="K242">
            <v>0</v>
          </cell>
          <cell r="L242">
            <v>0</v>
          </cell>
          <cell r="O242">
            <v>0</v>
          </cell>
          <cell r="Q242">
            <v>0</v>
          </cell>
          <cell r="R242">
            <v>0</v>
          </cell>
          <cell r="T242">
            <v>0</v>
          </cell>
          <cell r="U242">
            <v>0</v>
          </cell>
          <cell r="W242">
            <v>0</v>
          </cell>
          <cell r="X242">
            <v>0</v>
          </cell>
          <cell r="AD242">
            <v>0</v>
          </cell>
          <cell r="AF242">
            <v>5</v>
          </cell>
        </row>
        <row r="243">
          <cell r="A243">
            <v>18</v>
          </cell>
          <cell r="B243">
            <v>0</v>
          </cell>
          <cell r="C243">
            <v>0</v>
          </cell>
          <cell r="E243">
            <v>0</v>
          </cell>
          <cell r="F243">
            <v>0</v>
          </cell>
          <cell r="I243">
            <v>0</v>
          </cell>
          <cell r="K243">
            <v>0</v>
          </cell>
          <cell r="L243">
            <v>0</v>
          </cell>
          <cell r="O243">
            <v>0</v>
          </cell>
          <cell r="Q243">
            <v>0</v>
          </cell>
          <cell r="R243">
            <v>0</v>
          </cell>
          <cell r="T243">
            <v>0</v>
          </cell>
          <cell r="U243">
            <v>0</v>
          </cell>
          <cell r="W243">
            <v>0</v>
          </cell>
          <cell r="X243">
            <v>0</v>
          </cell>
          <cell r="AD243">
            <v>0</v>
          </cell>
          <cell r="AF243">
            <v>5</v>
          </cell>
        </row>
        <row r="244">
          <cell r="A244">
            <v>19</v>
          </cell>
          <cell r="B244">
            <v>0</v>
          </cell>
          <cell r="C244">
            <v>0</v>
          </cell>
          <cell r="E244">
            <v>13.875000000000002</v>
          </cell>
          <cell r="F244">
            <v>5.25</v>
          </cell>
          <cell r="I244">
            <v>5.25</v>
          </cell>
          <cell r="K244">
            <v>7.3703703703703702</v>
          </cell>
          <cell r="L244">
            <v>3.4814814814814814</v>
          </cell>
          <cell r="O244">
            <v>5.0540540540540535</v>
          </cell>
          <cell r="Q244">
            <v>8.8131868131868139</v>
          </cell>
          <cell r="R244">
            <v>4.1208791208791204</v>
          </cell>
          <cell r="T244">
            <v>13.969230769230769</v>
          </cell>
          <cell r="U244">
            <v>12.492307692307692</v>
          </cell>
          <cell r="W244">
            <v>13.969230769230769</v>
          </cell>
          <cell r="X244">
            <v>12.492307692307692</v>
          </cell>
          <cell r="AD244">
            <v>8.9126637554585155</v>
          </cell>
          <cell r="AF244">
            <v>5</v>
          </cell>
        </row>
        <row r="245">
          <cell r="A245">
            <v>20</v>
          </cell>
          <cell r="B245">
            <v>10</v>
          </cell>
          <cell r="C245">
            <v>5</v>
          </cell>
          <cell r="E245">
            <v>15.428571428571427</v>
          </cell>
          <cell r="F245">
            <v>3.7142857142857144</v>
          </cell>
          <cell r="I245">
            <v>3.875</v>
          </cell>
          <cell r="K245">
            <v>8.212765957446809</v>
          </cell>
          <cell r="L245">
            <v>3.4042553191489362</v>
          </cell>
          <cell r="O245">
            <v>4</v>
          </cell>
          <cell r="Q245">
            <v>8.5625</v>
          </cell>
          <cell r="R245">
            <v>3.65</v>
          </cell>
          <cell r="T245">
            <v>20.704918032786885</v>
          </cell>
          <cell r="U245">
            <v>9.3770491803278695</v>
          </cell>
          <cell r="W245">
            <v>20.704918032786885</v>
          </cell>
          <cell r="X245">
            <v>9.3770491803278695</v>
          </cell>
          <cell r="AD245">
            <v>6.9857142857142858</v>
          </cell>
          <cell r="AF245">
            <v>5</v>
          </cell>
        </row>
        <row r="246">
          <cell r="A246">
            <v>21</v>
          </cell>
          <cell r="B246">
            <v>16.5</v>
          </cell>
          <cell r="C246">
            <v>1</v>
          </cell>
          <cell r="E246">
            <v>9.8000000000000007</v>
          </cell>
          <cell r="F246">
            <v>2.8000000000000003</v>
          </cell>
          <cell r="I246">
            <v>1.8181818181818181</v>
          </cell>
          <cell r="K246">
            <v>9.6086956521739122</v>
          </cell>
          <cell r="L246">
            <v>3.4782608695652173</v>
          </cell>
          <cell r="O246">
            <v>4.0714285714285721</v>
          </cell>
          <cell r="Q246">
            <v>10.594594594594595</v>
          </cell>
          <cell r="R246">
            <v>3.7027027027027031</v>
          </cell>
          <cell r="T246">
            <v>18</v>
          </cell>
          <cell r="U246">
            <v>10.444444444444445</v>
          </cell>
          <cell r="W246">
            <v>18</v>
          </cell>
          <cell r="X246">
            <v>10.444444444444445</v>
          </cell>
          <cell r="AD246">
            <v>7.6303317535545023</v>
          </cell>
          <cell r="AF246">
            <v>5</v>
          </cell>
        </row>
        <row r="247">
          <cell r="A247">
            <v>22</v>
          </cell>
          <cell r="B247">
            <v>0</v>
          </cell>
          <cell r="C247">
            <v>0</v>
          </cell>
          <cell r="E247">
            <v>17.5</v>
          </cell>
          <cell r="F247">
            <v>2.5</v>
          </cell>
          <cell r="I247">
            <v>2.5</v>
          </cell>
          <cell r="K247">
            <v>13.722222222222221</v>
          </cell>
          <cell r="L247">
            <v>4.3333333333333339</v>
          </cell>
          <cell r="O247">
            <v>4.3333333333333339</v>
          </cell>
          <cell r="Q247">
            <v>14.43859649122807</v>
          </cell>
          <cell r="R247">
            <v>4.3333333333333339</v>
          </cell>
          <cell r="T247">
            <v>27.586956521739133</v>
          </cell>
          <cell r="U247">
            <v>10.978260869565219</v>
          </cell>
          <cell r="W247">
            <v>27.586956521739133</v>
          </cell>
          <cell r="X247">
            <v>10.978260869565219</v>
          </cell>
          <cell r="AD247">
            <v>8.2810457516339859</v>
          </cell>
          <cell r="AF247">
            <v>5</v>
          </cell>
        </row>
        <row r="248">
          <cell r="A248">
            <v>23</v>
          </cell>
          <cell r="B248">
            <v>14.857142857142858</v>
          </cell>
          <cell r="C248">
            <v>0.7142857142857143</v>
          </cell>
          <cell r="E248">
            <v>20.599999999999998</v>
          </cell>
          <cell r="F248">
            <v>2.1999999999999997</v>
          </cell>
          <cell r="I248">
            <v>1.588235294117647</v>
          </cell>
          <cell r="K248">
            <v>13.136986301369863</v>
          </cell>
          <cell r="L248">
            <v>3.4794520547945207</v>
          </cell>
          <cell r="O248">
            <v>5.3250000000000002</v>
          </cell>
          <cell r="Q248">
            <v>12.858407079646017</v>
          </cell>
          <cell r="R248">
            <v>4.1327433628318584</v>
          </cell>
          <cell r="T248">
            <v>34.876543209876544</v>
          </cell>
          <cell r="U248">
            <v>9.0864197530864192</v>
          </cell>
          <cell r="W248">
            <v>34.876543209876544</v>
          </cell>
          <cell r="X248">
            <v>9.0864197530864192</v>
          </cell>
          <cell r="AD248">
            <v>6.7328767123287667</v>
          </cell>
          <cell r="AF248">
            <v>5</v>
          </cell>
        </row>
        <row r="249">
          <cell r="A249">
            <v>24</v>
          </cell>
          <cell r="B249">
            <v>0</v>
          </cell>
          <cell r="C249">
            <v>0</v>
          </cell>
          <cell r="E249">
            <v>0</v>
          </cell>
          <cell r="F249">
            <v>0</v>
          </cell>
          <cell r="I249">
            <v>0</v>
          </cell>
          <cell r="K249">
            <v>0</v>
          </cell>
          <cell r="L249">
            <v>0</v>
          </cell>
          <cell r="O249">
            <v>0</v>
          </cell>
          <cell r="Q249">
            <v>0</v>
          </cell>
          <cell r="R249">
            <v>0</v>
          </cell>
          <cell r="T249">
            <v>0</v>
          </cell>
          <cell r="U249">
            <v>0</v>
          </cell>
          <cell r="W249">
            <v>0</v>
          </cell>
          <cell r="X249">
            <v>0</v>
          </cell>
          <cell r="AD249">
            <v>0</v>
          </cell>
          <cell r="AF249">
            <v>5</v>
          </cell>
        </row>
        <row r="250">
          <cell r="A250">
            <v>25</v>
          </cell>
          <cell r="B250">
            <v>6.75</v>
          </cell>
          <cell r="C250">
            <v>2.25</v>
          </cell>
          <cell r="E250">
            <v>8.6666666666666679</v>
          </cell>
          <cell r="F250">
            <v>2.7777777777777777</v>
          </cell>
          <cell r="I250">
            <v>2.6153846153846154</v>
          </cell>
          <cell r="K250">
            <v>15.808510638297873</v>
          </cell>
          <cell r="L250">
            <v>3.042553191489362</v>
          </cell>
          <cell r="O250">
            <v>3.7383177570093453</v>
          </cell>
          <cell r="Q250">
            <v>16.55593220338983</v>
          </cell>
          <cell r="R250">
            <v>3.2949152542372877</v>
          </cell>
          <cell r="T250">
            <v>51.449999999999996</v>
          </cell>
          <cell r="U250">
            <v>6.4750000000000005</v>
          </cell>
          <cell r="W250">
            <v>51.449999999999996</v>
          </cell>
          <cell r="X250">
            <v>6.4750000000000005</v>
          </cell>
          <cell r="AD250">
            <v>4.7676161919040476</v>
          </cell>
          <cell r="AF250">
            <v>5</v>
          </cell>
        </row>
        <row r="251">
          <cell r="A251">
            <v>26</v>
          </cell>
          <cell r="B251">
            <v>6</v>
          </cell>
          <cell r="C251">
            <v>5.6666666666666661</v>
          </cell>
          <cell r="E251">
            <v>7.333333333333333</v>
          </cell>
          <cell r="F251">
            <v>5.833333333333333</v>
          </cell>
          <cell r="I251">
            <v>5.7777777777777777</v>
          </cell>
          <cell r="K251">
            <v>6.0526315789473681</v>
          </cell>
          <cell r="L251">
            <v>4.6315789473684212</v>
          </cell>
          <cell r="O251">
            <v>12.388888888888889</v>
          </cell>
          <cell r="Q251">
            <v>5.1621621621621623</v>
          </cell>
          <cell r="R251">
            <v>8.4054054054054053</v>
          </cell>
          <cell r="T251">
            <v>19.033333333333331</v>
          </cell>
          <cell r="U251">
            <v>10.4</v>
          </cell>
          <cell r="W251">
            <v>19.033333333333331</v>
          </cell>
          <cell r="X251">
            <v>10.4</v>
          </cell>
          <cell r="AD251">
            <v>9.3113207547169807</v>
          </cell>
          <cell r="AF251">
            <v>5</v>
          </cell>
        </row>
        <row r="252">
          <cell r="A252">
            <v>27</v>
          </cell>
          <cell r="B252">
            <v>5</v>
          </cell>
          <cell r="C252">
            <v>4</v>
          </cell>
          <cell r="E252">
            <v>12.625</v>
          </cell>
          <cell r="F252">
            <v>4.75</v>
          </cell>
          <cell r="I252">
            <v>4.5999999999999996</v>
          </cell>
          <cell r="K252">
            <v>5.0370370370370372</v>
          </cell>
          <cell r="L252">
            <v>4.3333333333333339</v>
          </cell>
          <cell r="O252">
            <v>7.3999999999999995</v>
          </cell>
          <cell r="Q252">
            <v>5.1351351351351351</v>
          </cell>
          <cell r="R252">
            <v>5.1621621621621623</v>
          </cell>
          <cell r="T252">
            <v>13.892857142857142</v>
          </cell>
          <cell r="U252">
            <v>13.392857142857142</v>
          </cell>
          <cell r="W252">
            <v>13.892857142857142</v>
          </cell>
          <cell r="X252">
            <v>13.392857142857142</v>
          </cell>
          <cell r="AD252">
            <v>9.5825242718446599</v>
          </cell>
          <cell r="AF252">
            <v>5</v>
          </cell>
        </row>
        <row r="253">
          <cell r="A253">
            <v>28</v>
          </cell>
          <cell r="B253">
            <v>12</v>
          </cell>
          <cell r="C253">
            <v>4.25</v>
          </cell>
          <cell r="E253">
            <v>13.600000000000001</v>
          </cell>
          <cell r="F253">
            <v>6.8000000000000007</v>
          </cell>
          <cell r="I253">
            <v>5.6666666666666661</v>
          </cell>
          <cell r="K253">
            <v>4.666666666666667</v>
          </cell>
          <cell r="L253">
            <v>4.5</v>
          </cell>
          <cell r="O253">
            <v>11.190476190476192</v>
          </cell>
          <cell r="Q253">
            <v>4.2745098039215685</v>
          </cell>
          <cell r="R253">
            <v>7.2549019607843146</v>
          </cell>
          <cell r="T253">
            <v>11.971428571428572</v>
          </cell>
          <cell r="U253">
            <v>16.942857142857143</v>
          </cell>
          <cell r="W253">
            <v>11.971428571428572</v>
          </cell>
          <cell r="X253">
            <v>16.942857142857143</v>
          </cell>
          <cell r="AD253">
            <v>12.361538461538462</v>
          </cell>
          <cell r="AF253">
            <v>5</v>
          </cell>
        </row>
        <row r="254">
          <cell r="A254">
            <v>29</v>
          </cell>
          <cell r="B254">
            <v>8.6666666666666679</v>
          </cell>
          <cell r="C254">
            <v>3.3333333333333335</v>
          </cell>
          <cell r="E254">
            <v>9.5</v>
          </cell>
          <cell r="F254">
            <v>4.875</v>
          </cell>
          <cell r="I254">
            <v>4.454545454545455</v>
          </cell>
          <cell r="K254">
            <v>4.16</v>
          </cell>
          <cell r="L254">
            <v>5.48</v>
          </cell>
          <cell r="O254">
            <v>9.8000000000000007</v>
          </cell>
          <cell r="Q254">
            <v>3.6249999999999996</v>
          </cell>
          <cell r="R254">
            <v>7.1</v>
          </cell>
          <cell r="T254">
            <v>9.7560975609756095</v>
          </cell>
          <cell r="U254">
            <v>16.341463414634148</v>
          </cell>
          <cell r="W254">
            <v>9.7560975609756095</v>
          </cell>
          <cell r="X254">
            <v>16.341463414634148</v>
          </cell>
          <cell r="AD254">
            <v>12.578947368421053</v>
          </cell>
          <cell r="AF254">
            <v>5</v>
          </cell>
        </row>
        <row r="255">
          <cell r="A255">
            <v>30</v>
          </cell>
          <cell r="B255">
            <v>3</v>
          </cell>
          <cell r="C255">
            <v>6.5</v>
          </cell>
          <cell r="E255">
            <v>9.5555555555555554</v>
          </cell>
          <cell r="F255">
            <v>3.4444444444444446</v>
          </cell>
          <cell r="I255">
            <v>4.384615384615385</v>
          </cell>
          <cell r="K255">
            <v>3.8636363636363633</v>
          </cell>
          <cell r="L255">
            <v>3.4090909090909087</v>
          </cell>
          <cell r="O255">
            <v>6.7058823529411766</v>
          </cell>
          <cell r="Q255">
            <v>4.1025641025641022</v>
          </cell>
          <cell r="R255">
            <v>4.8461538461538458</v>
          </cell>
          <cell r="T255">
            <v>10.489795918367346</v>
          </cell>
          <cell r="U255">
            <v>18.142857142857142</v>
          </cell>
          <cell r="W255">
            <v>10.489795918367346</v>
          </cell>
          <cell r="X255">
            <v>18.142857142857142</v>
          </cell>
          <cell r="AD255">
            <v>13.493333333333332</v>
          </cell>
          <cell r="AF255">
            <v>5</v>
          </cell>
        </row>
        <row r="256">
          <cell r="A256">
            <v>31</v>
          </cell>
          <cell r="B256">
            <v>0</v>
          </cell>
          <cell r="C256">
            <v>0</v>
          </cell>
          <cell r="E256">
            <v>0</v>
          </cell>
          <cell r="F256">
            <v>0</v>
          </cell>
          <cell r="I256">
            <v>0</v>
          </cell>
          <cell r="K256">
            <v>0</v>
          </cell>
          <cell r="L256">
            <v>0</v>
          </cell>
          <cell r="O256">
            <v>0</v>
          </cell>
          <cell r="Q256">
            <v>0</v>
          </cell>
          <cell r="R256">
            <v>0</v>
          </cell>
          <cell r="T256">
            <v>0</v>
          </cell>
          <cell r="U256">
            <v>0</v>
          </cell>
          <cell r="W256">
            <v>0</v>
          </cell>
          <cell r="X256">
            <v>0</v>
          </cell>
          <cell r="AD256">
            <v>0</v>
          </cell>
          <cell r="AF256">
            <v>5</v>
          </cell>
        </row>
        <row r="257">
          <cell r="A257" t="str">
            <v xml:space="preserve">Sep/01 </v>
          </cell>
          <cell r="B257">
            <v>6</v>
          </cell>
          <cell r="C257">
            <v>3</v>
          </cell>
          <cell r="E257">
            <v>4.2233333333333336</v>
          </cell>
          <cell r="F257">
            <v>15.00111111111111</v>
          </cell>
          <cell r="I257">
            <v>12.819090909090908</v>
          </cell>
          <cell r="K257">
            <v>7.3444827586206891</v>
          </cell>
          <cell r="L257">
            <v>3.584827586206897</v>
          </cell>
          <cell r="O257">
            <v>6.2621739130434779</v>
          </cell>
          <cell r="Q257">
            <v>9.8076923076923084</v>
          </cell>
          <cell r="R257">
            <v>4.7690384615384618</v>
          </cell>
          <cell r="T257">
            <v>16.097903225806451</v>
          </cell>
          <cell r="U257">
            <v>15.872419354838707</v>
          </cell>
          <cell r="W257">
            <v>16.097903225806451</v>
          </cell>
          <cell r="X257">
            <v>15.872419354838707</v>
          </cell>
          <cell r="AD257">
            <v>12.60524064171123</v>
          </cell>
          <cell r="AF257">
            <v>5</v>
          </cell>
        </row>
        <row r="258">
          <cell r="A258">
            <v>2</v>
          </cell>
          <cell r="B258">
            <v>4.5</v>
          </cell>
          <cell r="C258">
            <v>10.5</v>
          </cell>
          <cell r="E258">
            <v>5.4285714285714288</v>
          </cell>
          <cell r="F258">
            <v>7.1442857142857159</v>
          </cell>
          <cell r="I258">
            <v>8.3645454545454552</v>
          </cell>
          <cell r="K258">
            <v>6.289677419354839</v>
          </cell>
          <cell r="L258">
            <v>3.6783870967741938</v>
          </cell>
          <cell r="O258">
            <v>5.0407999999999999</v>
          </cell>
          <cell r="Q258">
            <v>7.1780357142857145</v>
          </cell>
          <cell r="R258">
            <v>4.2866071428571431</v>
          </cell>
          <cell r="T258">
            <v>14.424249999999999</v>
          </cell>
          <cell r="U258">
            <v>10.600999999999999</v>
          </cell>
          <cell r="W258">
            <v>14.424249999999999</v>
          </cell>
          <cell r="X258">
            <v>10.600999999999999</v>
          </cell>
          <cell r="AD258">
            <v>8.028163265306123</v>
          </cell>
          <cell r="AF258">
            <v>5</v>
          </cell>
        </row>
        <row r="259">
          <cell r="A259">
            <v>3</v>
          </cell>
          <cell r="B259">
            <v>4.25</v>
          </cell>
          <cell r="C259">
            <v>6.75</v>
          </cell>
          <cell r="E259">
            <v>4.33</v>
          </cell>
          <cell r="F259">
            <v>6.660000000000001</v>
          </cell>
          <cell r="I259">
            <v>6.7114285714285726</v>
          </cell>
          <cell r="K259">
            <v>3.7882142857142855</v>
          </cell>
          <cell r="L259">
            <v>3.4278571428571429</v>
          </cell>
          <cell r="O259">
            <v>5.5612499999999994</v>
          </cell>
          <cell r="Q259">
            <v>5.1161363636363637</v>
          </cell>
          <cell r="R259">
            <v>4.2036363636363632</v>
          </cell>
          <cell r="T259">
            <v>15.416666666666668</v>
          </cell>
          <cell r="U259">
            <v>13.639166666666666</v>
          </cell>
          <cell r="W259">
            <v>15.416666666666668</v>
          </cell>
          <cell r="X259">
            <v>13.639166666666666</v>
          </cell>
          <cell r="AD259">
            <v>9.8695934959349607</v>
          </cell>
          <cell r="AF259">
            <v>5</v>
          </cell>
        </row>
        <row r="260">
          <cell r="A260">
            <v>4</v>
          </cell>
          <cell r="B260">
            <v>8.6666666666666679</v>
          </cell>
          <cell r="C260">
            <v>5.6666666666666661</v>
          </cell>
          <cell r="E260">
            <v>5.833333333333333</v>
          </cell>
          <cell r="F260">
            <v>4.5</v>
          </cell>
          <cell r="I260">
            <v>4.8888888888888893</v>
          </cell>
          <cell r="K260">
            <v>4.2512499999999998</v>
          </cell>
          <cell r="L260">
            <v>4.3774999999999995</v>
          </cell>
          <cell r="O260">
            <v>3.4387499999999993</v>
          </cell>
          <cell r="Q260">
            <v>5.9177083333333327</v>
          </cell>
          <cell r="R260">
            <v>4.0645833333333323</v>
          </cell>
          <cell r="T260">
            <v>13.685937500000001</v>
          </cell>
          <cell r="U260">
            <v>14.686250000000001</v>
          </cell>
          <cell r="W260">
            <v>13.685937500000001</v>
          </cell>
          <cell r="X260">
            <v>14.686250000000001</v>
          </cell>
          <cell r="AD260">
            <v>9.7439669421487594</v>
          </cell>
          <cell r="AF260">
            <v>5</v>
          </cell>
        </row>
        <row r="261">
          <cell r="A261">
            <v>5</v>
          </cell>
          <cell r="B261">
            <v>9</v>
          </cell>
          <cell r="C261">
            <v>1</v>
          </cell>
          <cell r="E261">
            <v>3.4009999999999998</v>
          </cell>
          <cell r="F261">
            <v>12.3</v>
          </cell>
          <cell r="I261">
            <v>10.416666666666668</v>
          </cell>
          <cell r="K261">
            <v>5.2871428571428574</v>
          </cell>
          <cell r="L261">
            <v>4.0961904761904773</v>
          </cell>
          <cell r="O261">
            <v>2.3636363636363638</v>
          </cell>
          <cell r="Q261">
            <v>5.9071875</v>
          </cell>
          <cell r="R261">
            <v>3.5006250000000003</v>
          </cell>
          <cell r="T261">
            <v>13.731951219512196</v>
          </cell>
          <cell r="U261">
            <v>11.121463414634148</v>
          </cell>
          <cell r="W261">
            <v>13.731951219512196</v>
          </cell>
          <cell r="X261">
            <v>11.121463414634148</v>
          </cell>
          <cell r="AD261">
            <v>9.1188888888888897</v>
          </cell>
          <cell r="AF261">
            <v>5</v>
          </cell>
        </row>
        <row r="262">
          <cell r="A262">
            <v>6</v>
          </cell>
          <cell r="B262">
            <v>8.6666666666666679</v>
          </cell>
          <cell r="C262">
            <v>6</v>
          </cell>
          <cell r="E262">
            <v>4.7777777777777777</v>
          </cell>
          <cell r="F262">
            <v>5.2222222222222223</v>
          </cell>
          <cell r="I262">
            <v>5.416666666666667</v>
          </cell>
          <cell r="K262">
            <v>6.0865217391304345</v>
          </cell>
          <cell r="L262">
            <v>3.2604347826086952</v>
          </cell>
          <cell r="O262">
            <v>3.5035714285714281</v>
          </cell>
          <cell r="Q262">
            <v>6.4991891891891891</v>
          </cell>
          <cell r="R262">
            <v>3.3524324324324324</v>
          </cell>
          <cell r="T262">
            <v>14.593333333333334</v>
          </cell>
          <cell r="U262">
            <v>10.259074074074075</v>
          </cell>
          <cell r="W262">
            <v>14.593333333333334</v>
          </cell>
          <cell r="X262">
            <v>10.259074074074075</v>
          </cell>
          <cell r="AD262">
            <v>7.3250515463917516</v>
          </cell>
          <cell r="AF262">
            <v>5</v>
          </cell>
        </row>
        <row r="263">
          <cell r="A263">
            <v>7</v>
          </cell>
          <cell r="B263">
            <v>0</v>
          </cell>
          <cell r="C263">
            <v>0</v>
          </cell>
          <cell r="E263">
            <v>0</v>
          </cell>
          <cell r="F263">
            <v>0</v>
          </cell>
          <cell r="I263">
            <v>0</v>
          </cell>
          <cell r="K263">
            <v>0</v>
          </cell>
          <cell r="L263">
            <v>0</v>
          </cell>
          <cell r="O263">
            <v>0</v>
          </cell>
          <cell r="Q263">
            <v>0</v>
          </cell>
          <cell r="R263">
            <v>0</v>
          </cell>
          <cell r="T263">
            <v>0</v>
          </cell>
          <cell r="U263">
            <v>0</v>
          </cell>
          <cell r="W263">
            <v>0</v>
          </cell>
          <cell r="X263">
            <v>0</v>
          </cell>
          <cell r="AD263">
            <v>0</v>
          </cell>
          <cell r="AF263">
            <v>5</v>
          </cell>
        </row>
        <row r="264">
          <cell r="A264">
            <v>8</v>
          </cell>
          <cell r="B264">
            <v>4</v>
          </cell>
          <cell r="C264">
            <v>4</v>
          </cell>
          <cell r="E264">
            <v>5.5714285714285712</v>
          </cell>
          <cell r="F264">
            <v>6</v>
          </cell>
          <cell r="I264">
            <v>5.5555555555555554</v>
          </cell>
          <cell r="K264">
            <v>4.5367441860465121</v>
          </cell>
          <cell r="L264">
            <v>4.7209302325581399</v>
          </cell>
          <cell r="O264">
            <v>4.7109677419354838</v>
          </cell>
          <cell r="Q264">
            <v>5.5951351351351351</v>
          </cell>
          <cell r="R264">
            <v>4.7167567567567561</v>
          </cell>
          <cell r="T264">
            <v>12.241612903225807</v>
          </cell>
          <cell r="U264">
            <v>14.499838709677421</v>
          </cell>
          <cell r="W264">
            <v>12.241612903225807</v>
          </cell>
          <cell r="X264">
            <v>14.499838709677421</v>
          </cell>
          <cell r="AD264">
            <v>10.613623188405796</v>
          </cell>
          <cell r="AF264">
            <v>5</v>
          </cell>
        </row>
        <row r="265">
          <cell r="A265">
            <v>9</v>
          </cell>
          <cell r="B265">
            <v>8</v>
          </cell>
          <cell r="C265">
            <v>2</v>
          </cell>
          <cell r="E265">
            <v>6.375</v>
          </cell>
          <cell r="F265">
            <v>8</v>
          </cell>
          <cell r="I265">
            <v>7.333333333333333</v>
          </cell>
          <cell r="K265">
            <v>4.8273913043478265</v>
          </cell>
          <cell r="L265">
            <v>5.45695652173913</v>
          </cell>
          <cell r="O265">
            <v>4.6057894736842107</v>
          </cell>
          <cell r="Q265">
            <v>5.4532142857142851</v>
          </cell>
          <cell r="R265">
            <v>5.0719047619047615</v>
          </cell>
          <cell r="T265">
            <v>13.702592592592595</v>
          </cell>
          <cell r="U265">
            <v>10.759444444444444</v>
          </cell>
          <cell r="W265">
            <v>13.702592592592595</v>
          </cell>
          <cell r="X265">
            <v>10.759444444444444</v>
          </cell>
          <cell r="AD265">
            <v>8.2291542288557213</v>
          </cell>
          <cell r="AF265">
            <v>5</v>
          </cell>
        </row>
        <row r="266">
          <cell r="A266">
            <v>10</v>
          </cell>
          <cell r="B266">
            <v>4.666666666666667</v>
          </cell>
          <cell r="C266">
            <v>9.6666666666666661</v>
          </cell>
          <cell r="E266">
            <v>4.1666666666666661</v>
          </cell>
          <cell r="F266">
            <v>8.1666666666666661</v>
          </cell>
          <cell r="I266">
            <v>8.6666666666666679</v>
          </cell>
          <cell r="K266">
            <v>4.3578571428571431</v>
          </cell>
          <cell r="L266">
            <v>5.286428571428571</v>
          </cell>
          <cell r="O266">
            <v>5.5371428571428574</v>
          </cell>
          <cell r="Q266">
            <v>4.982499999999999</v>
          </cell>
          <cell r="R266">
            <v>5.4117857142857133</v>
          </cell>
          <cell r="T266">
            <v>11.999622641509434</v>
          </cell>
          <cell r="U266">
            <v>12.583018867924531</v>
          </cell>
          <cell r="W266">
            <v>11.999622641509434</v>
          </cell>
          <cell r="X266">
            <v>12.583018867924531</v>
          </cell>
          <cell r="AD266">
            <v>10.028421052631579</v>
          </cell>
          <cell r="AF266">
            <v>5</v>
          </cell>
        </row>
        <row r="267">
          <cell r="A267">
            <v>11</v>
          </cell>
          <cell r="B267">
            <v>3</v>
          </cell>
          <cell r="C267">
            <v>6</v>
          </cell>
          <cell r="E267">
            <v>5.665</v>
          </cell>
          <cell r="F267">
            <v>6.5</v>
          </cell>
          <cell r="I267">
            <v>6.3636363636363633</v>
          </cell>
          <cell r="K267">
            <v>4.2681081081081071</v>
          </cell>
          <cell r="L267">
            <v>5.4608108108108109</v>
          </cell>
          <cell r="O267">
            <v>5.1896153846153847</v>
          </cell>
          <cell r="Q267">
            <v>4.8876190476190473</v>
          </cell>
          <cell r="R267">
            <v>5.3488888888888892</v>
          </cell>
          <cell r="T267">
            <v>13.857959183673469</v>
          </cell>
          <cell r="U267">
            <v>12.163040816326532</v>
          </cell>
          <cell r="W267">
            <v>13.857959183673469</v>
          </cell>
          <cell r="X267">
            <v>12.163040816326532</v>
          </cell>
          <cell r="AD267">
            <v>9.2962674418604667</v>
          </cell>
          <cell r="AF267">
            <v>5</v>
          </cell>
        </row>
        <row r="268">
          <cell r="A268">
            <v>12</v>
          </cell>
          <cell r="B268">
            <v>4</v>
          </cell>
          <cell r="C268">
            <v>3</v>
          </cell>
          <cell r="E268">
            <v>5.7474999999999996</v>
          </cell>
          <cell r="F268">
            <v>7.7525000000000013</v>
          </cell>
          <cell r="I268">
            <v>6.8020000000000014</v>
          </cell>
          <cell r="K268">
            <v>4.7512499999999998</v>
          </cell>
          <cell r="L268">
            <v>4.6556249999999997</v>
          </cell>
          <cell r="O268">
            <v>7.4455555555555568</v>
          </cell>
          <cell r="Q268">
            <v>4.9807999999999995</v>
          </cell>
          <cell r="R268">
            <v>5.66</v>
          </cell>
          <cell r="T268">
            <v>13.202727272727275</v>
          </cell>
          <cell r="U268">
            <v>9.1820454545454542</v>
          </cell>
          <cell r="W268">
            <v>13.202727272727275</v>
          </cell>
          <cell r="X268">
            <v>9.1820454545454542</v>
          </cell>
          <cell r="AD268">
            <v>7.8673426573426575</v>
          </cell>
          <cell r="AF268">
            <v>5</v>
          </cell>
        </row>
        <row r="269">
          <cell r="A269">
            <v>13</v>
          </cell>
          <cell r="B269">
            <v>3.7142857142857144</v>
          </cell>
          <cell r="C269">
            <v>9.5699999999999985</v>
          </cell>
          <cell r="E269">
            <v>4.3999999999999995</v>
          </cell>
          <cell r="F269">
            <v>11.600000000000001</v>
          </cell>
          <cell r="I269">
            <v>10.764117647058825</v>
          </cell>
          <cell r="K269">
            <v>4.6927777777777777</v>
          </cell>
          <cell r="L269">
            <v>6.1380555555555558</v>
          </cell>
          <cell r="O269">
            <v>6.9678124999999991</v>
          </cell>
          <cell r="Q269">
            <v>4.91</v>
          </cell>
          <cell r="R269">
            <v>6.5285294117647048</v>
          </cell>
          <cell r="T269">
            <v>13.407272727272728</v>
          </cell>
          <cell r="U269">
            <v>10.454545454545453</v>
          </cell>
          <cell r="W269">
            <v>13.407272727272728</v>
          </cell>
          <cell r="X269">
            <v>10.454545454545453</v>
          </cell>
          <cell r="AD269">
            <v>8.9417919075144514</v>
          </cell>
          <cell r="AF269">
            <v>5</v>
          </cell>
        </row>
        <row r="270">
          <cell r="A270">
            <v>14</v>
          </cell>
          <cell r="B270">
            <v>0</v>
          </cell>
          <cell r="C270">
            <v>0</v>
          </cell>
          <cell r="E270">
            <v>0</v>
          </cell>
          <cell r="F270">
            <v>0</v>
          </cell>
          <cell r="I270">
            <v>0</v>
          </cell>
          <cell r="K270">
            <v>0</v>
          </cell>
          <cell r="L270">
            <v>0</v>
          </cell>
          <cell r="O270">
            <v>0</v>
          </cell>
          <cell r="Q270">
            <v>0</v>
          </cell>
          <cell r="R270">
            <v>0</v>
          </cell>
          <cell r="T270">
            <v>0</v>
          </cell>
          <cell r="U270">
            <v>0</v>
          </cell>
          <cell r="W270">
            <v>0</v>
          </cell>
          <cell r="X270">
            <v>0</v>
          </cell>
          <cell r="AD270">
            <v>0</v>
          </cell>
          <cell r="AF270">
            <v>5</v>
          </cell>
        </row>
        <row r="271">
          <cell r="A271">
            <v>15</v>
          </cell>
          <cell r="B271">
            <v>4</v>
          </cell>
          <cell r="C271">
            <v>10</v>
          </cell>
          <cell r="E271">
            <v>3.8571428571428568</v>
          </cell>
          <cell r="F271">
            <v>11.857142857142858</v>
          </cell>
          <cell r="I271">
            <v>11.625</v>
          </cell>
          <cell r="K271">
            <v>3.7344444444444442</v>
          </cell>
          <cell r="L271">
            <v>7.7339999999999991</v>
          </cell>
          <cell r="O271">
            <v>5.7088235294117649</v>
          </cell>
          <cell r="Q271">
            <v>4.225806451612903</v>
          </cell>
          <cell r="R271">
            <v>7.1787096774193548</v>
          </cell>
          <cell r="T271">
            <v>15.144354838709678</v>
          </cell>
          <cell r="U271">
            <v>11.371129032258064</v>
          </cell>
          <cell r="W271">
            <v>15.144354838709678</v>
          </cell>
          <cell r="X271">
            <v>11.371129032258064</v>
          </cell>
          <cell r="AD271">
            <v>10.041752577319588</v>
          </cell>
          <cell r="AF271">
            <v>5</v>
          </cell>
        </row>
        <row r="272">
          <cell r="A272">
            <v>16</v>
          </cell>
          <cell r="B272">
            <v>6</v>
          </cell>
          <cell r="C272">
            <v>6.4</v>
          </cell>
          <cell r="E272">
            <v>3.1414285714285715</v>
          </cell>
          <cell r="F272">
            <v>9.855714285714285</v>
          </cell>
          <cell r="I272">
            <v>8.4158333333333335</v>
          </cell>
          <cell r="K272">
            <v>4.0618749999999997</v>
          </cell>
          <cell r="L272">
            <v>6.897708333333334</v>
          </cell>
          <cell r="O272">
            <v>4.5166666666666666</v>
          </cell>
          <cell r="Q272">
            <v>5.3862666666666659</v>
          </cell>
          <cell r="R272">
            <v>6.0405333333333342</v>
          </cell>
          <cell r="T272">
            <v>15.833166666666667</v>
          </cell>
          <cell r="U272">
            <v>6.3169999999999993</v>
          </cell>
          <cell r="W272">
            <v>15.833166666666667</v>
          </cell>
          <cell r="X272">
            <v>6.3169999999999993</v>
          </cell>
          <cell r="AD272">
            <v>6.3385024154589367</v>
          </cell>
          <cell r="AF272">
            <v>5</v>
          </cell>
        </row>
        <row r="273">
          <cell r="A273">
            <v>17</v>
          </cell>
          <cell r="B273">
            <v>6</v>
          </cell>
          <cell r="C273">
            <v>17.5</v>
          </cell>
          <cell r="E273">
            <v>4.1275000000000004</v>
          </cell>
          <cell r="F273">
            <v>15.625</v>
          </cell>
          <cell r="I273">
            <v>16</v>
          </cell>
          <cell r="K273">
            <v>4.6409523809523803</v>
          </cell>
          <cell r="L273">
            <v>4.8826190476190474</v>
          </cell>
          <cell r="O273">
            <v>5.3225000000000007</v>
          </cell>
          <cell r="Q273">
            <v>5.6701428571428565</v>
          </cell>
          <cell r="R273">
            <v>5.0585714285714287</v>
          </cell>
          <cell r="T273">
            <v>16.467833333333331</v>
          </cell>
          <cell r="U273">
            <v>6.2350000000000003</v>
          </cell>
          <cell r="W273">
            <v>16.467833333333331</v>
          </cell>
          <cell r="X273">
            <v>6.2350000000000003</v>
          </cell>
          <cell r="AD273">
            <v>6.3115000000000006</v>
          </cell>
          <cell r="AF273">
            <v>5</v>
          </cell>
        </row>
        <row r="274">
          <cell r="A274">
            <v>18</v>
          </cell>
          <cell r="B274">
            <v>4.5</v>
          </cell>
          <cell r="C274">
            <v>7.0000000000000009</v>
          </cell>
          <cell r="E274">
            <v>3.4000000000000004</v>
          </cell>
          <cell r="F274">
            <v>16.5</v>
          </cell>
          <cell r="I274">
            <v>13.785714285714285</v>
          </cell>
          <cell r="K274">
            <v>5.1097222222222216</v>
          </cell>
          <cell r="L274">
            <v>5.0825000000000005</v>
          </cell>
          <cell r="O274">
            <v>4.0294285714285714</v>
          </cell>
          <cell r="Q274">
            <v>6.1960563380281686</v>
          </cell>
          <cell r="R274">
            <v>4.563380281690141</v>
          </cell>
          <cell r="T274">
            <v>13.472105263157896</v>
          </cell>
          <cell r="U274">
            <v>6.8243859649122811</v>
          </cell>
          <cell r="W274">
            <v>13.472105263157896</v>
          </cell>
          <cell r="X274">
            <v>6.8243859649122811</v>
          </cell>
          <cell r="AD274">
            <v>6.5074371859296489</v>
          </cell>
          <cell r="AF274">
            <v>5</v>
          </cell>
        </row>
        <row r="275">
          <cell r="A275">
            <v>19</v>
          </cell>
          <cell r="B275">
            <v>8</v>
          </cell>
          <cell r="C275">
            <v>4.5</v>
          </cell>
          <cell r="E275">
            <v>5.25</v>
          </cell>
          <cell r="F275">
            <v>8.75</v>
          </cell>
          <cell r="I275">
            <v>7.9</v>
          </cell>
          <cell r="K275">
            <v>3.7935294117647067</v>
          </cell>
          <cell r="L275">
            <v>6.6491176470588238</v>
          </cell>
          <cell r="O275">
            <v>5.2692307692307692</v>
          </cell>
          <cell r="Q275">
            <v>4.8670000000000009</v>
          </cell>
          <cell r="R275">
            <v>6.0511666666666661</v>
          </cell>
          <cell r="T275">
            <v>12.7190625</v>
          </cell>
          <cell r="U275">
            <v>7.015625</v>
          </cell>
          <cell r="W275">
            <v>12.7190625</v>
          </cell>
          <cell r="X275">
            <v>7.015625</v>
          </cell>
          <cell r="AD275">
            <v>6.7680303030303017</v>
          </cell>
          <cell r="AF275">
            <v>5</v>
          </cell>
        </row>
        <row r="276">
          <cell r="A276">
            <v>20</v>
          </cell>
          <cell r="B276">
            <v>2.5024999999999999</v>
          </cell>
          <cell r="C276">
            <v>8.2475000000000005</v>
          </cell>
          <cell r="E276">
            <v>5.3333333333333339</v>
          </cell>
          <cell r="F276">
            <v>7.0816666666666652</v>
          </cell>
          <cell r="I276">
            <v>7.3731249999999999</v>
          </cell>
          <cell r="K276">
            <v>5.2186666666666666</v>
          </cell>
          <cell r="L276">
            <v>7.0696666666666674</v>
          </cell>
          <cell r="O276">
            <v>4.1233333333333331</v>
          </cell>
          <cell r="Q276">
            <v>5.8188172043010749</v>
          </cell>
          <cell r="R276">
            <v>6.024193548387097</v>
          </cell>
          <cell r="T276">
            <v>12.794565217391307</v>
          </cell>
          <cell r="U276">
            <v>8.436195652173911</v>
          </cell>
          <cell r="W276">
            <v>12.794565217391307</v>
          </cell>
          <cell r="X276">
            <v>8.436195652173911</v>
          </cell>
          <cell r="AD276">
            <v>7.6125597269624565</v>
          </cell>
          <cell r="AF276">
            <v>5</v>
          </cell>
        </row>
        <row r="277">
          <cell r="A277">
            <v>21</v>
          </cell>
          <cell r="B277">
            <v>0</v>
          </cell>
          <cell r="C277">
            <v>0</v>
          </cell>
          <cell r="E277">
            <v>0</v>
          </cell>
          <cell r="F277">
            <v>0</v>
          </cell>
          <cell r="I277">
            <v>0</v>
          </cell>
          <cell r="K277">
            <v>0</v>
          </cell>
          <cell r="L277">
            <v>0</v>
          </cell>
          <cell r="O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W277">
            <v>0</v>
          </cell>
          <cell r="X277">
            <v>0</v>
          </cell>
          <cell r="AD277">
            <v>0</v>
          </cell>
          <cell r="AF277">
            <v>5</v>
          </cell>
        </row>
        <row r="278">
          <cell r="A278">
            <v>22</v>
          </cell>
          <cell r="B278">
            <v>0</v>
          </cell>
          <cell r="C278">
            <v>0</v>
          </cell>
          <cell r="E278">
            <v>0</v>
          </cell>
          <cell r="F278">
            <v>0</v>
          </cell>
          <cell r="I278">
            <v>0</v>
          </cell>
          <cell r="K278">
            <v>0</v>
          </cell>
          <cell r="L278">
            <v>0</v>
          </cell>
          <cell r="O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W278">
            <v>0</v>
          </cell>
          <cell r="X278">
            <v>0</v>
          </cell>
          <cell r="AD278">
            <v>0</v>
          </cell>
          <cell r="AF278">
            <v>5</v>
          </cell>
        </row>
        <row r="279">
          <cell r="A279">
            <v>23</v>
          </cell>
          <cell r="B279">
            <v>3</v>
          </cell>
          <cell r="C279">
            <v>14.000000000000002</v>
          </cell>
          <cell r="E279">
            <v>4</v>
          </cell>
          <cell r="F279">
            <v>12.25</v>
          </cell>
          <cell r="I279">
            <v>12.6</v>
          </cell>
          <cell r="K279">
            <v>4.1584210526315797</v>
          </cell>
          <cell r="L279">
            <v>11.018596491228069</v>
          </cell>
          <cell r="O279">
            <v>14.693055555555556</v>
          </cell>
          <cell r="Q279">
            <v>4.1298924731182804</v>
          </cell>
          <cell r="R279">
            <v>12.440967741935484</v>
          </cell>
          <cell r="T279">
            <v>9.480649350649351</v>
          </cell>
          <cell r="U279">
            <v>22.581818181818182</v>
          </cell>
          <cell r="W279">
            <v>9.480649350649351</v>
          </cell>
          <cell r="X279">
            <v>22.581818181818182</v>
          </cell>
          <cell r="AD279">
            <v>18.641309523809525</v>
          </cell>
          <cell r="AF279">
            <v>5</v>
          </cell>
        </row>
        <row r="280">
          <cell r="A280">
            <v>24</v>
          </cell>
          <cell r="B280">
            <v>4</v>
          </cell>
          <cell r="C280">
            <v>5</v>
          </cell>
          <cell r="E280">
            <v>4.168333333333333</v>
          </cell>
          <cell r="F280">
            <v>8.25</v>
          </cell>
          <cell r="I280">
            <v>7.6</v>
          </cell>
          <cell r="K280">
            <v>3.8174999999999999</v>
          </cell>
          <cell r="L280">
            <v>9.6377272727272736</v>
          </cell>
          <cell r="O280">
            <v>11.8125</v>
          </cell>
          <cell r="Q280">
            <v>4.3159210526315785</v>
          </cell>
          <cell r="R280">
            <v>10.553421052631579</v>
          </cell>
          <cell r="T280">
            <v>8.1584313725490194</v>
          </cell>
          <cell r="U280">
            <v>27.255098039215685</v>
          </cell>
          <cell r="W280">
            <v>8.1584313725490194</v>
          </cell>
          <cell r="X280">
            <v>27.255098039215685</v>
          </cell>
          <cell r="AD280">
            <v>19.150673575129534</v>
          </cell>
          <cell r="AF280">
            <v>5</v>
          </cell>
        </row>
        <row r="281">
          <cell r="A281">
            <v>25</v>
          </cell>
          <cell r="B281">
            <v>6.666666666666667</v>
          </cell>
          <cell r="C281">
            <v>5.6666666666666661</v>
          </cell>
          <cell r="E281">
            <v>5.2745454545454535</v>
          </cell>
          <cell r="F281">
            <v>7.5454545454545459</v>
          </cell>
          <cell r="I281">
            <v>7.1428571428571423</v>
          </cell>
          <cell r="K281">
            <v>3.0228888888888887</v>
          </cell>
          <cell r="L281">
            <v>9.0471111111111124</v>
          </cell>
          <cell r="O281">
            <v>10.297499999999999</v>
          </cell>
          <cell r="Q281">
            <v>3.353538461538462</v>
          </cell>
          <cell r="R281">
            <v>9.4318461538461538</v>
          </cell>
          <cell r="T281">
            <v>11.001428571428571</v>
          </cell>
          <cell r="U281">
            <v>6.2842857142857147</v>
          </cell>
          <cell r="W281">
            <v>11.001428571428571</v>
          </cell>
          <cell r="X281">
            <v>6.2842857142857147</v>
          </cell>
          <cell r="AD281">
            <v>8.308691588785047</v>
          </cell>
          <cell r="AF281">
            <v>5</v>
          </cell>
        </row>
        <row r="282">
          <cell r="A282">
            <v>26</v>
          </cell>
          <cell r="B282">
            <v>3.4975000000000001</v>
          </cell>
          <cell r="C282">
            <v>9.2525000000000013</v>
          </cell>
          <cell r="E282">
            <v>6.666666666666667</v>
          </cell>
          <cell r="F282">
            <v>5.5</v>
          </cell>
          <cell r="I282">
            <v>7.0010000000000003</v>
          </cell>
          <cell r="K282">
            <v>3.6185714285714288</v>
          </cell>
          <cell r="L282">
            <v>5.7633333333333336</v>
          </cell>
          <cell r="O282">
            <v>3.6249999999999996</v>
          </cell>
          <cell r="Q282">
            <v>4.5513793103448279</v>
          </cell>
          <cell r="R282">
            <v>5.1734482758620697</v>
          </cell>
          <cell r="T282">
            <v>10.000243902439024</v>
          </cell>
          <cell r="U282">
            <v>9.4890243902439018</v>
          </cell>
          <cell r="W282">
            <v>10.000243902439024</v>
          </cell>
          <cell r="X282">
            <v>9.4890243902439018</v>
          </cell>
          <cell r="AD282">
            <v>8.2490909090909081</v>
          </cell>
          <cell r="AF282">
            <v>5</v>
          </cell>
        </row>
        <row r="283">
          <cell r="A283">
            <v>27</v>
          </cell>
          <cell r="B283">
            <v>3</v>
          </cell>
          <cell r="C283">
            <v>10</v>
          </cell>
          <cell r="E283">
            <v>5.165</v>
          </cell>
          <cell r="F283">
            <v>5.5</v>
          </cell>
          <cell r="I283">
            <v>6.1428571428571432</v>
          </cell>
          <cell r="K283">
            <v>4.0033333333333339</v>
          </cell>
          <cell r="L283">
            <v>5.888148148148149</v>
          </cell>
          <cell r="O283">
            <v>6.1466666666666665</v>
          </cell>
          <cell r="Q283">
            <v>4.5431249999999999</v>
          </cell>
          <cell r="R283">
            <v>6.0012500000000006</v>
          </cell>
          <cell r="T283">
            <v>12.763529411764708</v>
          </cell>
          <cell r="U283">
            <v>6.4133333333333349</v>
          </cell>
          <cell r="W283">
            <v>12.763529411764708</v>
          </cell>
          <cell r="X283">
            <v>6.4133333333333349</v>
          </cell>
          <cell r="AD283">
            <v>6.269634146341466</v>
          </cell>
          <cell r="AF283">
            <v>5</v>
          </cell>
        </row>
        <row r="284">
          <cell r="A284">
            <v>28</v>
          </cell>
          <cell r="B284">
            <v>9.33</v>
          </cell>
          <cell r="C284">
            <v>3</v>
          </cell>
          <cell r="E284">
            <v>5.9974999999999996</v>
          </cell>
          <cell r="F284">
            <v>5.2524999999999995</v>
          </cell>
          <cell r="I284">
            <v>4.2871428571428565</v>
          </cell>
          <cell r="K284">
            <v>3.8</v>
          </cell>
          <cell r="L284">
            <v>4.1333333333333329</v>
          </cell>
          <cell r="O284">
            <v>6</v>
          </cell>
          <cell r="Q284">
            <v>4.8754166666666672</v>
          </cell>
          <cell r="R284">
            <v>4.833333333333333</v>
          </cell>
          <cell r="T284">
            <v>12.658780487804878</v>
          </cell>
          <cell r="U284">
            <v>7.4373170731707319</v>
          </cell>
          <cell r="W284">
            <v>12.658780487804878</v>
          </cell>
          <cell r="X284">
            <v>7.4373170731707319</v>
          </cell>
          <cell r="AD284">
            <v>6.6891150442477869</v>
          </cell>
          <cell r="AF284">
            <v>5</v>
          </cell>
        </row>
        <row r="285">
          <cell r="A285">
            <v>29</v>
          </cell>
          <cell r="B285">
            <v>10.798</v>
          </cell>
          <cell r="C285">
            <v>5.8000000000000007</v>
          </cell>
          <cell r="E285">
            <v>7.7979999999999992</v>
          </cell>
          <cell r="F285">
            <v>6.4</v>
          </cell>
          <cell r="I285">
            <v>6.1</v>
          </cell>
          <cell r="K285">
            <v>3.6925641025641034</v>
          </cell>
          <cell r="L285">
            <v>5.7982051282051277</v>
          </cell>
          <cell r="O285">
            <v>5.5972</v>
          </cell>
          <cell r="Q285">
            <v>4.4060937500000001</v>
          </cell>
          <cell r="R285">
            <v>5.7196875</v>
          </cell>
          <cell r="T285">
            <v>13.696071428571429</v>
          </cell>
          <cell r="U285">
            <v>6.1794642857142863</v>
          </cell>
          <cell r="W285">
            <v>13.696071428571429</v>
          </cell>
          <cell r="X285">
            <v>6.1794642857142863</v>
          </cell>
          <cell r="AD285">
            <v>6.0169892473118285</v>
          </cell>
          <cell r="AF285">
            <v>5</v>
          </cell>
        </row>
        <row r="286">
          <cell r="A286">
            <v>30</v>
          </cell>
          <cell r="B286">
            <v>7.0000000000000009</v>
          </cell>
          <cell r="C286">
            <v>8.1666666666666661</v>
          </cell>
          <cell r="E286">
            <v>7.6989999999999998</v>
          </cell>
          <cell r="F286">
            <v>5.5990000000000002</v>
          </cell>
          <cell r="I286">
            <v>6.5618750000000006</v>
          </cell>
          <cell r="K286">
            <v>3.6919230769230769</v>
          </cell>
          <cell r="L286">
            <v>4.9626923076923077</v>
          </cell>
          <cell r="O286">
            <v>4.3084615384615388</v>
          </cell>
          <cell r="Q286">
            <v>4.7107692307692304</v>
          </cell>
          <cell r="R286">
            <v>4.6355769230769237</v>
          </cell>
          <cell r="T286">
            <v>13.397499999999999</v>
          </cell>
          <cell r="U286">
            <v>6.1454166666666667</v>
          </cell>
          <cell r="W286">
            <v>13.397499999999999</v>
          </cell>
          <cell r="X286">
            <v>6.1454166666666667</v>
          </cell>
          <cell r="AD286">
            <v>5.7073170731707323</v>
          </cell>
          <cell r="AF286">
            <v>5</v>
          </cell>
        </row>
        <row r="287">
          <cell r="A287">
            <v>31</v>
          </cell>
          <cell r="B287">
            <v>15.5</v>
          </cell>
          <cell r="C287">
            <v>2.5</v>
          </cell>
          <cell r="E287">
            <v>5.25</v>
          </cell>
          <cell r="F287">
            <v>4.5</v>
          </cell>
          <cell r="I287">
            <v>3.833333333333333</v>
          </cell>
          <cell r="K287">
            <v>0</v>
          </cell>
          <cell r="L287">
            <v>0</v>
          </cell>
          <cell r="O287">
            <v>0</v>
          </cell>
          <cell r="Q287">
            <v>0</v>
          </cell>
          <cell r="R287">
            <v>0</v>
          </cell>
          <cell r="T287">
            <v>0</v>
          </cell>
          <cell r="U287">
            <v>0</v>
          </cell>
          <cell r="W287">
            <v>0</v>
          </cell>
          <cell r="X287">
            <v>0</v>
          </cell>
          <cell r="AD287">
            <v>3.833333333333333</v>
          </cell>
          <cell r="AF287">
            <v>5</v>
          </cell>
        </row>
        <row r="288">
          <cell r="A288" t="str">
            <v xml:space="preserve">Okt/01 </v>
          </cell>
        </row>
        <row r="289">
          <cell r="A289">
            <v>2</v>
          </cell>
        </row>
        <row r="290">
          <cell r="A290">
            <v>3</v>
          </cell>
        </row>
        <row r="291">
          <cell r="A291">
            <v>4</v>
          </cell>
        </row>
        <row r="292">
          <cell r="A292">
            <v>5</v>
          </cell>
        </row>
        <row r="293">
          <cell r="A293">
            <v>6</v>
          </cell>
        </row>
        <row r="294">
          <cell r="A294">
            <v>7</v>
          </cell>
        </row>
        <row r="295">
          <cell r="A295">
            <v>8</v>
          </cell>
        </row>
        <row r="296">
          <cell r="A296">
            <v>9</v>
          </cell>
        </row>
        <row r="297">
          <cell r="A297">
            <v>10</v>
          </cell>
        </row>
        <row r="298">
          <cell r="A298">
            <v>11</v>
          </cell>
        </row>
        <row r="299">
          <cell r="A299">
            <v>12</v>
          </cell>
        </row>
        <row r="300">
          <cell r="A300">
            <v>13</v>
          </cell>
        </row>
        <row r="301">
          <cell r="A301">
            <v>14</v>
          </cell>
        </row>
        <row r="302">
          <cell r="A302">
            <v>15</v>
          </cell>
        </row>
        <row r="303">
          <cell r="A303">
            <v>16</v>
          </cell>
        </row>
        <row r="304">
          <cell r="A304">
            <v>17</v>
          </cell>
        </row>
        <row r="305">
          <cell r="A305">
            <v>18</v>
          </cell>
        </row>
        <row r="306">
          <cell r="A306">
            <v>19</v>
          </cell>
        </row>
        <row r="307">
          <cell r="A307">
            <v>20</v>
          </cell>
        </row>
        <row r="308">
          <cell r="A308">
            <v>21</v>
          </cell>
        </row>
        <row r="309">
          <cell r="A309">
            <v>22</v>
          </cell>
        </row>
        <row r="310">
          <cell r="A310">
            <v>23</v>
          </cell>
        </row>
        <row r="311">
          <cell r="A311">
            <v>24</v>
          </cell>
        </row>
        <row r="312">
          <cell r="A312">
            <v>25</v>
          </cell>
        </row>
        <row r="313">
          <cell r="A313">
            <v>26</v>
          </cell>
        </row>
        <row r="314">
          <cell r="A314">
            <v>27</v>
          </cell>
        </row>
        <row r="315">
          <cell r="A315">
            <v>28</v>
          </cell>
        </row>
        <row r="316">
          <cell r="A316">
            <v>29</v>
          </cell>
        </row>
        <row r="317">
          <cell r="A317">
            <v>30</v>
          </cell>
        </row>
        <row r="318">
          <cell r="A318">
            <v>31</v>
          </cell>
        </row>
        <row r="319">
          <cell r="A319" t="str">
            <v xml:space="preserve">Nov/01 </v>
          </cell>
        </row>
        <row r="320">
          <cell r="A320">
            <v>2</v>
          </cell>
        </row>
        <row r="321">
          <cell r="A321">
            <v>3</v>
          </cell>
        </row>
        <row r="322">
          <cell r="A322">
            <v>4</v>
          </cell>
        </row>
        <row r="323">
          <cell r="A323">
            <v>5</v>
          </cell>
        </row>
        <row r="324">
          <cell r="A324">
            <v>6</v>
          </cell>
        </row>
        <row r="325">
          <cell r="A325">
            <v>7</v>
          </cell>
        </row>
        <row r="326">
          <cell r="A326">
            <v>8</v>
          </cell>
        </row>
        <row r="327">
          <cell r="A327">
            <v>9</v>
          </cell>
        </row>
        <row r="328">
          <cell r="A328">
            <v>10</v>
          </cell>
        </row>
        <row r="329">
          <cell r="A329">
            <v>11</v>
          </cell>
        </row>
        <row r="330">
          <cell r="A330">
            <v>12</v>
          </cell>
        </row>
        <row r="331">
          <cell r="A331">
            <v>13</v>
          </cell>
        </row>
        <row r="332">
          <cell r="A332">
            <v>14</v>
          </cell>
        </row>
        <row r="333">
          <cell r="A333">
            <v>15</v>
          </cell>
        </row>
        <row r="334">
          <cell r="A334">
            <v>16</v>
          </cell>
        </row>
        <row r="335">
          <cell r="A335">
            <v>17</v>
          </cell>
        </row>
        <row r="336">
          <cell r="A336">
            <v>18</v>
          </cell>
        </row>
        <row r="337">
          <cell r="A337">
            <v>19</v>
          </cell>
        </row>
        <row r="338">
          <cell r="A338">
            <v>20</v>
          </cell>
        </row>
        <row r="339">
          <cell r="A339">
            <v>21</v>
          </cell>
        </row>
        <row r="340">
          <cell r="A340">
            <v>22</v>
          </cell>
        </row>
        <row r="341">
          <cell r="A341">
            <v>23</v>
          </cell>
        </row>
        <row r="342">
          <cell r="A342">
            <v>24</v>
          </cell>
        </row>
        <row r="343">
          <cell r="A343">
            <v>25</v>
          </cell>
        </row>
        <row r="344">
          <cell r="A344">
            <v>26</v>
          </cell>
        </row>
        <row r="345">
          <cell r="A345">
            <v>27</v>
          </cell>
        </row>
        <row r="346">
          <cell r="A346">
            <v>28</v>
          </cell>
        </row>
        <row r="347">
          <cell r="A347">
            <v>29</v>
          </cell>
        </row>
        <row r="348">
          <cell r="A348">
            <v>30</v>
          </cell>
        </row>
        <row r="349">
          <cell r="A349">
            <v>31</v>
          </cell>
        </row>
        <row r="350">
          <cell r="A350" t="str">
            <v xml:space="preserve">Des/01 </v>
          </cell>
        </row>
        <row r="351">
          <cell r="A351">
            <v>2</v>
          </cell>
        </row>
        <row r="352">
          <cell r="A352">
            <v>3</v>
          </cell>
        </row>
        <row r="353">
          <cell r="A353">
            <v>4</v>
          </cell>
        </row>
        <row r="354">
          <cell r="A354">
            <v>5</v>
          </cell>
        </row>
        <row r="355">
          <cell r="A355">
            <v>6</v>
          </cell>
        </row>
        <row r="356">
          <cell r="A356">
            <v>7</v>
          </cell>
        </row>
        <row r="357">
          <cell r="A357">
            <v>8</v>
          </cell>
        </row>
        <row r="358">
          <cell r="A358">
            <v>9</v>
          </cell>
        </row>
        <row r="359">
          <cell r="A359">
            <v>10</v>
          </cell>
        </row>
        <row r="360">
          <cell r="A360">
            <v>11</v>
          </cell>
        </row>
        <row r="361">
          <cell r="A361">
            <v>12</v>
          </cell>
        </row>
        <row r="362">
          <cell r="A362">
            <v>13</v>
          </cell>
        </row>
        <row r="363">
          <cell r="A363">
            <v>14</v>
          </cell>
        </row>
        <row r="364">
          <cell r="A364">
            <v>15</v>
          </cell>
        </row>
        <row r="365">
          <cell r="A365">
            <v>16</v>
          </cell>
        </row>
        <row r="366">
          <cell r="A366">
            <v>17</v>
          </cell>
        </row>
        <row r="367">
          <cell r="A367">
            <v>18</v>
          </cell>
        </row>
        <row r="368">
          <cell r="A368">
            <v>19</v>
          </cell>
        </row>
        <row r="369">
          <cell r="A369">
            <v>20</v>
          </cell>
        </row>
        <row r="370">
          <cell r="A370">
            <v>21</v>
          </cell>
        </row>
        <row r="371">
          <cell r="A371">
            <v>22</v>
          </cell>
        </row>
        <row r="372">
          <cell r="A372">
            <v>23</v>
          </cell>
        </row>
        <row r="373">
          <cell r="A373">
            <v>24</v>
          </cell>
        </row>
        <row r="374">
          <cell r="A374">
            <v>25</v>
          </cell>
        </row>
        <row r="375">
          <cell r="A375">
            <v>26</v>
          </cell>
        </row>
        <row r="376">
          <cell r="A376">
            <v>27</v>
          </cell>
        </row>
        <row r="377">
          <cell r="A377">
            <v>28</v>
          </cell>
        </row>
        <row r="378">
          <cell r="A378">
            <v>29</v>
          </cell>
        </row>
        <row r="379">
          <cell r="A379">
            <v>30</v>
          </cell>
        </row>
        <row r="380">
          <cell r="A380">
            <v>31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oughput"/>
      <sheetName val="Data"/>
      <sheetName val="Rend~CPO"/>
      <sheetName val="FFA"/>
      <sheetName val="Rend~Kernel"/>
      <sheetName val="Breakdown"/>
      <sheetName val="PK Olah"/>
      <sheetName val="PO  Olah"/>
      <sheetName val="PK  RM"/>
      <sheetName val="PO  RM"/>
      <sheetName val="% Lbr vs GP"/>
      <sheetName val="Land Aplikasi"/>
      <sheetName val="Solar"/>
      <sheetName val="Smatr"/>
      <sheetName val="_ Lbr vs GP"/>
      <sheetName val="PK"/>
      <sheetName val="TON  per Jam"/>
      <sheetName val="Data SRL"/>
      <sheetName val="Data Prod_Graf"/>
      <sheetName val="PK RM"/>
      <sheetName val="Olah"/>
      <sheetName val="TB"/>
      <sheetName val="DATA LTW"/>
      <sheetName val="perGas"/>
      <sheetName val="Total OP"/>
      <sheetName val="STR"/>
      <sheetName val="luar"/>
      <sheetName val="RINC hotel"/>
      <sheetName val="RINC FIN T4 "/>
      <sheetName val="RINC FIN T4  _3_"/>
      <sheetName val="RINC FIN T4  _2_"/>
      <sheetName val="P04-02"/>
      <sheetName val="PK_Olah"/>
      <sheetName val="PO__Olah"/>
      <sheetName val="PK__RM"/>
      <sheetName val="PO__RM"/>
      <sheetName val="%_Lbr_vs_GP"/>
      <sheetName val="Land_Aplikasi"/>
      <sheetName val="__Lbr_vs_GP"/>
      <sheetName val="TON__per_Jam"/>
      <sheetName val="Data_SRL"/>
      <sheetName val="Data_Prod_Graf"/>
      <sheetName val="PK_RM"/>
      <sheetName val="DATA_LTW"/>
      <sheetName val="p_luar"/>
      <sheetName val="fin SB"/>
      <sheetName val="FIN PARKIR"/>
      <sheetName val="daffin"/>
      <sheetName val="H_Satuan"/>
      <sheetName val="Bill of Qty MEP"/>
      <sheetName val="Cutleries"/>
      <sheetName val="Gmd3"/>
      <sheetName val="RUKO TYPE 1"/>
      <sheetName val="export"/>
      <sheetName val="PABRIK (2)"/>
      <sheetName val="PO"/>
      <sheetName val="MASTER_INPUT"/>
      <sheetName val="(43)9.1"/>
      <sheetName val="Ex-Rate"/>
      <sheetName val="Harsat_marina"/>
      <sheetName val="REN2000"/>
      <sheetName val="As"/>
      <sheetName val="Sandi"/>
      <sheetName val="UPAH"/>
      <sheetName val="Anls"/>
      <sheetName val="Analisa -Baku"/>
      <sheetName val="低值品"/>
      <sheetName val="BiayaPenyusutanKantor"/>
      <sheetName val="JADI"/>
      <sheetName val="Sheet1 (19)"/>
      <sheetName val="prg-old"/>
      <sheetName val="Journal Template"/>
      <sheetName val="PrBS"/>
      <sheetName val="PrDepr"/>
      <sheetName val="PrIS"/>
      <sheetName val="Siap Pakai"/>
      <sheetName val="SISIP"/>
      <sheetName val="RATE"/>
      <sheetName val="DAF.INVEN U.O"/>
      <sheetName val="Karung"/>
      <sheetName val="I-KAMAR"/>
    </sheetNames>
    <sheetDataSet>
      <sheetData sheetId="0" refreshError="1"/>
      <sheetData sheetId="1" refreshError="1">
        <row r="2">
          <cell r="A2">
            <v>1997</v>
          </cell>
          <cell r="C2">
            <v>20.010000000000002</v>
          </cell>
          <cell r="E2">
            <v>21.97</v>
          </cell>
        </row>
        <row r="3">
          <cell r="A3">
            <v>2</v>
          </cell>
          <cell r="C3">
            <v>21.69</v>
          </cell>
          <cell r="E3">
            <v>16.59</v>
          </cell>
        </row>
        <row r="4">
          <cell r="A4">
            <v>3</v>
          </cell>
          <cell r="C4">
            <v>21.87</v>
          </cell>
          <cell r="E4">
            <v>16.55</v>
          </cell>
        </row>
        <row r="5">
          <cell r="A5">
            <v>4</v>
          </cell>
          <cell r="C5">
            <v>22.58</v>
          </cell>
          <cell r="E5">
            <v>14.82</v>
          </cell>
        </row>
        <row r="6">
          <cell r="A6">
            <v>5</v>
          </cell>
          <cell r="C6">
            <v>22.95</v>
          </cell>
          <cell r="D6">
            <v>1.58</v>
          </cell>
          <cell r="E6">
            <v>19.66</v>
          </cell>
        </row>
        <row r="7">
          <cell r="A7">
            <v>6</v>
          </cell>
          <cell r="C7">
            <v>23.4</v>
          </cell>
          <cell r="D7">
            <v>3.84</v>
          </cell>
          <cell r="E7">
            <v>22.31</v>
          </cell>
        </row>
        <row r="8">
          <cell r="A8">
            <v>7</v>
          </cell>
          <cell r="C8">
            <v>21.86</v>
          </cell>
          <cell r="D8">
            <v>4.21</v>
          </cell>
          <cell r="E8">
            <v>22.76</v>
          </cell>
        </row>
        <row r="9">
          <cell r="A9">
            <v>8</v>
          </cell>
          <cell r="C9">
            <v>22.8</v>
          </cell>
          <cell r="D9">
            <v>4.1500000000000004</v>
          </cell>
          <cell r="E9">
            <v>21.01</v>
          </cell>
        </row>
        <row r="10">
          <cell r="A10">
            <v>9</v>
          </cell>
          <cell r="C10">
            <v>23.92</v>
          </cell>
          <cell r="D10">
            <v>4.8099999999999996</v>
          </cell>
          <cell r="E10">
            <v>21.71</v>
          </cell>
        </row>
        <row r="11">
          <cell r="A11">
            <v>10</v>
          </cell>
          <cell r="C11">
            <v>23.65</v>
          </cell>
          <cell r="D11">
            <v>4.83</v>
          </cell>
          <cell r="E11">
            <v>22.12</v>
          </cell>
        </row>
        <row r="12">
          <cell r="A12">
            <v>11</v>
          </cell>
          <cell r="C12">
            <v>23.79</v>
          </cell>
          <cell r="D12">
            <v>4.8600000000000003</v>
          </cell>
          <cell r="E12">
            <v>21.22</v>
          </cell>
        </row>
        <row r="13">
          <cell r="A13">
            <v>12</v>
          </cell>
          <cell r="C13">
            <v>23.65</v>
          </cell>
          <cell r="D13">
            <v>4.32</v>
          </cell>
          <cell r="E13">
            <v>21.81</v>
          </cell>
        </row>
        <row r="14">
          <cell r="A14">
            <v>1998</v>
          </cell>
          <cell r="C14">
            <v>23.28</v>
          </cell>
          <cell r="D14">
            <v>5.62</v>
          </cell>
          <cell r="E14">
            <v>21.96</v>
          </cell>
        </row>
        <row r="15">
          <cell r="A15">
            <v>2</v>
          </cell>
          <cell r="C15">
            <v>24.07</v>
          </cell>
          <cell r="D15">
            <v>4.91</v>
          </cell>
          <cell r="E15">
            <v>22.98</v>
          </cell>
        </row>
        <row r="16">
          <cell r="A16">
            <v>3</v>
          </cell>
          <cell r="C16">
            <v>23.49</v>
          </cell>
          <cell r="D16">
            <v>4.6500000000000004</v>
          </cell>
          <cell r="E16">
            <v>22.43</v>
          </cell>
        </row>
        <row r="17">
          <cell r="A17">
            <v>4</v>
          </cell>
          <cell r="C17">
            <v>21.08</v>
          </cell>
          <cell r="D17">
            <v>4.17</v>
          </cell>
          <cell r="E17">
            <v>22.2</v>
          </cell>
        </row>
        <row r="18">
          <cell r="A18">
            <v>5</v>
          </cell>
          <cell r="C18">
            <v>19.649999999999999</v>
          </cell>
          <cell r="D18">
            <v>3.79</v>
          </cell>
          <cell r="E18">
            <v>20.63</v>
          </cell>
        </row>
        <row r="19">
          <cell r="A19">
            <v>6</v>
          </cell>
          <cell r="C19">
            <v>19.28</v>
          </cell>
          <cell r="D19">
            <v>3.4</v>
          </cell>
          <cell r="E19">
            <v>21.07</v>
          </cell>
        </row>
        <row r="20">
          <cell r="A20">
            <v>7</v>
          </cell>
          <cell r="C20">
            <v>18.649999999999999</v>
          </cell>
          <cell r="D20">
            <v>4.0599999999999996</v>
          </cell>
          <cell r="E20">
            <v>24.45</v>
          </cell>
        </row>
        <row r="21">
          <cell r="A21">
            <v>8</v>
          </cell>
          <cell r="C21">
            <v>17.489999999999998</v>
          </cell>
          <cell r="D21">
            <v>4.04</v>
          </cell>
          <cell r="E21">
            <v>26.07</v>
          </cell>
        </row>
        <row r="22">
          <cell r="A22">
            <v>9</v>
          </cell>
          <cell r="C22">
            <v>20.5</v>
          </cell>
          <cell r="D22">
            <v>4.3</v>
          </cell>
          <cell r="E22">
            <v>25.24</v>
          </cell>
        </row>
        <row r="23">
          <cell r="A23">
            <v>10</v>
          </cell>
          <cell r="C23">
            <v>19.04</v>
          </cell>
          <cell r="D23">
            <v>4.2</v>
          </cell>
          <cell r="E23">
            <v>27.6</v>
          </cell>
        </row>
        <row r="24">
          <cell r="A24">
            <v>11</v>
          </cell>
          <cell r="C24">
            <v>19.239999999999998</v>
          </cell>
          <cell r="D24">
            <v>4.3899999999999997</v>
          </cell>
          <cell r="E24">
            <v>27.42</v>
          </cell>
        </row>
        <row r="25">
          <cell r="A25">
            <v>12</v>
          </cell>
          <cell r="C25">
            <v>19.29</v>
          </cell>
          <cell r="D25">
            <v>3.84</v>
          </cell>
          <cell r="E25">
            <v>26.37</v>
          </cell>
        </row>
        <row r="26">
          <cell r="A26">
            <v>1999</v>
          </cell>
          <cell r="C26">
            <v>16.309999999999999</v>
          </cell>
          <cell r="D26">
            <v>4.01</v>
          </cell>
          <cell r="E26">
            <v>27.95</v>
          </cell>
        </row>
        <row r="27">
          <cell r="A27">
            <v>2</v>
          </cell>
          <cell r="C27">
            <v>16.72</v>
          </cell>
          <cell r="D27">
            <v>4.1900000000000004</v>
          </cell>
          <cell r="E27">
            <v>28.67</v>
          </cell>
        </row>
        <row r="28">
          <cell r="A28">
            <v>3</v>
          </cell>
          <cell r="C28">
            <v>18.14</v>
          </cell>
          <cell r="D28">
            <v>3.68</v>
          </cell>
          <cell r="E28">
            <v>28.03</v>
          </cell>
        </row>
        <row r="29">
          <cell r="A29">
            <v>4</v>
          </cell>
          <cell r="C29">
            <v>20.14</v>
          </cell>
          <cell r="D29">
            <v>3.79</v>
          </cell>
          <cell r="E29">
            <v>22.25</v>
          </cell>
        </row>
        <row r="30">
          <cell r="A30">
            <v>5</v>
          </cell>
          <cell r="C30">
            <v>19.149999999999999</v>
          </cell>
          <cell r="D30">
            <v>3.34</v>
          </cell>
          <cell r="E30">
            <v>20.48</v>
          </cell>
        </row>
        <row r="31">
          <cell r="A31">
            <v>6</v>
          </cell>
          <cell r="C31">
            <v>21.02</v>
          </cell>
          <cell r="D31">
            <v>3.11</v>
          </cell>
          <cell r="E31">
            <v>19.78</v>
          </cell>
        </row>
        <row r="32">
          <cell r="A32">
            <v>7</v>
          </cell>
          <cell r="C32">
            <v>20.100000000000001</v>
          </cell>
          <cell r="D32">
            <v>3.17</v>
          </cell>
          <cell r="E32">
            <v>20.3</v>
          </cell>
        </row>
        <row r="33">
          <cell r="A33">
            <v>8</v>
          </cell>
          <cell r="C33">
            <v>22.01</v>
          </cell>
          <cell r="D33">
            <v>3.49</v>
          </cell>
          <cell r="E33">
            <v>21.18</v>
          </cell>
        </row>
        <row r="34">
          <cell r="A34">
            <v>9</v>
          </cell>
          <cell r="C34">
            <v>21.53</v>
          </cell>
          <cell r="D34">
            <v>4.1900000000000004</v>
          </cell>
          <cell r="E34">
            <v>21.81</v>
          </cell>
        </row>
        <row r="35">
          <cell r="A35">
            <v>10</v>
          </cell>
          <cell r="C35">
            <v>21.6</v>
          </cell>
          <cell r="D35">
            <v>3.68</v>
          </cell>
          <cell r="E35">
            <v>20.49</v>
          </cell>
        </row>
        <row r="36">
          <cell r="A36">
            <v>11</v>
          </cell>
          <cell r="C36">
            <v>21.84</v>
          </cell>
          <cell r="D36">
            <v>3.78</v>
          </cell>
          <cell r="E36">
            <v>21.03</v>
          </cell>
        </row>
        <row r="37">
          <cell r="A37">
            <v>12</v>
          </cell>
          <cell r="C37">
            <v>22.67</v>
          </cell>
          <cell r="D37">
            <v>3.44</v>
          </cell>
          <cell r="E37">
            <v>21.15</v>
          </cell>
        </row>
        <row r="38">
          <cell r="A38">
            <v>2000</v>
          </cell>
          <cell r="C38">
            <v>21.52</v>
          </cell>
          <cell r="D38">
            <v>3.28</v>
          </cell>
          <cell r="E38">
            <v>19.79</v>
          </cell>
          <cell r="F38">
            <v>12.37</v>
          </cell>
          <cell r="G38">
            <v>25.6</v>
          </cell>
          <cell r="H38">
            <v>16.25</v>
          </cell>
          <cell r="I38">
            <v>7.48</v>
          </cell>
          <cell r="J38">
            <v>15.4</v>
          </cell>
          <cell r="K38">
            <v>4.1500000000000004</v>
          </cell>
        </row>
        <row r="39">
          <cell r="A39">
            <v>2</v>
          </cell>
          <cell r="C39">
            <v>22.66</v>
          </cell>
          <cell r="D39">
            <v>3.57</v>
          </cell>
          <cell r="E39">
            <v>17.940000000000001</v>
          </cell>
          <cell r="F39">
            <v>12.72</v>
          </cell>
          <cell r="G39">
            <v>18.8</v>
          </cell>
          <cell r="H39">
            <v>14.69</v>
          </cell>
          <cell r="I39">
            <v>5.79</v>
          </cell>
          <cell r="J39">
            <v>47.2</v>
          </cell>
          <cell r="K39">
            <v>2.5299999999999998</v>
          </cell>
        </row>
        <row r="40">
          <cell r="A40">
            <v>3</v>
          </cell>
          <cell r="C40">
            <v>21.93</v>
          </cell>
          <cell r="D40">
            <v>4.45</v>
          </cell>
          <cell r="E40">
            <v>20.72</v>
          </cell>
          <cell r="F40">
            <v>13.33</v>
          </cell>
          <cell r="G40">
            <v>20.3</v>
          </cell>
          <cell r="H40">
            <v>13.07</v>
          </cell>
          <cell r="I40">
            <v>7.68</v>
          </cell>
          <cell r="J40">
            <v>19.100000000000001</v>
          </cell>
          <cell r="K40">
            <v>2.4300000000000002</v>
          </cell>
        </row>
        <row r="41">
          <cell r="A41">
            <v>4</v>
          </cell>
          <cell r="C41">
            <v>20.83</v>
          </cell>
          <cell r="D41">
            <v>4.3499999999999996</v>
          </cell>
          <cell r="E41">
            <v>20.149999999999999</v>
          </cell>
          <cell r="F41">
            <v>12.06</v>
          </cell>
          <cell r="G41">
            <v>32.299999999999997</v>
          </cell>
          <cell r="H41">
            <v>14.25</v>
          </cell>
          <cell r="I41">
            <v>10.55</v>
          </cell>
          <cell r="J41">
            <v>66.599999999999994</v>
          </cell>
          <cell r="K41">
            <v>2.63</v>
          </cell>
        </row>
        <row r="42">
          <cell r="A42">
            <v>5</v>
          </cell>
          <cell r="C42">
            <v>22.03</v>
          </cell>
          <cell r="D42">
            <v>4</v>
          </cell>
          <cell r="E42">
            <v>20.309999999999999</v>
          </cell>
          <cell r="F42">
            <v>8.32</v>
          </cell>
          <cell r="G42">
            <v>28.4</v>
          </cell>
          <cell r="H42">
            <v>13.17</v>
          </cell>
          <cell r="I42">
            <v>7.41</v>
          </cell>
          <cell r="J42">
            <v>45.7</v>
          </cell>
          <cell r="K42">
            <v>1.83</v>
          </cell>
        </row>
        <row r="43">
          <cell r="A43">
            <v>6</v>
          </cell>
          <cell r="C43">
            <v>20.55</v>
          </cell>
          <cell r="D43">
            <v>3.6</v>
          </cell>
          <cell r="E43">
            <v>19.07</v>
          </cell>
          <cell r="F43">
            <v>20.27</v>
          </cell>
          <cell r="G43">
            <v>42.7</v>
          </cell>
          <cell r="H43">
            <v>19.29</v>
          </cell>
          <cell r="I43">
            <v>10.66</v>
          </cell>
          <cell r="J43">
            <v>21.6</v>
          </cell>
          <cell r="K43">
            <v>2.72</v>
          </cell>
        </row>
        <row r="44">
          <cell r="A44">
            <v>7</v>
          </cell>
          <cell r="C44">
            <v>18.38</v>
          </cell>
          <cell r="D44">
            <v>3.42</v>
          </cell>
          <cell r="E44">
            <v>18.75</v>
          </cell>
          <cell r="F44">
            <v>35.25</v>
          </cell>
          <cell r="G44">
            <v>74.900000000000006</v>
          </cell>
          <cell r="H44">
            <v>17.239999999999998</v>
          </cell>
          <cell r="I44">
            <v>17.510000000000002</v>
          </cell>
          <cell r="J44">
            <v>21.5</v>
          </cell>
          <cell r="K44">
            <v>2.5499999999999998</v>
          </cell>
        </row>
        <row r="45">
          <cell r="A45">
            <v>8</v>
          </cell>
          <cell r="C45">
            <v>20.7</v>
          </cell>
          <cell r="D45">
            <v>3.42</v>
          </cell>
          <cell r="E45">
            <v>21.79</v>
          </cell>
          <cell r="F45">
            <v>8.59</v>
          </cell>
          <cell r="G45">
            <v>39.799999999999997</v>
          </cell>
          <cell r="H45">
            <v>14.94</v>
          </cell>
          <cell r="I45">
            <v>18.399999999999999</v>
          </cell>
          <cell r="J45">
            <v>8.7100000000000009</v>
          </cell>
          <cell r="K45">
            <v>1.54</v>
          </cell>
        </row>
        <row r="46">
          <cell r="A46">
            <v>9</v>
          </cell>
          <cell r="C46">
            <v>21.01</v>
          </cell>
          <cell r="D46">
            <v>3.59</v>
          </cell>
          <cell r="E46">
            <v>20.59</v>
          </cell>
          <cell r="F46">
            <v>11.12</v>
          </cell>
          <cell r="G46">
            <v>44.7</v>
          </cell>
          <cell r="H46">
            <v>12.35</v>
          </cell>
          <cell r="I46">
            <v>11.27</v>
          </cell>
          <cell r="J46">
            <v>18.100000000000001</v>
          </cell>
          <cell r="K46">
            <v>1.8</v>
          </cell>
        </row>
        <row r="47">
          <cell r="A47">
            <v>10</v>
          </cell>
          <cell r="C47">
            <v>19.739999999999998</v>
          </cell>
          <cell r="D47">
            <v>3.53</v>
          </cell>
          <cell r="E47">
            <v>18.760000000000002</v>
          </cell>
          <cell r="F47">
            <v>6.31</v>
          </cell>
          <cell r="G47">
            <v>48.7</v>
          </cell>
          <cell r="H47">
            <v>15.09</v>
          </cell>
          <cell r="I47">
            <v>11</v>
          </cell>
          <cell r="J47">
            <v>21.4</v>
          </cell>
          <cell r="K47">
            <v>2.42</v>
          </cell>
        </row>
        <row r="48">
          <cell r="A48">
            <v>11</v>
          </cell>
          <cell r="C48">
            <v>20.64</v>
          </cell>
          <cell r="D48">
            <v>3.26</v>
          </cell>
          <cell r="E48">
            <v>20.260000000000002</v>
          </cell>
          <cell r="F48">
            <v>4.3600000000000003</v>
          </cell>
          <cell r="G48">
            <v>47.5</v>
          </cell>
          <cell r="H48">
            <v>21.87</v>
          </cell>
          <cell r="I48">
            <v>15.26</v>
          </cell>
          <cell r="J48">
            <v>36</v>
          </cell>
          <cell r="K48">
            <v>2.59</v>
          </cell>
        </row>
        <row r="49">
          <cell r="A49">
            <v>12</v>
          </cell>
          <cell r="C49">
            <v>20.53</v>
          </cell>
          <cell r="D49">
            <v>2.92</v>
          </cell>
          <cell r="E49">
            <v>20.59</v>
          </cell>
          <cell r="F49">
            <v>0.57999999999999996</v>
          </cell>
          <cell r="G49">
            <v>78.8</v>
          </cell>
          <cell r="H49">
            <v>20.27</v>
          </cell>
          <cell r="I49">
            <v>26.03</v>
          </cell>
          <cell r="J49">
            <v>28.6</v>
          </cell>
          <cell r="K49">
            <v>2.93</v>
          </cell>
        </row>
        <row r="50">
          <cell r="A50">
            <v>2001</v>
          </cell>
          <cell r="B50">
            <v>5.75</v>
          </cell>
          <cell r="C50">
            <v>21.64</v>
          </cell>
          <cell r="D50">
            <v>3.35</v>
          </cell>
          <cell r="E50">
            <v>21.14</v>
          </cell>
          <cell r="F50">
            <v>4.24</v>
          </cell>
          <cell r="G50">
            <v>52.47</v>
          </cell>
          <cell r="H50">
            <v>17.59</v>
          </cell>
          <cell r="I50">
            <v>17.03</v>
          </cell>
          <cell r="J50">
            <v>22.68</v>
          </cell>
          <cell r="K50">
            <v>2.65</v>
          </cell>
          <cell r="L50">
            <v>1</v>
          </cell>
          <cell r="M50">
            <v>21.64</v>
          </cell>
          <cell r="N50">
            <v>22.58</v>
          </cell>
          <cell r="O50">
            <v>3.35</v>
          </cell>
          <cell r="P50">
            <v>5.58</v>
          </cell>
          <cell r="Q50">
            <v>3.2</v>
          </cell>
        </row>
        <row r="51">
          <cell r="A51">
            <v>2</v>
          </cell>
          <cell r="B51">
            <v>4.49</v>
          </cell>
          <cell r="C51">
            <v>20.76</v>
          </cell>
          <cell r="D51">
            <v>4.0199999999999996</v>
          </cell>
          <cell r="E51">
            <v>24.11</v>
          </cell>
          <cell r="F51">
            <v>2.54</v>
          </cell>
          <cell r="G51">
            <v>54.41</v>
          </cell>
          <cell r="H51">
            <v>15.81</v>
          </cell>
          <cell r="I51">
            <v>20.43</v>
          </cell>
          <cell r="J51">
            <v>8.3800000000000008</v>
          </cell>
          <cell r="K51">
            <v>2.69</v>
          </cell>
          <cell r="L51">
            <v>2</v>
          </cell>
          <cell r="M51">
            <v>20.76</v>
          </cell>
          <cell r="N51">
            <v>23</v>
          </cell>
          <cell r="O51">
            <v>4.0199999999999996</v>
          </cell>
          <cell r="P51">
            <v>4.74</v>
          </cell>
          <cell r="Q51">
            <v>2.1800000000000002</v>
          </cell>
        </row>
        <row r="52">
          <cell r="A52">
            <v>3</v>
          </cell>
          <cell r="B52">
            <v>3.56</v>
          </cell>
          <cell r="C52">
            <v>21.7</v>
          </cell>
          <cell r="D52">
            <v>3.76</v>
          </cell>
          <cell r="E52">
            <v>24.35</v>
          </cell>
          <cell r="F52">
            <v>0.6</v>
          </cell>
          <cell r="G52">
            <v>47.69</v>
          </cell>
          <cell r="H52">
            <v>16.98</v>
          </cell>
          <cell r="I52">
            <v>17.3</v>
          </cell>
          <cell r="J52">
            <v>8.84</v>
          </cell>
          <cell r="K52">
            <v>2.15</v>
          </cell>
          <cell r="L52">
            <v>3</v>
          </cell>
          <cell r="M52">
            <v>21.7</v>
          </cell>
          <cell r="N52">
            <v>23</v>
          </cell>
          <cell r="O52">
            <v>3.76</v>
          </cell>
          <cell r="P52">
            <v>3.49</v>
          </cell>
          <cell r="Q52">
            <v>2.0499999999999998</v>
          </cell>
        </row>
        <row r="53">
          <cell r="A53">
            <v>4</v>
          </cell>
          <cell r="B53">
            <v>3.56</v>
          </cell>
          <cell r="C53">
            <v>20.84</v>
          </cell>
          <cell r="D53">
            <v>3.49</v>
          </cell>
          <cell r="E53">
            <v>24.3</v>
          </cell>
          <cell r="F53">
            <v>6.15</v>
          </cell>
          <cell r="G53">
            <v>50.47</v>
          </cell>
          <cell r="H53">
            <v>19.2</v>
          </cell>
          <cell r="I53">
            <v>16.2</v>
          </cell>
          <cell r="J53">
            <v>13.53</v>
          </cell>
          <cell r="K53">
            <v>2.15</v>
          </cell>
          <cell r="L53">
            <v>4</v>
          </cell>
          <cell r="M53">
            <v>20.84</v>
          </cell>
          <cell r="N53">
            <v>23.02</v>
          </cell>
          <cell r="O53">
            <v>3.49</v>
          </cell>
          <cell r="P53">
            <v>3.53</v>
          </cell>
          <cell r="Q53">
            <v>2.08</v>
          </cell>
        </row>
        <row r="54">
          <cell r="A54">
            <v>5</v>
          </cell>
          <cell r="B54">
            <v>3.12</v>
          </cell>
          <cell r="C54">
            <v>21.43</v>
          </cell>
          <cell r="D54">
            <v>3.46</v>
          </cell>
          <cell r="E54">
            <v>24.03</v>
          </cell>
          <cell r="F54">
            <v>0.78</v>
          </cell>
          <cell r="G54">
            <v>46.67</v>
          </cell>
          <cell r="H54">
            <v>20.98</v>
          </cell>
          <cell r="I54">
            <v>15.5</v>
          </cell>
          <cell r="J54">
            <v>16.079999999999998</v>
          </cell>
          <cell r="K54">
            <v>2.63</v>
          </cell>
          <cell r="L54">
            <v>5</v>
          </cell>
          <cell r="M54">
            <v>21.43</v>
          </cell>
          <cell r="N54">
            <v>23.21</v>
          </cell>
          <cell r="O54">
            <v>3.46</v>
          </cell>
          <cell r="P54">
            <v>3.04</v>
          </cell>
          <cell r="Q54">
            <v>2.35</v>
          </cell>
        </row>
        <row r="55">
          <cell r="A55">
            <v>6</v>
          </cell>
          <cell r="B55">
            <v>3.14</v>
          </cell>
          <cell r="C55">
            <v>21.01</v>
          </cell>
          <cell r="D55">
            <v>3.58</v>
          </cell>
          <cell r="E55">
            <v>24.82</v>
          </cell>
          <cell r="F55">
            <v>0.81</v>
          </cell>
          <cell r="G55">
            <v>44.14</v>
          </cell>
          <cell r="H55">
            <v>23.45</v>
          </cell>
          <cell r="I55">
            <v>9.8699999999999992</v>
          </cell>
          <cell r="J55">
            <v>18.93</v>
          </cell>
          <cell r="K55">
            <v>2.34</v>
          </cell>
          <cell r="L55">
            <v>6</v>
          </cell>
          <cell r="M55">
            <v>21.01</v>
          </cell>
          <cell r="N55">
            <v>22.83</v>
          </cell>
          <cell r="O55">
            <v>3.58</v>
          </cell>
          <cell r="P55">
            <v>3.18</v>
          </cell>
          <cell r="Q55">
            <v>2.72</v>
          </cell>
        </row>
        <row r="56">
          <cell r="A56">
            <v>7</v>
          </cell>
          <cell r="B56">
            <v>2.58</v>
          </cell>
          <cell r="C56">
            <v>21.38</v>
          </cell>
          <cell r="D56">
            <v>3.84</v>
          </cell>
          <cell r="E56">
            <v>25.08</v>
          </cell>
          <cell r="F56">
            <v>2.06</v>
          </cell>
          <cell r="G56">
            <v>46.17</v>
          </cell>
          <cell r="H56">
            <v>22.45</v>
          </cell>
          <cell r="I56">
            <v>29.96</v>
          </cell>
          <cell r="J56">
            <v>37.51</v>
          </cell>
          <cell r="K56">
            <v>2.34</v>
          </cell>
          <cell r="L56">
            <v>7</v>
          </cell>
          <cell r="M56">
            <v>21.38</v>
          </cell>
          <cell r="N56">
            <v>23.07</v>
          </cell>
          <cell r="O56">
            <v>3.84</v>
          </cell>
          <cell r="P56">
            <v>2.48</v>
          </cell>
          <cell r="Q56">
            <v>2.1</v>
          </cell>
        </row>
        <row r="57">
          <cell r="A57">
            <v>8</v>
          </cell>
          <cell r="B57">
            <v>2.56</v>
          </cell>
          <cell r="C57">
            <v>21.02</v>
          </cell>
          <cell r="D57">
            <v>3.79</v>
          </cell>
          <cell r="E57">
            <v>25.79</v>
          </cell>
          <cell r="F57">
            <v>0.59</v>
          </cell>
          <cell r="G57">
            <v>41.93</v>
          </cell>
          <cell r="H57">
            <v>40.28</v>
          </cell>
          <cell r="I57">
            <v>17.420000000000002</v>
          </cell>
          <cell r="J57">
            <v>30.55</v>
          </cell>
          <cell r="K57">
            <v>2.06</v>
          </cell>
          <cell r="L57">
            <v>8</v>
          </cell>
          <cell r="M57">
            <v>21.02</v>
          </cell>
          <cell r="N57">
            <v>23.44</v>
          </cell>
          <cell r="O57">
            <v>3.79</v>
          </cell>
          <cell r="P57">
            <v>2.63</v>
          </cell>
          <cell r="Q57">
            <v>2.65</v>
          </cell>
        </row>
        <row r="58">
          <cell r="A58">
            <v>9</v>
          </cell>
          <cell r="B58">
            <v>2.88</v>
          </cell>
          <cell r="C58">
            <v>22.27</v>
          </cell>
          <cell r="D58">
            <v>3.66</v>
          </cell>
          <cell r="E58">
            <v>25.28</v>
          </cell>
          <cell r="F58">
            <v>2.5</v>
          </cell>
          <cell r="G58">
            <v>43.17</v>
          </cell>
          <cell r="H58">
            <v>29.99</v>
          </cell>
          <cell r="I58">
            <v>11.25</v>
          </cell>
          <cell r="J58">
            <v>34.130000000000003</v>
          </cell>
          <cell r="K58">
            <v>2.5</v>
          </cell>
          <cell r="L58">
            <v>9</v>
          </cell>
          <cell r="M58">
            <v>22.27</v>
          </cell>
          <cell r="N58">
            <v>23.9</v>
          </cell>
          <cell r="O58">
            <v>3.66</v>
          </cell>
          <cell r="P58">
            <v>2.68</v>
          </cell>
          <cell r="Q58">
            <v>2.5099999999999998</v>
          </cell>
        </row>
        <row r="59">
          <cell r="A59">
            <v>10</v>
          </cell>
          <cell r="B59">
            <v>2.68</v>
          </cell>
          <cell r="C59">
            <v>22.36</v>
          </cell>
          <cell r="D59">
            <v>3.63</v>
          </cell>
          <cell r="E59">
            <v>24.86</v>
          </cell>
          <cell r="F59">
            <v>2.3199999999999998</v>
          </cell>
          <cell r="G59">
            <v>41.39</v>
          </cell>
          <cell r="H59">
            <v>21.83</v>
          </cell>
          <cell r="I59">
            <v>11.78</v>
          </cell>
          <cell r="J59">
            <v>63.94</v>
          </cell>
          <cell r="K59">
            <v>2.5299999999999998</v>
          </cell>
          <cell r="L59">
            <v>10</v>
          </cell>
          <cell r="M59">
            <v>22.36</v>
          </cell>
          <cell r="N59">
            <v>24.21</v>
          </cell>
          <cell r="O59">
            <v>3.63</v>
          </cell>
          <cell r="P59">
            <v>2.66</v>
          </cell>
          <cell r="Q59">
            <v>2.3199999999999998</v>
          </cell>
        </row>
        <row r="60">
          <cell r="A60">
            <v>11</v>
          </cell>
          <cell r="B60">
            <v>2.63</v>
          </cell>
          <cell r="C60">
            <v>22.5</v>
          </cell>
          <cell r="D60">
            <v>3.55</v>
          </cell>
          <cell r="E60">
            <v>25.53</v>
          </cell>
          <cell r="F60">
            <v>2.23</v>
          </cell>
          <cell r="G60">
            <v>57.16</v>
          </cell>
          <cell r="H60">
            <v>34.86</v>
          </cell>
          <cell r="I60">
            <v>12.19</v>
          </cell>
          <cell r="J60">
            <v>43.15</v>
          </cell>
          <cell r="K60">
            <v>2.1800000000000002</v>
          </cell>
          <cell r="L60">
            <v>11</v>
          </cell>
          <cell r="M60">
            <v>22.5</v>
          </cell>
          <cell r="N60">
            <v>24.05</v>
          </cell>
          <cell r="O60">
            <v>3.55</v>
          </cell>
          <cell r="P60">
            <v>2.66</v>
          </cell>
          <cell r="Q60">
            <v>2.39</v>
          </cell>
        </row>
        <row r="61">
          <cell r="A61">
            <v>12</v>
          </cell>
          <cell r="B61">
            <v>2.73</v>
          </cell>
          <cell r="C61">
            <v>22.18</v>
          </cell>
          <cell r="D61">
            <v>3.35</v>
          </cell>
          <cell r="E61">
            <v>26.02</v>
          </cell>
          <cell r="F61">
            <v>2.59</v>
          </cell>
          <cell r="G61">
            <v>85.78</v>
          </cell>
          <cell r="H61">
            <v>21.09</v>
          </cell>
          <cell r="I61">
            <v>19.07</v>
          </cell>
          <cell r="J61">
            <v>35.200000000000003</v>
          </cell>
          <cell r="K61">
            <v>2.8</v>
          </cell>
          <cell r="L61">
            <v>12</v>
          </cell>
          <cell r="M61">
            <v>22.18</v>
          </cell>
          <cell r="N61">
            <v>23.72</v>
          </cell>
          <cell r="O61">
            <v>3.35</v>
          </cell>
          <cell r="P61">
            <v>2.41</v>
          </cell>
          <cell r="Q61">
            <v>2.36</v>
          </cell>
        </row>
        <row r="62">
          <cell r="A62">
            <v>2002</v>
          </cell>
          <cell r="B62">
            <v>3.2</v>
          </cell>
          <cell r="C62">
            <v>22.58</v>
          </cell>
          <cell r="D62">
            <v>3.82</v>
          </cell>
          <cell r="E62">
            <v>25.44</v>
          </cell>
          <cell r="F62">
            <v>2.06</v>
          </cell>
          <cell r="G62">
            <v>37.61</v>
          </cell>
          <cell r="H62">
            <v>16.38</v>
          </cell>
          <cell r="I62">
            <v>14.19</v>
          </cell>
          <cell r="J62">
            <v>10.19</v>
          </cell>
          <cell r="K62">
            <v>2.29</v>
          </cell>
          <cell r="L62" t="str">
            <v>Jan</v>
          </cell>
          <cell r="M62">
            <v>3</v>
          </cell>
        </row>
        <row r="63">
          <cell r="A63">
            <v>2</v>
          </cell>
          <cell r="B63">
            <v>2.14</v>
          </cell>
          <cell r="C63">
            <v>23</v>
          </cell>
          <cell r="D63">
            <v>3.74</v>
          </cell>
          <cell r="E63">
            <v>25.91</v>
          </cell>
          <cell r="F63">
            <v>3.5</v>
          </cell>
          <cell r="G63">
            <v>40.75</v>
          </cell>
          <cell r="H63">
            <v>25.7</v>
          </cell>
          <cell r="I63">
            <v>11.34</v>
          </cell>
          <cell r="J63">
            <v>35.81</v>
          </cell>
          <cell r="K63">
            <v>2.78</v>
          </cell>
          <cell r="L63" t="str">
            <v>Feb</v>
          </cell>
          <cell r="M63">
            <v>3</v>
          </cell>
        </row>
        <row r="64">
          <cell r="A64">
            <v>3</v>
          </cell>
          <cell r="B64">
            <v>2.04</v>
          </cell>
          <cell r="C64">
            <v>23</v>
          </cell>
          <cell r="D64">
            <v>3.55</v>
          </cell>
          <cell r="E64">
            <v>26.36</v>
          </cell>
          <cell r="F64">
            <v>2.85</v>
          </cell>
          <cell r="G64">
            <v>47.17</v>
          </cell>
          <cell r="H64">
            <v>37.619999999999997</v>
          </cell>
          <cell r="I64">
            <v>11.64</v>
          </cell>
          <cell r="J64">
            <v>26.55</v>
          </cell>
          <cell r="K64">
            <v>2.83</v>
          </cell>
          <cell r="L64" t="str">
            <v>Mar</v>
          </cell>
          <cell r="M64">
            <v>3</v>
          </cell>
        </row>
        <row r="65">
          <cell r="A65">
            <v>4</v>
          </cell>
          <cell r="B65">
            <v>2.08</v>
          </cell>
          <cell r="C65">
            <v>23.02</v>
          </cell>
          <cell r="D65">
            <v>3.63</v>
          </cell>
          <cell r="E65">
            <v>27.76</v>
          </cell>
          <cell r="F65">
            <v>0</v>
          </cell>
          <cell r="G65">
            <v>42.33</v>
          </cell>
          <cell r="H65">
            <v>31.42</v>
          </cell>
          <cell r="I65">
            <v>10.87</v>
          </cell>
          <cell r="J65">
            <v>53.95</v>
          </cell>
          <cell r="K65">
            <v>2.81</v>
          </cell>
          <cell r="L65" t="str">
            <v>Apr</v>
          </cell>
          <cell r="M65">
            <v>3</v>
          </cell>
        </row>
        <row r="66">
          <cell r="A66">
            <v>5</v>
          </cell>
          <cell r="B66">
            <v>2.36</v>
          </cell>
          <cell r="C66">
            <v>23.21</v>
          </cell>
          <cell r="D66">
            <v>3.62</v>
          </cell>
          <cell r="E66">
            <v>30.51</v>
          </cell>
          <cell r="F66">
            <v>0.4</v>
          </cell>
          <cell r="G66">
            <v>34.99</v>
          </cell>
          <cell r="H66">
            <v>29.34</v>
          </cell>
          <cell r="I66">
            <v>9.99</v>
          </cell>
          <cell r="J66">
            <v>30.93</v>
          </cell>
          <cell r="K66">
            <v>2.68</v>
          </cell>
          <cell r="L66" t="str">
            <v>Mei</v>
          </cell>
          <cell r="M66">
            <v>3</v>
          </cell>
        </row>
        <row r="67">
          <cell r="A67">
            <v>6</v>
          </cell>
          <cell r="B67">
            <v>2.74</v>
          </cell>
          <cell r="C67">
            <v>22.83</v>
          </cell>
          <cell r="D67">
            <v>3.37</v>
          </cell>
          <cell r="E67">
            <v>29.3</v>
          </cell>
          <cell r="F67">
            <v>1.97</v>
          </cell>
          <cell r="G67">
            <v>33.380000000000003</v>
          </cell>
          <cell r="H67">
            <v>31.45</v>
          </cell>
          <cell r="I67">
            <v>17.61</v>
          </cell>
          <cell r="J67">
            <v>32.21</v>
          </cell>
          <cell r="K67">
            <v>3</v>
          </cell>
          <cell r="L67" t="str">
            <v>Juni</v>
          </cell>
          <cell r="M67">
            <v>3</v>
          </cell>
        </row>
        <row r="68">
          <cell r="A68">
            <v>7</v>
          </cell>
          <cell r="B68">
            <v>2.04</v>
          </cell>
          <cell r="C68">
            <v>23.07</v>
          </cell>
          <cell r="D68">
            <v>3.44</v>
          </cell>
          <cell r="E68">
            <v>28.66</v>
          </cell>
          <cell r="F68">
            <v>1.86</v>
          </cell>
          <cell r="G68">
            <v>35.14</v>
          </cell>
          <cell r="H68">
            <v>28.28</v>
          </cell>
          <cell r="I68">
            <v>9.6300000000000008</v>
          </cell>
          <cell r="J68">
            <v>40.520000000000003</v>
          </cell>
          <cell r="K68">
            <v>2.48</v>
          </cell>
          <cell r="L68" t="str">
            <v>Juli</v>
          </cell>
          <cell r="M68">
            <v>3</v>
          </cell>
        </row>
        <row r="69">
          <cell r="A69">
            <v>8</v>
          </cell>
          <cell r="B69">
            <v>2.61</v>
          </cell>
          <cell r="C69">
            <v>23.44</v>
          </cell>
          <cell r="D69">
            <v>3.69</v>
          </cell>
          <cell r="E69">
            <v>31.95</v>
          </cell>
          <cell r="F69">
            <v>0.56999999999999995</v>
          </cell>
          <cell r="G69">
            <v>29.51</v>
          </cell>
          <cell r="H69">
            <v>16.75</v>
          </cell>
          <cell r="I69">
            <v>8.11</v>
          </cell>
          <cell r="J69">
            <v>35.43</v>
          </cell>
          <cell r="K69">
            <v>1.37</v>
          </cell>
          <cell r="L69" t="str">
            <v>Agust</v>
          </cell>
          <cell r="M69">
            <v>3</v>
          </cell>
        </row>
        <row r="70">
          <cell r="A70">
            <v>9</v>
          </cell>
          <cell r="B70">
            <v>2.56</v>
          </cell>
          <cell r="C70">
            <v>23.9</v>
          </cell>
          <cell r="D70">
            <v>3.8</v>
          </cell>
          <cell r="E70">
            <v>35.700000000000003</v>
          </cell>
          <cell r="F70">
            <v>1.47</v>
          </cell>
          <cell r="G70">
            <v>23.82</v>
          </cell>
          <cell r="H70">
            <v>16.690000000000001</v>
          </cell>
          <cell r="I70">
            <v>11.21</v>
          </cell>
          <cell r="J70">
            <v>32.090000000000003</v>
          </cell>
          <cell r="K70">
            <v>0.9</v>
          </cell>
          <cell r="L70" t="str">
            <v>Sept.</v>
          </cell>
          <cell r="M70">
            <v>3</v>
          </cell>
        </row>
        <row r="71">
          <cell r="A71">
            <v>10</v>
          </cell>
          <cell r="B71">
            <v>2.3199999999999998</v>
          </cell>
          <cell r="C71">
            <v>24.21</v>
          </cell>
          <cell r="D71">
            <v>3.78</v>
          </cell>
          <cell r="E71">
            <v>35.43</v>
          </cell>
          <cell r="F71">
            <v>1.68</v>
          </cell>
          <cell r="G71">
            <v>24.39</v>
          </cell>
          <cell r="H71">
            <v>14.23</v>
          </cell>
          <cell r="I71">
            <v>7.42</v>
          </cell>
          <cell r="J71">
            <v>33.97</v>
          </cell>
          <cell r="K71">
            <v>0.99</v>
          </cell>
          <cell r="L71" t="str">
            <v>Okt.</v>
          </cell>
          <cell r="M71">
            <v>3</v>
          </cell>
        </row>
        <row r="72">
          <cell r="A72">
            <v>11</v>
          </cell>
          <cell r="B72">
            <v>2.39</v>
          </cell>
          <cell r="C72">
            <v>24.05</v>
          </cell>
          <cell r="D72">
            <v>3.52</v>
          </cell>
          <cell r="E72">
            <v>38.020000000000003</v>
          </cell>
          <cell r="F72">
            <v>0</v>
          </cell>
          <cell r="G72">
            <v>38.700000000000003</v>
          </cell>
          <cell r="H72">
            <v>21.7</v>
          </cell>
          <cell r="I72">
            <v>10.8</v>
          </cell>
          <cell r="J72">
            <v>36.75</v>
          </cell>
          <cell r="K72">
            <v>1.27</v>
          </cell>
          <cell r="L72" t="str">
            <v>Nov.</v>
          </cell>
          <cell r="M72">
            <v>3</v>
          </cell>
        </row>
        <row r="73">
          <cell r="A73">
            <v>12</v>
          </cell>
          <cell r="B73">
            <v>2.36</v>
          </cell>
          <cell r="C73">
            <v>23.72</v>
          </cell>
          <cell r="D73">
            <v>3.44</v>
          </cell>
          <cell r="E73">
            <v>40.049999999999997</v>
          </cell>
          <cell r="F73">
            <v>0</v>
          </cell>
          <cell r="G73">
            <v>97.1</v>
          </cell>
          <cell r="H73">
            <v>27.49</v>
          </cell>
          <cell r="I73">
            <v>23.01</v>
          </cell>
          <cell r="J73">
            <v>101.85</v>
          </cell>
          <cell r="K73">
            <v>1.73</v>
          </cell>
          <cell r="L73" t="str">
            <v>Des.</v>
          </cell>
          <cell r="M73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jelasan"/>
      <sheetName val="B Report Cost Of Sales"/>
      <sheetName val="B Report (FOB)"/>
      <sheetName val="NERACA"/>
      <sheetName val="C Flow"/>
      <sheetName val="Cost Target"/>
      <sheetName val="S.Fund"/>
      <sheetName val="Exp  TSK"/>
      <sheetName val="Exp PE"/>
      <sheetName val="Exp White"/>
      <sheetName val="SHELL"/>
      <sheetName val="TRIAL"/>
      <sheetName val="TRBL 1-12"/>
      <sheetName val="Product"/>
      <sheetName val="Sal Bul"/>
      <sheetName val="Sal PE"/>
      <sheetName val="Sal NE"/>
      <sheetName val="Sal TSK"/>
      <sheetName val="Sal PK"/>
      <sheetName val="ASSET"/>
      <sheetName val="Export"/>
      <sheetName val="P Cost"/>
      <sheetName val="Pc"/>
      <sheetName val="PC.Jan-Dec"/>
      <sheetName val="Perbandingan"/>
      <sheetName val="T"/>
      <sheetName val="#REF"/>
      <sheetName val="TerbilangPasar"/>
      <sheetName val="TerbilangLikuidasi"/>
      <sheetName val="DD"/>
      <sheetName val="KOP"/>
      <sheetName val="HAL 1"/>
      <sheetName val="HAL 2"/>
      <sheetName val="HAL 3."/>
      <sheetName val="HAL 4"/>
      <sheetName val="HAL 5"/>
      <sheetName val="FOTO 6"/>
      <sheetName val="MAP 7"/>
      <sheetName val="PBD 8"/>
      <sheetName val="TANAH"/>
      <sheetName val="BGN RUMAH TOKO"/>
      <sheetName val="BCT"/>
      <sheetName val="SPL"/>
      <sheetName val="Score"/>
      <sheetName val="PENYUSUTAN"/>
      <sheetName val="INV"/>
      <sheetName val="B1"/>
      <sheetName val="RESUME"/>
      <sheetName val="Huruf-INV"/>
      <sheetName val="List"/>
      <sheetName val="Rupia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Z1" t="str">
            <v>Permanen</v>
          </cell>
        </row>
      </sheetData>
      <sheetData sheetId="17">
        <row r="1">
          <cell r="Z1" t="str">
            <v>Permanen</v>
          </cell>
        </row>
      </sheetData>
      <sheetData sheetId="18">
        <row r="1">
          <cell r="Z1" t="str">
            <v>Permanen</v>
          </cell>
        </row>
      </sheetData>
      <sheetData sheetId="19">
        <row r="1">
          <cell r="Z1" t="str">
            <v>Permanen</v>
          </cell>
        </row>
      </sheetData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upiah"/>
      <sheetName val="HK&amp;Mat"/>
    </sheetNames>
    <sheetDataSet>
      <sheetData sheetId="0"/>
      <sheetData sheetId="1" refreshError="1"/>
      <sheetData sheetId="2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Bagan"/>
      <sheetName val="KPI"/>
      <sheetName val="PCR"/>
      <sheetName val="OLAH VS OT"/>
      <sheetName val="OLAH VS OT (2)"/>
      <sheetName val="graflbr-gp"/>
      <sheetName val="PABRIK"/>
      <sheetName val="GRAF TBS VS COST"/>
      <sheetName val="LAY"/>
      <sheetName val="PL Des"/>
      <sheetName val="PL Nov"/>
      <sheetName val="PL Okt"/>
      <sheetName val="K.Mesin"/>
      <sheetName val="PICA"/>
      <sheetName val="SOLAR"/>
      <sheetName val="AN PK"/>
      <sheetName val="LD Okt"/>
      <sheetName val="LD Nov"/>
      <sheetName val="LD Des"/>
      <sheetName val="LA03"/>
      <sheetName val="GRAF SM"/>
      <sheetName val="PK"/>
      <sheetName val="PO"/>
      <sheetName val="Through"/>
      <sheetName val="Rend~CPO"/>
      <sheetName val="CH Vs Er"/>
      <sheetName val="Qlt CPO"/>
      <sheetName val="Rend~Kernel"/>
      <sheetName val="Qlt KRN"/>
      <sheetName val="FFA"/>
      <sheetName val="Br Dn"/>
      <sheetName val="ER Vs FFA"/>
      <sheetName val="Qlt Vs ER"/>
      <sheetName val="CPO Loss"/>
      <sheetName val="Proses Ctr"/>
      <sheetName val="Krn Loss"/>
      <sheetName val="BD"/>
      <sheetName val="Data"/>
      <sheetName val="NAMA"/>
      <sheetName val="MPP"/>
      <sheetName val="REKAP ST M"/>
      <sheetName val="PETA"/>
      <sheetName val="SRL1"/>
      <sheetName val="SRL2"/>
      <sheetName val="AREA"/>
      <sheetName val="PABRIK (2)"/>
      <sheetName val="Pab SRL 1"/>
      <sheetName val="Olah"/>
      <sheetName val="% Lbr vs GP"/>
      <sheetName val="DATA LT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9">
          <cell r="A9" t="str">
            <v xml:space="preserve">Jan/01 </v>
          </cell>
          <cell r="H9">
            <v>0</v>
          </cell>
          <cell r="N9">
            <v>0</v>
          </cell>
          <cell r="AC9">
            <v>0</v>
          </cell>
          <cell r="AF9">
            <v>5</v>
          </cell>
        </row>
        <row r="10">
          <cell r="H10">
            <v>5.166666666666667</v>
          </cell>
          <cell r="N10">
            <v>4.3333333333333339</v>
          </cell>
          <cell r="AC10">
            <v>10.183673469387756</v>
          </cell>
          <cell r="AF10">
            <v>5</v>
          </cell>
        </row>
        <row r="11">
          <cell r="H11">
            <v>5.6666666666666661</v>
          </cell>
          <cell r="N11">
            <v>4.1500000000000004</v>
          </cell>
          <cell r="AC11">
            <v>6.9393939393939394</v>
          </cell>
          <cell r="AF11">
            <v>5</v>
          </cell>
        </row>
        <row r="12">
          <cell r="H12">
            <v>4.0909090909090908</v>
          </cell>
          <cell r="N12">
            <v>5.695652173913043</v>
          </cell>
          <cell r="AC12">
            <v>7.3725490196078436</v>
          </cell>
          <cell r="AF12">
            <v>5</v>
          </cell>
        </row>
        <row r="13">
          <cell r="H13">
            <v>0</v>
          </cell>
          <cell r="N13">
            <v>0</v>
          </cell>
          <cell r="AC13">
            <v>0</v>
          </cell>
          <cell r="AF13">
            <v>5</v>
          </cell>
        </row>
        <row r="14">
          <cell r="H14">
            <v>6.375</v>
          </cell>
          <cell r="N14">
            <v>3.8148148148148144</v>
          </cell>
          <cell r="AC14">
            <v>7.8762886597938149</v>
          </cell>
          <cell r="AF14">
            <v>5</v>
          </cell>
        </row>
        <row r="15">
          <cell r="H15">
            <v>5.7272727272727275</v>
          </cell>
          <cell r="N15">
            <v>6.1</v>
          </cell>
          <cell r="AC15">
            <v>6.6732673267326739</v>
          </cell>
          <cell r="AF15">
            <v>5</v>
          </cell>
        </row>
        <row r="16">
          <cell r="H16">
            <v>5.7272727272727275</v>
          </cell>
          <cell r="N16">
            <v>4.3999999999999995</v>
          </cell>
          <cell r="AC16">
            <v>7.0188679245283021</v>
          </cell>
          <cell r="AF16">
            <v>5</v>
          </cell>
        </row>
        <row r="17">
          <cell r="H17">
            <v>6.0625</v>
          </cell>
          <cell r="N17">
            <v>4.6428571428571432</v>
          </cell>
          <cell r="AC17">
            <v>6.4857142857142867</v>
          </cell>
          <cell r="AF17">
            <v>5</v>
          </cell>
        </row>
        <row r="18">
          <cell r="H18">
            <v>5.4</v>
          </cell>
          <cell r="N18">
            <v>4.0588235294117645</v>
          </cell>
          <cell r="AC18">
            <v>6.1752652557121213</v>
          </cell>
          <cell r="AF18">
            <v>5</v>
          </cell>
        </row>
        <row r="19">
          <cell r="H19">
            <v>5.2</v>
          </cell>
          <cell r="N19">
            <v>2.2941176470588234</v>
          </cell>
          <cell r="AC19">
            <v>6.3533834586466167</v>
          </cell>
          <cell r="AF19">
            <v>5</v>
          </cell>
        </row>
        <row r="20">
          <cell r="H20">
            <v>5.1111111111111116</v>
          </cell>
          <cell r="N20">
            <v>4.3181818181818183</v>
          </cell>
          <cell r="AC20">
            <v>4.6438356164383565</v>
          </cell>
          <cell r="AF20">
            <v>5</v>
          </cell>
        </row>
        <row r="21">
          <cell r="H21">
            <v>0</v>
          </cell>
          <cell r="N21">
            <v>0</v>
          </cell>
          <cell r="AC21">
            <v>19.040000000000003</v>
          </cell>
          <cell r="AF21">
            <v>5</v>
          </cell>
        </row>
        <row r="22">
          <cell r="H22">
            <v>5.4</v>
          </cell>
          <cell r="N22">
            <v>0</v>
          </cell>
          <cell r="AC22">
            <v>8.2156862745098032</v>
          </cell>
          <cell r="AF22">
            <v>5</v>
          </cell>
        </row>
        <row r="23">
          <cell r="H23">
            <v>6.5454545454545459</v>
          </cell>
          <cell r="N23">
            <v>2.9090909090909092</v>
          </cell>
          <cell r="AC23">
            <v>4.0602409638554215</v>
          </cell>
          <cell r="AF23">
            <v>5</v>
          </cell>
        </row>
        <row r="24">
          <cell r="H24">
            <v>4.5</v>
          </cell>
          <cell r="N24">
            <v>3.64</v>
          </cell>
          <cell r="AC24">
            <v>6.4210526315789469</v>
          </cell>
          <cell r="AF24">
            <v>5</v>
          </cell>
        </row>
        <row r="25">
          <cell r="H25">
            <v>5.6363636363636367</v>
          </cell>
          <cell r="N25">
            <v>4.6428571428571432</v>
          </cell>
          <cell r="AC25">
            <v>8.8695652173913029</v>
          </cell>
          <cell r="AF25">
            <v>5</v>
          </cell>
        </row>
        <row r="26">
          <cell r="H26">
            <v>2.7</v>
          </cell>
          <cell r="N26">
            <v>0</v>
          </cell>
          <cell r="AC26">
            <v>10.029411764705882</v>
          </cell>
          <cell r="AF26">
            <v>5</v>
          </cell>
        </row>
        <row r="27">
          <cell r="H27">
            <v>0</v>
          </cell>
          <cell r="N27">
            <v>0</v>
          </cell>
          <cell r="AC27">
            <v>0</v>
          </cell>
          <cell r="AF27">
            <v>5</v>
          </cell>
        </row>
        <row r="28">
          <cell r="H28">
            <v>5.083333333333333</v>
          </cell>
          <cell r="N28">
            <v>5.8285714285714292</v>
          </cell>
          <cell r="AC28">
            <v>9.9384615384615387</v>
          </cell>
          <cell r="AF28">
            <v>5</v>
          </cell>
        </row>
        <row r="29">
          <cell r="H29">
            <v>3.5555555555555554</v>
          </cell>
          <cell r="N29">
            <v>4.84375</v>
          </cell>
          <cell r="AC29">
            <v>6.3846153846153841</v>
          </cell>
          <cell r="AF29">
            <v>5</v>
          </cell>
        </row>
        <row r="30">
          <cell r="H30">
            <v>8.3333333333333321</v>
          </cell>
          <cell r="N30">
            <v>4.125</v>
          </cell>
          <cell r="AC30">
            <v>6.8245614035087723</v>
          </cell>
          <cell r="AF30">
            <v>5</v>
          </cell>
        </row>
        <row r="31">
          <cell r="H31">
            <v>5.6363636363636367</v>
          </cell>
          <cell r="N31">
            <v>4.1764705882352944</v>
          </cell>
          <cell r="AC31">
            <v>5.8433734939759034</v>
          </cell>
          <cell r="AF31">
            <v>5</v>
          </cell>
        </row>
        <row r="32">
          <cell r="H32">
            <v>7.0000000000000009</v>
          </cell>
          <cell r="N32">
            <v>19.285714285714288</v>
          </cell>
          <cell r="AC32">
            <v>13.173076923076923</v>
          </cell>
          <cell r="AF32">
            <v>5</v>
          </cell>
        </row>
        <row r="33">
          <cell r="H33">
            <v>7.1249999999999991</v>
          </cell>
          <cell r="N33">
            <v>1</v>
          </cell>
          <cell r="AC33">
            <v>2.9591836734693877</v>
          </cell>
          <cell r="AF33">
            <v>5</v>
          </cell>
        </row>
        <row r="34">
          <cell r="H34">
            <v>0</v>
          </cell>
          <cell r="N34">
            <v>0</v>
          </cell>
          <cell r="AC34">
            <v>0</v>
          </cell>
          <cell r="AF34">
            <v>5</v>
          </cell>
        </row>
        <row r="35">
          <cell r="H35">
            <v>3.4285714285714288</v>
          </cell>
          <cell r="N35">
            <v>1.5333333333333332</v>
          </cell>
          <cell r="AC35">
            <v>5.3813559322033893</v>
          </cell>
          <cell r="AF35">
            <v>5</v>
          </cell>
        </row>
        <row r="36">
          <cell r="H36">
            <v>8.3333333333333321</v>
          </cell>
          <cell r="N36">
            <v>1.5</v>
          </cell>
          <cell r="AC36">
            <v>5.0340909090909092</v>
          </cell>
          <cell r="AF36">
            <v>5</v>
          </cell>
        </row>
        <row r="37">
          <cell r="H37">
            <v>4.25</v>
          </cell>
          <cell r="N37">
            <v>4</v>
          </cell>
          <cell r="AC37">
            <v>6.8690476190476186</v>
          </cell>
          <cell r="AF37">
            <v>5</v>
          </cell>
        </row>
        <row r="38">
          <cell r="H38">
            <v>3.875</v>
          </cell>
          <cell r="N38">
            <v>7.5384615384615383</v>
          </cell>
          <cell r="AC38">
            <v>13.2875</v>
          </cell>
          <cell r="AF38">
            <v>5</v>
          </cell>
        </row>
        <row r="39">
          <cell r="H39">
            <v>4.8888888888888893</v>
          </cell>
          <cell r="N39">
            <v>3.75</v>
          </cell>
          <cell r="AC39">
            <v>12.30379746835443</v>
          </cell>
          <cell r="AF39">
            <v>5</v>
          </cell>
        </row>
        <row r="40">
          <cell r="H40">
            <v>0</v>
          </cell>
          <cell r="N40">
            <v>0</v>
          </cell>
          <cell r="AC40">
            <v>0</v>
          </cell>
          <cell r="AF40">
            <v>5</v>
          </cell>
        </row>
        <row r="41">
          <cell r="H41">
            <v>0</v>
          </cell>
          <cell r="N41">
            <v>0</v>
          </cell>
          <cell r="AC41">
            <v>0</v>
          </cell>
          <cell r="AF41">
            <v>5</v>
          </cell>
        </row>
        <row r="42">
          <cell r="H42">
            <v>8.1818181818181817</v>
          </cell>
          <cell r="N42">
            <v>4.96</v>
          </cell>
          <cell r="AC42">
            <v>22.361842105263158</v>
          </cell>
          <cell r="AF42">
            <v>5</v>
          </cell>
        </row>
        <row r="43">
          <cell r="H43">
            <v>2.5882352941176472</v>
          </cell>
          <cell r="N43">
            <v>2.1428571428571428</v>
          </cell>
          <cell r="AC43">
            <v>7.3448275862068968</v>
          </cell>
          <cell r="AF43">
            <v>5</v>
          </cell>
        </row>
        <row r="44">
          <cell r="H44">
            <v>4</v>
          </cell>
          <cell r="N44">
            <v>3</v>
          </cell>
          <cell r="AC44">
            <v>7.3717948717948723</v>
          </cell>
          <cell r="AF44">
            <v>5</v>
          </cell>
        </row>
        <row r="45">
          <cell r="H45">
            <v>6.833333333333333</v>
          </cell>
          <cell r="N45">
            <v>3.2399999999999998</v>
          </cell>
          <cell r="AC45">
            <v>5.2124999999999995</v>
          </cell>
          <cell r="AF45">
            <v>5</v>
          </cell>
        </row>
        <row r="46">
          <cell r="H46">
            <v>8.2727272727272734</v>
          </cell>
          <cell r="N46">
            <v>8.6666666666666679</v>
          </cell>
          <cell r="AC46">
            <v>14.925373134328357</v>
          </cell>
          <cell r="AF46">
            <v>5</v>
          </cell>
        </row>
        <row r="47">
          <cell r="H47">
            <v>5.7777777777777777</v>
          </cell>
          <cell r="N47">
            <v>5.5185185185185182</v>
          </cell>
          <cell r="AC47">
            <v>12.651006711409396</v>
          </cell>
          <cell r="AF47">
            <v>5</v>
          </cell>
        </row>
        <row r="48">
          <cell r="H48">
            <v>0</v>
          </cell>
          <cell r="N48">
            <v>0</v>
          </cell>
          <cell r="AC48">
            <v>0</v>
          </cell>
          <cell r="AF48">
            <v>5</v>
          </cell>
        </row>
        <row r="49">
          <cell r="H49">
            <v>11.5</v>
          </cell>
          <cell r="N49">
            <v>6.1851851851851851</v>
          </cell>
          <cell r="AC49">
            <v>12.280701754385964</v>
          </cell>
          <cell r="AF49">
            <v>5</v>
          </cell>
        </row>
        <row r="50">
          <cell r="H50">
            <v>6.6315789473684212</v>
          </cell>
          <cell r="N50">
            <v>8.7391304347826093</v>
          </cell>
          <cell r="AC50">
            <v>12.15909090909091</v>
          </cell>
          <cell r="AF50">
            <v>5</v>
          </cell>
        </row>
        <row r="51">
          <cell r="H51">
            <v>0</v>
          </cell>
          <cell r="N51">
            <v>0</v>
          </cell>
          <cell r="AC51">
            <v>0</v>
          </cell>
          <cell r="AF51">
            <v>5</v>
          </cell>
        </row>
        <row r="52">
          <cell r="H52">
            <v>5.7272727272727275</v>
          </cell>
          <cell r="N52">
            <v>3.9285714285714284</v>
          </cell>
          <cell r="AC52">
            <v>10.211267605633804</v>
          </cell>
          <cell r="AF52">
            <v>5</v>
          </cell>
        </row>
        <row r="53">
          <cell r="H53">
            <v>5.3</v>
          </cell>
          <cell r="N53">
            <v>8.4</v>
          </cell>
          <cell r="AC53">
            <v>9.7000000000000011</v>
          </cell>
          <cell r="AF53">
            <v>5</v>
          </cell>
        </row>
        <row r="54">
          <cell r="H54">
            <v>7.5555555555555554</v>
          </cell>
          <cell r="N54">
            <v>4.5454545454545459</v>
          </cell>
          <cell r="AC54">
            <v>7.6666666666666661</v>
          </cell>
          <cell r="AF54">
            <v>5</v>
          </cell>
        </row>
        <row r="55">
          <cell r="H55">
            <v>0</v>
          </cell>
          <cell r="N55">
            <v>0</v>
          </cell>
          <cell r="AC55">
            <v>0</v>
          </cell>
          <cell r="AF55">
            <v>5</v>
          </cell>
        </row>
        <row r="56">
          <cell r="H56">
            <v>13.642857142857142</v>
          </cell>
          <cell r="N56">
            <v>8.2758620689655178</v>
          </cell>
          <cell r="AC56">
            <v>13.467065868263472</v>
          </cell>
          <cell r="AF56">
            <v>5</v>
          </cell>
        </row>
        <row r="57">
          <cell r="H57">
            <v>11.285714285714285</v>
          </cell>
          <cell r="N57">
            <v>5.2424242424242422</v>
          </cell>
          <cell r="AC57">
            <v>6.1052631578947363</v>
          </cell>
          <cell r="AF57">
            <v>5</v>
          </cell>
        </row>
        <row r="58">
          <cell r="H58">
            <v>7.6</v>
          </cell>
          <cell r="N58">
            <v>6.4090909090909083</v>
          </cell>
          <cell r="AC58">
            <v>10.693069306930694</v>
          </cell>
          <cell r="AF58">
            <v>5</v>
          </cell>
        </row>
        <row r="59">
          <cell r="H59">
            <v>11.75</v>
          </cell>
          <cell r="N59">
            <v>8.3103448275862064</v>
          </cell>
          <cell r="AC59">
            <v>16.941558441558442</v>
          </cell>
          <cell r="AF59">
            <v>5</v>
          </cell>
        </row>
        <row r="60">
          <cell r="H60">
            <v>14.75</v>
          </cell>
          <cell r="N60">
            <v>4.8823529411764701</v>
          </cell>
          <cell r="AC60">
            <v>21.045112781954884</v>
          </cell>
          <cell r="AF60">
            <v>5</v>
          </cell>
        </row>
        <row r="61">
          <cell r="H61">
            <v>7.0000000000000009</v>
          </cell>
          <cell r="N61">
            <v>6.6571428571428575</v>
          </cell>
          <cell r="AC61">
            <v>16.541176470588233</v>
          </cell>
          <cell r="AF61">
            <v>5</v>
          </cell>
        </row>
        <row r="62">
          <cell r="H62">
            <v>0</v>
          </cell>
          <cell r="N62">
            <v>0</v>
          </cell>
          <cell r="AC62">
            <v>0</v>
          </cell>
          <cell r="AF62">
            <v>5</v>
          </cell>
        </row>
        <row r="63">
          <cell r="H63">
            <v>10.0625</v>
          </cell>
          <cell r="N63">
            <v>5.5294117647058822</v>
          </cell>
          <cell r="AC63">
            <v>20.724637681159418</v>
          </cell>
          <cell r="AF63">
            <v>5</v>
          </cell>
        </row>
        <row r="64">
          <cell r="H64">
            <v>6.666666666666667</v>
          </cell>
          <cell r="N64">
            <v>15.461538461538463</v>
          </cell>
          <cell r="AC64">
            <v>8.4216867469879517</v>
          </cell>
          <cell r="AF64">
            <v>5</v>
          </cell>
        </row>
        <row r="65">
          <cell r="H65">
            <v>8.5</v>
          </cell>
          <cell r="N65">
            <v>3.166666666666667</v>
          </cell>
          <cell r="AC65">
            <v>8.8095238095238102</v>
          </cell>
          <cell r="AF65">
            <v>5</v>
          </cell>
        </row>
        <row r="66">
          <cell r="H66">
            <v>5.7692307692307692</v>
          </cell>
          <cell r="N66">
            <v>4.2</v>
          </cell>
          <cell r="AC66">
            <v>6.1772151898734178</v>
          </cell>
          <cell r="AF66">
            <v>5</v>
          </cell>
        </row>
        <row r="67">
          <cell r="H67">
            <v>3.5999999999999996</v>
          </cell>
          <cell r="N67">
            <v>1.6363636363636365</v>
          </cell>
          <cell r="AC67">
            <v>5.1145833333333339</v>
          </cell>
          <cell r="AF67">
            <v>5</v>
          </cell>
        </row>
        <row r="68">
          <cell r="H68">
            <v>0</v>
          </cell>
          <cell r="N68">
            <v>0</v>
          </cell>
          <cell r="AC68">
            <v>0</v>
          </cell>
          <cell r="AF68">
            <v>5</v>
          </cell>
        </row>
        <row r="69">
          <cell r="H69">
            <v>0</v>
          </cell>
          <cell r="N69">
            <v>0</v>
          </cell>
          <cell r="AC69">
            <v>0</v>
          </cell>
          <cell r="AF69">
            <v>5</v>
          </cell>
        </row>
        <row r="70">
          <cell r="H70">
            <v>0</v>
          </cell>
          <cell r="N70">
            <v>0</v>
          </cell>
          <cell r="AC70">
            <v>0</v>
          </cell>
          <cell r="AF70">
            <v>5</v>
          </cell>
        </row>
        <row r="71">
          <cell r="H71">
            <v>13.200000000000001</v>
          </cell>
          <cell r="N71">
            <v>6.166666666666667</v>
          </cell>
          <cell r="AC71">
            <v>6.4594594594594597</v>
          </cell>
          <cell r="AF71">
            <v>5</v>
          </cell>
        </row>
        <row r="72">
          <cell r="H72">
            <v>0</v>
          </cell>
          <cell r="N72">
            <v>0</v>
          </cell>
          <cell r="AC72">
            <v>0</v>
          </cell>
          <cell r="AF72">
            <v>5</v>
          </cell>
        </row>
        <row r="73">
          <cell r="H73">
            <v>11.181818181818182</v>
          </cell>
          <cell r="N73">
            <v>8.4666666666666668</v>
          </cell>
          <cell r="AC73">
            <v>9.35</v>
          </cell>
          <cell r="AF73">
            <v>5</v>
          </cell>
        </row>
        <row r="74">
          <cell r="H74">
            <v>0</v>
          </cell>
          <cell r="N74">
            <v>0</v>
          </cell>
          <cell r="AC74">
            <v>0</v>
          </cell>
          <cell r="AF74">
            <v>5</v>
          </cell>
        </row>
        <row r="75">
          <cell r="H75">
            <v>2.7777777777777777</v>
          </cell>
          <cell r="N75">
            <v>3.3142857142857141</v>
          </cell>
          <cell r="AC75">
            <v>5.6937500000000005</v>
          </cell>
          <cell r="AF75">
            <v>5</v>
          </cell>
        </row>
        <row r="76">
          <cell r="H76">
            <v>1.7941176470588234</v>
          </cell>
          <cell r="N76">
            <v>0</v>
          </cell>
          <cell r="AC76">
            <v>4.8167938931297716</v>
          </cell>
          <cell r="AF76">
            <v>5</v>
          </cell>
        </row>
        <row r="77">
          <cell r="H77">
            <v>1.8958333333333335</v>
          </cell>
          <cell r="N77">
            <v>0</v>
          </cell>
          <cell r="AC77">
            <v>4.0333333333333332</v>
          </cell>
          <cell r="AF77">
            <v>5</v>
          </cell>
        </row>
        <row r="78">
          <cell r="H78">
            <v>2.8571428571428572</v>
          </cell>
          <cell r="N78">
            <v>1.7999999999999998</v>
          </cell>
          <cell r="AC78">
            <v>5.217741935483871</v>
          </cell>
          <cell r="AF78">
            <v>5</v>
          </cell>
        </row>
        <row r="79">
          <cell r="H79">
            <v>0</v>
          </cell>
          <cell r="N79">
            <v>0</v>
          </cell>
          <cell r="AC79">
            <v>0</v>
          </cell>
          <cell r="AF79">
            <v>5</v>
          </cell>
        </row>
        <row r="80">
          <cell r="H80">
            <v>4.5999999999999996</v>
          </cell>
          <cell r="N80">
            <v>3.7058823529411762</v>
          </cell>
          <cell r="AC80">
            <v>5.7702702702702702</v>
          </cell>
          <cell r="AF80">
            <v>5</v>
          </cell>
        </row>
        <row r="81">
          <cell r="H81">
            <v>2.2564102564102564</v>
          </cell>
          <cell r="N81">
            <v>4.1666666666666661</v>
          </cell>
          <cell r="AC81">
            <v>4.7866256049274085</v>
          </cell>
          <cell r="AF81">
            <v>5</v>
          </cell>
        </row>
        <row r="82">
          <cell r="H82">
            <v>4.8571428571428568</v>
          </cell>
          <cell r="N82">
            <v>3.4666666666666663</v>
          </cell>
          <cell r="AC82">
            <v>5.123711340206186</v>
          </cell>
          <cell r="AF82">
            <v>5</v>
          </cell>
        </row>
        <row r="83">
          <cell r="H83">
            <v>4</v>
          </cell>
          <cell r="N83">
            <v>1.7999999999999998</v>
          </cell>
          <cell r="AC83">
            <v>4.3233743409490337</v>
          </cell>
          <cell r="AF83">
            <v>5</v>
          </cell>
        </row>
        <row r="84">
          <cell r="H84">
            <v>3.25</v>
          </cell>
          <cell r="N84">
            <v>2.7272727272727271</v>
          </cell>
          <cell r="AC84">
            <v>4.1267605633802811</v>
          </cell>
          <cell r="AF84">
            <v>5</v>
          </cell>
        </row>
        <row r="85">
          <cell r="H85">
            <v>3.8181818181818183</v>
          </cell>
          <cell r="N85">
            <v>4.833333333333333</v>
          </cell>
          <cell r="AC85">
            <v>10.269662921348315</v>
          </cell>
          <cell r="AF85">
            <v>5</v>
          </cell>
        </row>
        <row r="86">
          <cell r="H86">
            <v>7.333333333333333</v>
          </cell>
          <cell r="N86">
            <v>0</v>
          </cell>
          <cell r="AC86">
            <v>7.333333333333333</v>
          </cell>
          <cell r="AF86">
            <v>5</v>
          </cell>
        </row>
        <row r="87">
          <cell r="H87">
            <v>3.2857142857142856</v>
          </cell>
          <cell r="N87">
            <v>2.3513513513513513</v>
          </cell>
          <cell r="AC87">
            <v>2.90625</v>
          </cell>
          <cell r="AF87">
            <v>5</v>
          </cell>
        </row>
        <row r="88">
          <cell r="H88">
            <v>3.6666666666666665</v>
          </cell>
          <cell r="N88">
            <v>3.0909090909090908</v>
          </cell>
          <cell r="AC88">
            <v>5.6739130434782608</v>
          </cell>
          <cell r="AF88">
            <v>5</v>
          </cell>
        </row>
        <row r="89">
          <cell r="H89">
            <v>6</v>
          </cell>
          <cell r="N89">
            <v>4.3571428571428577</v>
          </cell>
          <cell r="AC89">
            <v>10.527974783293931</v>
          </cell>
          <cell r="AF89">
            <v>5</v>
          </cell>
        </row>
        <row r="90">
          <cell r="H90">
            <v>3.4545454545454546</v>
          </cell>
          <cell r="N90">
            <v>2.52</v>
          </cell>
          <cell r="AC90">
            <v>9.1428571428571423</v>
          </cell>
          <cell r="AF90">
            <v>5</v>
          </cell>
        </row>
        <row r="91">
          <cell r="H91">
            <v>5</v>
          </cell>
          <cell r="N91">
            <v>5.9411764705882355</v>
          </cell>
          <cell r="AC91">
            <v>8.2920353982300874</v>
          </cell>
          <cell r="AF91">
            <v>5</v>
          </cell>
        </row>
        <row r="92">
          <cell r="H92">
            <v>4.25</v>
          </cell>
          <cell r="N92">
            <v>4.16</v>
          </cell>
          <cell r="AC92">
            <v>9.1304347826086953</v>
          </cell>
          <cell r="AF92">
            <v>5</v>
          </cell>
        </row>
        <row r="93">
          <cell r="H93">
            <v>4.75</v>
          </cell>
          <cell r="N93">
            <v>0</v>
          </cell>
          <cell r="AC93">
            <v>4.75</v>
          </cell>
          <cell r="AF93">
            <v>5</v>
          </cell>
        </row>
        <row r="94">
          <cell r="H94">
            <v>4</v>
          </cell>
          <cell r="N94">
            <v>10.24</v>
          </cell>
          <cell r="AC94">
            <v>11.333333333333332</v>
          </cell>
          <cell r="AF94">
            <v>5</v>
          </cell>
        </row>
        <row r="95">
          <cell r="H95">
            <v>5.8571428571428577</v>
          </cell>
          <cell r="N95">
            <v>9.6666666666666661</v>
          </cell>
          <cell r="AC95">
            <v>6.849462365591398</v>
          </cell>
          <cell r="AF95">
            <v>5</v>
          </cell>
        </row>
        <row r="96">
          <cell r="H96">
            <v>10.454545454545453</v>
          </cell>
          <cell r="N96">
            <v>4.6428571428571432</v>
          </cell>
          <cell r="AC96">
            <v>7.3275862068965507</v>
          </cell>
          <cell r="AF96">
            <v>5</v>
          </cell>
        </row>
        <row r="97">
          <cell r="H97">
            <v>9.625</v>
          </cell>
          <cell r="N97">
            <v>1.7142857142857144</v>
          </cell>
          <cell r="AC97">
            <v>9.1282051282051295</v>
          </cell>
          <cell r="AF97">
            <v>5</v>
          </cell>
        </row>
        <row r="98">
          <cell r="H98">
            <v>9.1428571428571423</v>
          </cell>
          <cell r="N98">
            <v>3.5000000000000004</v>
          </cell>
          <cell r="AC98">
            <v>5.8356164383561646</v>
          </cell>
          <cell r="AF98">
            <v>5</v>
          </cell>
        </row>
        <row r="99">
          <cell r="H99">
            <v>10.888888888888888</v>
          </cell>
          <cell r="N99">
            <v>3.3000000000000003</v>
          </cell>
          <cell r="AC99">
            <v>8.9711934156378597</v>
          </cell>
          <cell r="AF99">
            <v>5</v>
          </cell>
        </row>
        <row r="100">
          <cell r="H100">
            <v>0</v>
          </cell>
          <cell r="N100">
            <v>0</v>
          </cell>
          <cell r="AC100">
            <v>0</v>
          </cell>
          <cell r="AF100">
            <v>5</v>
          </cell>
        </row>
        <row r="101">
          <cell r="H101">
            <v>8.454545454545455</v>
          </cell>
          <cell r="N101">
            <v>4.2</v>
          </cell>
          <cell r="AC101">
            <v>8.212765957446809</v>
          </cell>
          <cell r="AF101">
            <v>5</v>
          </cell>
        </row>
        <row r="102">
          <cell r="H102">
            <v>6.833333333333333</v>
          </cell>
          <cell r="N102">
            <v>4.5</v>
          </cell>
          <cell r="AC102">
            <v>9.5324675324675319</v>
          </cell>
          <cell r="AF102">
            <v>5</v>
          </cell>
        </row>
        <row r="103">
          <cell r="H103">
            <v>0</v>
          </cell>
          <cell r="N103">
            <v>0</v>
          </cell>
          <cell r="AC103">
            <v>0</v>
          </cell>
          <cell r="AF103">
            <v>5</v>
          </cell>
        </row>
        <row r="104">
          <cell r="H104">
            <v>10.199999999999999</v>
          </cell>
          <cell r="N104">
            <v>5.9130434782608692</v>
          </cell>
          <cell r="AC104">
            <v>6.4666666666666668</v>
          </cell>
          <cell r="AF104">
            <v>5</v>
          </cell>
        </row>
        <row r="105">
          <cell r="H105">
            <v>12.5</v>
          </cell>
          <cell r="N105">
            <v>5.8181818181818183</v>
          </cell>
          <cell r="AC105">
            <v>8.4</v>
          </cell>
          <cell r="AF105">
            <v>5</v>
          </cell>
        </row>
        <row r="106">
          <cell r="H106">
            <v>8</v>
          </cell>
          <cell r="N106">
            <v>3.2380952380952377</v>
          </cell>
          <cell r="AC106">
            <v>6.5</v>
          </cell>
          <cell r="AF106">
            <v>5</v>
          </cell>
        </row>
        <row r="107">
          <cell r="H107">
            <v>0</v>
          </cell>
          <cell r="N107">
            <v>0</v>
          </cell>
          <cell r="AC107">
            <v>13.605263157894736</v>
          </cell>
          <cell r="AF107">
            <v>5</v>
          </cell>
        </row>
        <row r="108">
          <cell r="H108">
            <v>8.5</v>
          </cell>
          <cell r="N108">
            <v>6.870967741935484</v>
          </cell>
          <cell r="AC108">
            <v>7.1587301587301591</v>
          </cell>
          <cell r="AF108">
            <v>5</v>
          </cell>
        </row>
        <row r="109">
          <cell r="H109">
            <v>6.1111111111111107</v>
          </cell>
          <cell r="N109">
            <v>6.5151515151515156</v>
          </cell>
          <cell r="AC109">
            <v>8.2371794871794872</v>
          </cell>
          <cell r="AF109">
            <v>5</v>
          </cell>
        </row>
        <row r="110">
          <cell r="H110">
            <v>8.875</v>
          </cell>
          <cell r="N110">
            <v>5.375</v>
          </cell>
          <cell r="AC110">
            <v>8.4274809160305342</v>
          </cell>
          <cell r="AF110">
            <v>5</v>
          </cell>
        </row>
        <row r="111">
          <cell r="H111">
            <v>5.125</v>
          </cell>
          <cell r="N111">
            <v>5.458333333333333</v>
          </cell>
          <cell r="AC111">
            <v>6.8095238095238102</v>
          </cell>
          <cell r="AF111">
            <v>5</v>
          </cell>
        </row>
        <row r="112">
          <cell r="H112">
            <v>6.7272727272727275</v>
          </cell>
          <cell r="N112">
            <v>8.3636363636363633</v>
          </cell>
          <cell r="AC112">
            <v>9.6585365853658534</v>
          </cell>
          <cell r="AF112">
            <v>5</v>
          </cell>
        </row>
        <row r="113">
          <cell r="H113">
            <v>5.8888888888888884</v>
          </cell>
          <cell r="N113">
            <v>5.6111111111111107</v>
          </cell>
          <cell r="AC113">
            <v>5.6216216216216219</v>
          </cell>
          <cell r="AF113">
            <v>5</v>
          </cell>
        </row>
        <row r="114">
          <cell r="H114">
            <v>0</v>
          </cell>
          <cell r="N114">
            <v>0</v>
          </cell>
          <cell r="AC114">
            <v>0</v>
          </cell>
          <cell r="AF114">
            <v>5</v>
          </cell>
        </row>
        <row r="115">
          <cell r="H115">
            <v>6</v>
          </cell>
          <cell r="N115">
            <v>8.3157894736842106</v>
          </cell>
          <cell r="AC115">
            <v>9.2682926829268286</v>
          </cell>
          <cell r="AF115">
            <v>5</v>
          </cell>
        </row>
        <row r="116">
          <cell r="H116">
            <v>6.7142857142857144</v>
          </cell>
          <cell r="N116">
            <v>3.6999999999999997</v>
          </cell>
          <cell r="AC116">
            <v>5.8641975308641969</v>
          </cell>
          <cell r="AF116">
            <v>5</v>
          </cell>
        </row>
        <row r="117">
          <cell r="H117">
            <v>5.916666666666667</v>
          </cell>
          <cell r="N117">
            <v>3.5172413793103452</v>
          </cell>
          <cell r="AC117">
            <v>5.6614173228346454</v>
          </cell>
          <cell r="AF117">
            <v>5</v>
          </cell>
        </row>
        <row r="118">
          <cell r="H118">
            <v>4.0909090909090908</v>
          </cell>
          <cell r="N118">
            <v>3.3333333333333335</v>
          </cell>
          <cell r="AC118">
            <v>5.6987179487179489</v>
          </cell>
          <cell r="AF118">
            <v>5</v>
          </cell>
        </row>
        <row r="119">
          <cell r="H119">
            <v>0</v>
          </cell>
          <cell r="N119">
            <v>0</v>
          </cell>
          <cell r="AC119">
            <v>0</v>
          </cell>
          <cell r="AF119">
            <v>5</v>
          </cell>
        </row>
        <row r="120">
          <cell r="H120">
            <v>4.2222222222222223</v>
          </cell>
          <cell r="N120">
            <v>3.7777777777777777</v>
          </cell>
          <cell r="AC120">
            <v>8.1326530612244898</v>
          </cell>
          <cell r="AF120">
            <v>5</v>
          </cell>
        </row>
        <row r="121">
          <cell r="H121">
            <v>0</v>
          </cell>
          <cell r="N121">
            <v>0</v>
          </cell>
          <cell r="AC121">
            <v>0</v>
          </cell>
          <cell r="AF121">
            <v>5</v>
          </cell>
        </row>
        <row r="122">
          <cell r="H122">
            <v>3.4545454545454546</v>
          </cell>
          <cell r="N122">
            <v>3.8918918918918917</v>
          </cell>
          <cell r="AC122">
            <v>5.5701877276548055</v>
          </cell>
          <cell r="AF122">
            <v>5</v>
          </cell>
        </row>
        <row r="123">
          <cell r="H123">
            <v>6</v>
          </cell>
          <cell r="N123">
            <v>3.5151515151515147</v>
          </cell>
          <cell r="AC123">
            <v>5.8188405797101446</v>
          </cell>
          <cell r="AF123">
            <v>5</v>
          </cell>
        </row>
        <row r="124">
          <cell r="H124">
            <v>8.625</v>
          </cell>
          <cell r="N124">
            <v>3.6190476190476191</v>
          </cell>
          <cell r="AC124">
            <v>8.4179104477611943</v>
          </cell>
          <cell r="AF124">
            <v>5</v>
          </cell>
        </row>
        <row r="125">
          <cell r="H125">
            <v>5.125</v>
          </cell>
          <cell r="N125">
            <v>4.5789473684210522</v>
          </cell>
          <cell r="AC125">
            <v>5.6442307692307692</v>
          </cell>
          <cell r="AF125">
            <v>5</v>
          </cell>
        </row>
        <row r="126">
          <cell r="H126">
            <v>6.5384615384615392</v>
          </cell>
          <cell r="N126">
            <v>1.8333333333333333</v>
          </cell>
          <cell r="AC126">
            <v>2.9363449691991788</v>
          </cell>
          <cell r="AF126">
            <v>5</v>
          </cell>
        </row>
        <row r="127">
          <cell r="H127">
            <v>6</v>
          </cell>
          <cell r="N127">
            <v>2.0909090909090908</v>
          </cell>
          <cell r="AC127">
            <v>3.612903225806452</v>
          </cell>
          <cell r="AF127">
            <v>5</v>
          </cell>
        </row>
        <row r="128">
          <cell r="H128">
            <v>0</v>
          </cell>
          <cell r="N128">
            <v>0</v>
          </cell>
          <cell r="AC128">
            <v>0</v>
          </cell>
          <cell r="AF128">
            <v>5</v>
          </cell>
        </row>
        <row r="129">
          <cell r="H129">
            <v>0.34545454545454546</v>
          </cell>
          <cell r="N129">
            <v>2.25</v>
          </cell>
          <cell r="AC129">
            <v>0.86458333333333337</v>
          </cell>
          <cell r="AF129">
            <v>5</v>
          </cell>
        </row>
        <row r="130">
          <cell r="H130">
            <v>4.3333333333333339</v>
          </cell>
          <cell r="N130">
            <v>3.7692307692307692</v>
          </cell>
          <cell r="AC130">
            <v>4.7478082659683478</v>
          </cell>
          <cell r="AF130">
            <v>5</v>
          </cell>
        </row>
        <row r="131">
          <cell r="H131">
            <v>5</v>
          </cell>
          <cell r="N131">
            <v>5.6923076923076925</v>
          </cell>
          <cell r="AC131">
            <v>4.1860465116279073</v>
          </cell>
          <cell r="AF131">
            <v>5</v>
          </cell>
        </row>
        <row r="132">
          <cell r="H132">
            <v>0</v>
          </cell>
          <cell r="N132">
            <v>0</v>
          </cell>
          <cell r="AC132">
            <v>0</v>
          </cell>
          <cell r="AF132">
            <v>5</v>
          </cell>
        </row>
        <row r="133">
          <cell r="H133">
            <v>5.1111111111111116</v>
          </cell>
          <cell r="N133">
            <v>2.125</v>
          </cell>
          <cell r="AC133">
            <v>4.7101449275362324</v>
          </cell>
          <cell r="AF133">
            <v>5</v>
          </cell>
        </row>
        <row r="134">
          <cell r="H134">
            <v>3.3333333333333335</v>
          </cell>
          <cell r="N134">
            <v>3.4210526315789478</v>
          </cell>
          <cell r="AC134">
            <v>9.8666666666666671</v>
          </cell>
          <cell r="AF134">
            <v>5</v>
          </cell>
        </row>
        <row r="135">
          <cell r="H135">
            <v>3.5714285714285712</v>
          </cell>
          <cell r="N135">
            <v>4</v>
          </cell>
          <cell r="AC135">
            <v>19.91701244813278</v>
          </cell>
          <cell r="AF135">
            <v>5</v>
          </cell>
        </row>
        <row r="136">
          <cell r="H136">
            <v>0</v>
          </cell>
          <cell r="N136">
            <v>0</v>
          </cell>
          <cell r="AC136">
            <v>0</v>
          </cell>
          <cell r="AF136">
            <v>5</v>
          </cell>
        </row>
        <row r="137">
          <cell r="H137">
            <v>6.3333333333333339</v>
          </cell>
          <cell r="N137">
            <v>5.8620689655172411</v>
          </cell>
          <cell r="AC137">
            <v>9</v>
          </cell>
          <cell r="AF137">
            <v>5</v>
          </cell>
        </row>
        <row r="138">
          <cell r="H138">
            <v>6.1111111111111107</v>
          </cell>
          <cell r="N138">
            <v>4.16</v>
          </cell>
          <cell r="AC138">
            <v>4.9682539682539684</v>
          </cell>
          <cell r="AF138">
            <v>5</v>
          </cell>
        </row>
        <row r="139">
          <cell r="H139">
            <v>5.75</v>
          </cell>
          <cell r="N139">
            <v>1.8800000000000001</v>
          </cell>
          <cell r="AC139">
            <v>7.2727272727272725</v>
          </cell>
          <cell r="AF139">
            <v>5</v>
          </cell>
        </row>
        <row r="140">
          <cell r="H140">
            <v>10</v>
          </cell>
          <cell r="N140">
            <v>3.64</v>
          </cell>
          <cell r="AC140">
            <v>5.9707317073170731</v>
          </cell>
          <cell r="AF140">
            <v>5</v>
          </cell>
        </row>
        <row r="141">
          <cell r="H141">
            <v>6.3333333333333339</v>
          </cell>
          <cell r="N141">
            <v>4.7894736842105257</v>
          </cell>
          <cell r="AC141">
            <v>10.948791208791208</v>
          </cell>
          <cell r="AF141">
            <v>5</v>
          </cell>
        </row>
        <row r="142">
          <cell r="H142">
            <v>6.75</v>
          </cell>
          <cell r="N142">
            <v>5.083333333333333</v>
          </cell>
          <cell r="AC142">
            <v>5.388059701492538</v>
          </cell>
          <cell r="AF142">
            <v>5</v>
          </cell>
        </row>
        <row r="143">
          <cell r="H143">
            <v>0</v>
          </cell>
          <cell r="N143">
            <v>0</v>
          </cell>
          <cell r="AC143">
            <v>0</v>
          </cell>
          <cell r="AF143">
            <v>5</v>
          </cell>
        </row>
        <row r="144">
          <cell r="H144">
            <v>13.222222222222221</v>
          </cell>
          <cell r="N144">
            <v>5.8999999999999995</v>
          </cell>
          <cell r="AC144">
            <v>7.973876063183476</v>
          </cell>
          <cell r="AF144">
            <v>5</v>
          </cell>
        </row>
        <row r="145">
          <cell r="H145">
            <v>9.1333333333333329</v>
          </cell>
          <cell r="N145">
            <v>7.1818181818181825</v>
          </cell>
          <cell r="AC145">
            <v>14.851239669421487</v>
          </cell>
          <cell r="AF145">
            <v>5</v>
          </cell>
        </row>
        <row r="146">
          <cell r="H146">
            <v>1.55</v>
          </cell>
          <cell r="N146">
            <v>0</v>
          </cell>
          <cell r="AC146">
            <v>1.55</v>
          </cell>
          <cell r="AF146">
            <v>5</v>
          </cell>
        </row>
        <row r="147">
          <cell r="H147">
            <v>0</v>
          </cell>
          <cell r="N147">
            <v>0</v>
          </cell>
          <cell r="AC147">
            <v>0</v>
          </cell>
          <cell r="AF147">
            <v>5</v>
          </cell>
        </row>
        <row r="148">
          <cell r="H148">
            <v>7.0000000000000009</v>
          </cell>
          <cell r="N148">
            <v>7.5937500000000009</v>
          </cell>
          <cell r="AC148">
            <v>14.555555555555555</v>
          </cell>
          <cell r="AF148">
            <v>5</v>
          </cell>
        </row>
        <row r="149">
          <cell r="H149">
            <v>5.583333333333333</v>
          </cell>
          <cell r="N149">
            <v>5.8611111111111116</v>
          </cell>
          <cell r="AC149">
            <v>9.625</v>
          </cell>
          <cell r="AF149">
            <v>5</v>
          </cell>
        </row>
        <row r="150">
          <cell r="H150">
            <v>0</v>
          </cell>
          <cell r="N150">
            <v>0</v>
          </cell>
          <cell r="AC150">
            <v>0</v>
          </cell>
          <cell r="AF150">
            <v>5</v>
          </cell>
        </row>
        <row r="151">
          <cell r="H151">
            <v>6.5</v>
          </cell>
          <cell r="N151">
            <v>6.0487804878048781</v>
          </cell>
          <cell r="AC151">
            <v>6.9393939393939394</v>
          </cell>
          <cell r="AF151">
            <v>5</v>
          </cell>
        </row>
        <row r="152">
          <cell r="H152">
            <v>5.7272727272727275</v>
          </cell>
          <cell r="N152">
            <v>4.8421052631578947</v>
          </cell>
          <cell r="AC152">
            <v>6.3636363636363633</v>
          </cell>
          <cell r="AF152">
            <v>5</v>
          </cell>
        </row>
        <row r="153">
          <cell r="H153">
            <v>4.1666666666666661</v>
          </cell>
          <cell r="N153">
            <v>3.2647058823529411</v>
          </cell>
          <cell r="AC153">
            <v>5.9416058394160585</v>
          </cell>
          <cell r="AF153">
            <v>5</v>
          </cell>
        </row>
        <row r="154">
          <cell r="H154">
            <v>2.7</v>
          </cell>
          <cell r="N154">
            <v>3.25</v>
          </cell>
          <cell r="AC154">
            <v>4.8691588785046731</v>
          </cell>
          <cell r="AF154">
            <v>5</v>
          </cell>
        </row>
        <row r="155">
          <cell r="H155">
            <v>5.2727272727272725</v>
          </cell>
          <cell r="N155">
            <v>1.7826086956521738</v>
          </cell>
          <cell r="AC155">
            <v>5.5545454545454547</v>
          </cell>
          <cell r="AF155">
            <v>5</v>
          </cell>
        </row>
        <row r="156">
          <cell r="H156">
            <v>4.7692307692307692</v>
          </cell>
          <cell r="N156">
            <v>2.3571428571428572</v>
          </cell>
          <cell r="AC156">
            <v>5.6442307692307692</v>
          </cell>
          <cell r="AF156">
            <v>5</v>
          </cell>
        </row>
        <row r="157">
          <cell r="H157">
            <v>0</v>
          </cell>
          <cell r="N157">
            <v>0</v>
          </cell>
          <cell r="AC157">
            <v>0</v>
          </cell>
          <cell r="AF157">
            <v>5</v>
          </cell>
        </row>
        <row r="158">
          <cell r="H158">
            <v>4.0769230769230766</v>
          </cell>
          <cell r="N158">
            <v>1.2857142857142856</v>
          </cell>
          <cell r="AC158">
            <v>2.9795158286778398</v>
          </cell>
          <cell r="AF158">
            <v>5</v>
          </cell>
        </row>
        <row r="159">
          <cell r="H159">
            <v>3.6666666666666665</v>
          </cell>
          <cell r="N159">
            <v>3.3333333333333335</v>
          </cell>
          <cell r="AC159">
            <v>3.242506811989101</v>
          </cell>
          <cell r="AF159">
            <v>5</v>
          </cell>
        </row>
        <row r="160">
          <cell r="H160">
            <v>0</v>
          </cell>
          <cell r="N160">
            <v>0</v>
          </cell>
          <cell r="AC160">
            <v>5</v>
          </cell>
          <cell r="AF160">
            <v>5</v>
          </cell>
        </row>
        <row r="161">
          <cell r="H161">
            <v>0</v>
          </cell>
          <cell r="N161">
            <v>0</v>
          </cell>
          <cell r="AC161">
            <v>0</v>
          </cell>
          <cell r="AF161">
            <v>5</v>
          </cell>
        </row>
        <row r="162">
          <cell r="H162">
            <v>2.875</v>
          </cell>
          <cell r="N162">
            <v>0.84615384615384615</v>
          </cell>
          <cell r="AC162">
            <v>3.7733333333333334</v>
          </cell>
          <cell r="AF162">
            <v>5</v>
          </cell>
        </row>
        <row r="163">
          <cell r="H163">
            <v>2.7857142857142856</v>
          </cell>
          <cell r="N163">
            <v>2.875</v>
          </cell>
          <cell r="AC163">
            <v>3.6792452830188678</v>
          </cell>
          <cell r="AF163">
            <v>5</v>
          </cell>
        </row>
        <row r="164">
          <cell r="H164">
            <v>0</v>
          </cell>
          <cell r="N164">
            <v>0</v>
          </cell>
          <cell r="AC164">
            <v>0</v>
          </cell>
          <cell r="AF164">
            <v>5</v>
          </cell>
        </row>
        <row r="165">
          <cell r="H165">
            <v>2.1999999999999997</v>
          </cell>
          <cell r="N165">
            <v>2.2631578947368425</v>
          </cell>
          <cell r="AC165">
            <v>4.3428571428571425</v>
          </cell>
          <cell r="AF165">
            <v>5</v>
          </cell>
        </row>
        <row r="166">
          <cell r="H166">
            <v>1.7272727272727273</v>
          </cell>
          <cell r="N166">
            <v>2.2352941176470589</v>
          </cell>
          <cell r="AC166">
            <v>3</v>
          </cell>
          <cell r="AF166">
            <v>5</v>
          </cell>
        </row>
        <row r="167">
          <cell r="H167">
            <v>3.4090909090909087</v>
          </cell>
          <cell r="N167">
            <v>1.3333333333333335</v>
          </cell>
          <cell r="AC167">
            <v>4.6296296296296298</v>
          </cell>
          <cell r="AF167">
            <v>5</v>
          </cell>
        </row>
        <row r="168">
          <cell r="H168">
            <v>2.5</v>
          </cell>
          <cell r="N168">
            <v>2.1818181818181821</v>
          </cell>
          <cell r="AC168">
            <v>3.5777777777777775</v>
          </cell>
          <cell r="AF168">
            <v>5</v>
          </cell>
        </row>
        <row r="169">
          <cell r="H169">
            <v>5</v>
          </cell>
          <cell r="N169">
            <v>1.2083333333333333</v>
          </cell>
          <cell r="AC169">
            <v>2.7</v>
          </cell>
          <cell r="AF169">
            <v>5</v>
          </cell>
        </row>
        <row r="170">
          <cell r="H170">
            <v>2.3571428571428572</v>
          </cell>
          <cell r="N170">
            <v>1.7500000000000002</v>
          </cell>
          <cell r="AC170">
            <v>2.5935596170583115</v>
          </cell>
          <cell r="AF170">
            <v>5</v>
          </cell>
        </row>
        <row r="171">
          <cell r="H171">
            <v>0</v>
          </cell>
          <cell r="N171">
            <v>0</v>
          </cell>
          <cell r="AC171">
            <v>0</v>
          </cell>
          <cell r="AF171">
            <v>5</v>
          </cell>
        </row>
        <row r="172">
          <cell r="H172">
            <v>3.5454545454545454</v>
          </cell>
          <cell r="N172">
            <v>2.09375</v>
          </cell>
          <cell r="AC172">
            <v>4.1729323308270683</v>
          </cell>
          <cell r="AF172">
            <v>5</v>
          </cell>
        </row>
        <row r="173">
          <cell r="H173">
            <v>2.1818181818181821</v>
          </cell>
          <cell r="N173">
            <v>2.7586206896551726</v>
          </cell>
          <cell r="AC173">
            <v>4.7826086956521738</v>
          </cell>
          <cell r="AF173">
            <v>5</v>
          </cell>
        </row>
        <row r="174">
          <cell r="H174">
            <v>2.5</v>
          </cell>
          <cell r="N174">
            <v>0</v>
          </cell>
          <cell r="AC174">
            <v>8.3260869565217384</v>
          </cell>
          <cell r="AF174">
            <v>5</v>
          </cell>
        </row>
        <row r="175">
          <cell r="H175">
            <v>2.6</v>
          </cell>
          <cell r="N175">
            <v>2</v>
          </cell>
          <cell r="AC175">
            <v>3.8902439024390243</v>
          </cell>
          <cell r="AF175">
            <v>5</v>
          </cell>
        </row>
        <row r="176">
          <cell r="H176">
            <v>1.4583333333333333</v>
          </cell>
          <cell r="N176">
            <v>2.4</v>
          </cell>
          <cell r="AC176">
            <v>5.7051282051282053</v>
          </cell>
          <cell r="AF176">
            <v>5</v>
          </cell>
        </row>
        <row r="177">
          <cell r="H177">
            <v>1.564245810055866</v>
          </cell>
          <cell r="N177">
            <v>1.625</v>
          </cell>
          <cell r="AC177">
            <v>3.4672304439746302</v>
          </cell>
          <cell r="AF177">
            <v>5</v>
          </cell>
        </row>
        <row r="178">
          <cell r="H178">
            <v>0</v>
          </cell>
          <cell r="N178">
            <v>0</v>
          </cell>
          <cell r="AC178">
            <v>0</v>
          </cell>
          <cell r="AF178">
            <v>5</v>
          </cell>
        </row>
        <row r="179">
          <cell r="H179">
            <v>1.25</v>
          </cell>
          <cell r="N179">
            <v>1.3478260869565217</v>
          </cell>
          <cell r="AC179">
            <v>3.0259243518912027</v>
          </cell>
          <cell r="AF179">
            <v>5</v>
          </cell>
        </row>
        <row r="180">
          <cell r="H180">
            <v>1.5714285714285716</v>
          </cell>
          <cell r="N180">
            <v>2.4444444444444446</v>
          </cell>
          <cell r="AC180">
            <v>3.9830508474576267</v>
          </cell>
          <cell r="AF180">
            <v>5</v>
          </cell>
        </row>
        <row r="181">
          <cell r="H181">
            <v>1.7777777777777777</v>
          </cell>
          <cell r="N181">
            <v>1.4243323442136497</v>
          </cell>
          <cell r="AC181">
            <v>4.4822557122022362</v>
          </cell>
          <cell r="AF181">
            <v>5</v>
          </cell>
        </row>
        <row r="182">
          <cell r="H182">
            <v>2.8571428571428572</v>
          </cell>
          <cell r="N182">
            <v>12.879999999999999</v>
          </cell>
          <cell r="AC182">
            <v>6.7224687751624437</v>
          </cell>
          <cell r="AF182">
            <v>5</v>
          </cell>
        </row>
        <row r="183">
          <cell r="H183">
            <v>3.3333333333333335</v>
          </cell>
          <cell r="N183">
            <v>2.25</v>
          </cell>
          <cell r="AC183">
            <v>4.6071428571428568</v>
          </cell>
          <cell r="AF183">
            <v>5</v>
          </cell>
        </row>
        <row r="184">
          <cell r="H184">
            <v>3</v>
          </cell>
          <cell r="N184">
            <v>2.7333333333333334</v>
          </cell>
          <cell r="AC184">
            <v>2.9797377830750893</v>
          </cell>
          <cell r="AF184">
            <v>5</v>
          </cell>
        </row>
        <row r="185">
          <cell r="H185">
            <v>0</v>
          </cell>
          <cell r="N185">
            <v>0</v>
          </cell>
          <cell r="AC185">
            <v>0</v>
          </cell>
          <cell r="AF185">
            <v>5</v>
          </cell>
        </row>
        <row r="186">
          <cell r="H186">
            <v>6.1818181818181817</v>
          </cell>
          <cell r="N186">
            <v>5.5777777777777784</v>
          </cell>
          <cell r="AC186">
            <v>8.7988165680473376</v>
          </cell>
          <cell r="AF186">
            <v>5</v>
          </cell>
        </row>
        <row r="187">
          <cell r="H187">
            <v>3.14410480349345</v>
          </cell>
          <cell r="N187">
            <v>4.5999999999999996</v>
          </cell>
          <cell r="AC187">
            <v>8.446707893779557</v>
          </cell>
          <cell r="AF187">
            <v>5</v>
          </cell>
        </row>
        <row r="188">
          <cell r="H188">
            <v>3.3125</v>
          </cell>
          <cell r="N188">
            <v>8.2222222222222232</v>
          </cell>
          <cell r="AC188">
            <v>5.9651162790697674</v>
          </cell>
          <cell r="AF188">
            <v>5</v>
          </cell>
        </row>
        <row r="189">
          <cell r="H189">
            <v>3.5999999999999996</v>
          </cell>
          <cell r="N189">
            <v>3.5000000000000004</v>
          </cell>
          <cell r="AC189">
            <v>5.166666666666667</v>
          </cell>
          <cell r="AF189">
            <v>5</v>
          </cell>
        </row>
        <row r="190">
          <cell r="H190">
            <v>5.8181818181818183</v>
          </cell>
          <cell r="N190">
            <v>4.3571428571428577</v>
          </cell>
          <cell r="AC190">
            <v>5.5666666666666673</v>
          </cell>
          <cell r="AF190">
            <v>5</v>
          </cell>
        </row>
        <row r="191">
          <cell r="H191">
            <v>5</v>
          </cell>
          <cell r="N191">
            <v>6.166666666666667</v>
          </cell>
          <cell r="AC191">
            <v>5.7192982456140351</v>
          </cell>
          <cell r="AF191">
            <v>5</v>
          </cell>
        </row>
        <row r="192">
          <cell r="H192">
            <v>0</v>
          </cell>
          <cell r="N192">
            <v>0</v>
          </cell>
          <cell r="AC192">
            <v>0</v>
          </cell>
          <cell r="AF192">
            <v>5</v>
          </cell>
        </row>
        <row r="193">
          <cell r="H193">
            <v>6.9375000000000009</v>
          </cell>
          <cell r="N193">
            <v>5.9444444444444446</v>
          </cell>
          <cell r="AC193">
            <v>8.0203908241291426</v>
          </cell>
          <cell r="AF193">
            <v>5</v>
          </cell>
        </row>
        <row r="194">
          <cell r="H194">
            <v>0</v>
          </cell>
          <cell r="N194">
            <v>0</v>
          </cell>
          <cell r="AC194">
            <v>0</v>
          </cell>
          <cell r="AF194">
            <v>5</v>
          </cell>
        </row>
        <row r="195">
          <cell r="H195">
            <v>1.7999999999999998</v>
          </cell>
          <cell r="N195">
            <v>3.5714285714285712</v>
          </cell>
          <cell r="AC195">
            <v>6.2906976744186052</v>
          </cell>
          <cell r="AF195">
            <v>5</v>
          </cell>
        </row>
        <row r="196">
          <cell r="H196">
            <v>4.7</v>
          </cell>
          <cell r="N196">
            <v>2.6315789473684208</v>
          </cell>
          <cell r="AC196">
            <v>5.4303797468354436</v>
          </cell>
          <cell r="AF196">
            <v>5</v>
          </cell>
        </row>
        <row r="197">
          <cell r="H197">
            <v>3</v>
          </cell>
          <cell r="N197">
            <v>6.4782608695652177</v>
          </cell>
          <cell r="AC197">
            <v>10.088197403626994</v>
          </cell>
          <cell r="AF197">
            <v>5</v>
          </cell>
        </row>
        <row r="198">
          <cell r="H198">
            <v>2.875</v>
          </cell>
          <cell r="N198">
            <v>1</v>
          </cell>
          <cell r="AC198">
            <v>8.7866666666666671</v>
          </cell>
          <cell r="AF198">
            <v>5</v>
          </cell>
        </row>
        <row r="199">
          <cell r="H199">
            <v>6</v>
          </cell>
          <cell r="N199">
            <v>3.875</v>
          </cell>
          <cell r="AC199">
            <v>7.4484536082474229</v>
          </cell>
          <cell r="AF199">
            <v>5</v>
          </cell>
        </row>
        <row r="200">
          <cell r="H200">
            <v>0</v>
          </cell>
          <cell r="N200">
            <v>0</v>
          </cell>
          <cell r="AC200">
            <v>0</v>
          </cell>
          <cell r="AF200">
            <v>5</v>
          </cell>
        </row>
        <row r="201">
          <cell r="H201">
            <v>7.7039274924471295</v>
          </cell>
          <cell r="N201">
            <v>3.52</v>
          </cell>
          <cell r="AC201">
            <v>7.4732835602400822</v>
          </cell>
          <cell r="AF201">
            <v>5</v>
          </cell>
        </row>
        <row r="202">
          <cell r="H202">
            <v>5.833333333333333</v>
          </cell>
          <cell r="N202">
            <v>4.4583333333333339</v>
          </cell>
          <cell r="AC202">
            <v>9.754545454545454</v>
          </cell>
          <cell r="AF202">
            <v>5</v>
          </cell>
        </row>
        <row r="203">
          <cell r="H203">
            <v>7.333333333333333</v>
          </cell>
          <cell r="N203">
            <v>5.6785714285714288</v>
          </cell>
          <cell r="AC203">
            <v>9.3982853937985738</v>
          </cell>
          <cell r="AF203">
            <v>5</v>
          </cell>
        </row>
        <row r="204">
          <cell r="H204">
            <v>8.7777777777777768</v>
          </cell>
          <cell r="N204">
            <v>6.32</v>
          </cell>
          <cell r="AC204">
            <v>11.26470588235294</v>
          </cell>
          <cell r="AF204">
            <v>5</v>
          </cell>
        </row>
        <row r="205">
          <cell r="H205">
            <v>11.4</v>
          </cell>
          <cell r="N205">
            <v>5.695652173913043</v>
          </cell>
          <cell r="AC205">
            <v>15.667915106117352</v>
          </cell>
          <cell r="AF205">
            <v>5</v>
          </cell>
        </row>
        <row r="206">
          <cell r="H206">
            <v>10.142857142857142</v>
          </cell>
          <cell r="N206">
            <v>7.8</v>
          </cell>
          <cell r="AC206">
            <v>12.27972027972028</v>
          </cell>
          <cell r="AF206">
            <v>5</v>
          </cell>
        </row>
        <row r="207">
          <cell r="H207">
            <v>0</v>
          </cell>
          <cell r="N207">
            <v>0</v>
          </cell>
          <cell r="AC207">
            <v>0</v>
          </cell>
          <cell r="AF207">
            <v>5</v>
          </cell>
        </row>
        <row r="208">
          <cell r="H208">
            <v>3.166666666666667</v>
          </cell>
          <cell r="N208">
            <v>5.3103448275862064</v>
          </cell>
          <cell r="AC208">
            <v>11.196428571428571</v>
          </cell>
          <cell r="AF208">
            <v>5</v>
          </cell>
        </row>
        <row r="209">
          <cell r="H209">
            <v>7.1999999999999993</v>
          </cell>
          <cell r="N209">
            <v>3.4347826086956523</v>
          </cell>
          <cell r="AC209">
            <v>11.333333333333332</v>
          </cell>
          <cell r="AF209">
            <v>5</v>
          </cell>
        </row>
        <row r="210">
          <cell r="H210">
            <v>4.7272727272727275</v>
          </cell>
          <cell r="N210">
            <v>4.4210526315789469</v>
          </cell>
          <cell r="AC210">
            <v>7.5714285714285721</v>
          </cell>
          <cell r="AF210">
            <v>5</v>
          </cell>
        </row>
        <row r="211">
          <cell r="H211">
            <v>5.6666666666666661</v>
          </cell>
          <cell r="N211">
            <v>2.4210526315789473</v>
          </cell>
          <cell r="AC211">
            <v>4.6232876712328768</v>
          </cell>
          <cell r="AF211">
            <v>5</v>
          </cell>
        </row>
        <row r="212">
          <cell r="H212">
            <v>3.375</v>
          </cell>
          <cell r="N212">
            <v>3.6708860759493671</v>
          </cell>
          <cell r="AC212">
            <v>8.4064327485380126</v>
          </cell>
          <cell r="AF212">
            <v>5</v>
          </cell>
        </row>
        <row r="213">
          <cell r="H213">
            <v>5.0505050505050502</v>
          </cell>
          <cell r="N213">
            <v>2.4482758620689657</v>
          </cell>
          <cell r="AC213">
            <v>7.09614126880314</v>
          </cell>
          <cell r="AF213">
            <v>5</v>
          </cell>
        </row>
        <row r="214">
          <cell r="H214">
            <v>0</v>
          </cell>
          <cell r="N214">
            <v>0</v>
          </cell>
          <cell r="AC214">
            <v>0</v>
          </cell>
          <cell r="AF214">
            <v>5</v>
          </cell>
        </row>
        <row r="215">
          <cell r="H215">
            <v>5.2</v>
          </cell>
          <cell r="N215">
            <v>3.2</v>
          </cell>
          <cell r="AC215">
            <v>7.572289156626506</v>
          </cell>
          <cell r="AF215">
            <v>5</v>
          </cell>
        </row>
        <row r="216">
          <cell r="H216">
            <v>4.375</v>
          </cell>
          <cell r="N216">
            <v>2.4333333333333331</v>
          </cell>
          <cell r="AC216">
            <v>5.7425149700598803</v>
          </cell>
          <cell r="AF216">
            <v>5</v>
          </cell>
        </row>
        <row r="217">
          <cell r="H217">
            <v>4.25</v>
          </cell>
          <cell r="N217">
            <v>5.0666666666666664</v>
          </cell>
          <cell r="AC217">
            <v>12.853658536585366</v>
          </cell>
          <cell r="AF217">
            <v>5</v>
          </cell>
        </row>
        <row r="218">
          <cell r="H218">
            <v>8.6666666666666679</v>
          </cell>
          <cell r="N218">
            <v>4.7857142857142856</v>
          </cell>
          <cell r="AC218">
            <v>8.6831683168316829</v>
          </cell>
          <cell r="AF218">
            <v>5</v>
          </cell>
        </row>
        <row r="219">
          <cell r="H219">
            <v>8.0402010050251249</v>
          </cell>
          <cell r="N219">
            <v>2.3333333333333335</v>
          </cell>
          <cell r="AC219">
            <v>2.4158885430561732</v>
          </cell>
          <cell r="AF219">
            <v>5</v>
          </cell>
        </row>
        <row r="220">
          <cell r="H220">
            <v>4.7142857142857144</v>
          </cell>
          <cell r="N220">
            <v>0.83333333333333337</v>
          </cell>
          <cell r="AC220">
            <v>3.1451612903225805</v>
          </cell>
          <cell r="AF220">
            <v>5</v>
          </cell>
        </row>
        <row r="221">
          <cell r="H221">
            <v>0</v>
          </cell>
          <cell r="N221">
            <v>0</v>
          </cell>
          <cell r="AC221">
            <v>0</v>
          </cell>
          <cell r="AF221">
            <v>5</v>
          </cell>
        </row>
        <row r="222">
          <cell r="H222">
            <v>11.200000000000001</v>
          </cell>
          <cell r="N222">
            <v>3.0384615384615383</v>
          </cell>
          <cell r="AC222">
            <v>6.2767857142857135</v>
          </cell>
          <cell r="AF222">
            <v>5</v>
          </cell>
        </row>
        <row r="223">
          <cell r="H223">
            <v>3.8</v>
          </cell>
          <cell r="N223">
            <v>2.666666666666667</v>
          </cell>
          <cell r="AC223">
            <v>8.7676767676767664</v>
          </cell>
          <cell r="AF223">
            <v>5</v>
          </cell>
        </row>
        <row r="224">
          <cell r="H224">
            <v>0</v>
          </cell>
          <cell r="N224">
            <v>0</v>
          </cell>
          <cell r="AC224">
            <v>0</v>
          </cell>
          <cell r="AF224">
            <v>5</v>
          </cell>
        </row>
        <row r="225">
          <cell r="H225">
            <v>0</v>
          </cell>
          <cell r="N225">
            <v>0</v>
          </cell>
          <cell r="AC225">
            <v>0</v>
          </cell>
          <cell r="AF225">
            <v>5</v>
          </cell>
        </row>
        <row r="226">
          <cell r="H226">
            <v>0</v>
          </cell>
          <cell r="N226">
            <v>0</v>
          </cell>
          <cell r="AC226">
            <v>0</v>
          </cell>
          <cell r="AF226">
            <v>5</v>
          </cell>
        </row>
        <row r="227">
          <cell r="H227">
            <v>5.7142857142857144</v>
          </cell>
          <cell r="N227">
            <v>2.7058823529411762</v>
          </cell>
          <cell r="AC227">
            <v>7.3096926713947994</v>
          </cell>
          <cell r="AF227">
            <v>5</v>
          </cell>
        </row>
        <row r="228">
          <cell r="H228">
            <v>0</v>
          </cell>
          <cell r="N228">
            <v>0</v>
          </cell>
          <cell r="AC228">
            <v>0</v>
          </cell>
          <cell r="AF228">
            <v>5</v>
          </cell>
        </row>
        <row r="229">
          <cell r="H229">
            <v>3.75</v>
          </cell>
          <cell r="N229">
            <v>5.3</v>
          </cell>
          <cell r="AC229">
            <v>10.009345794392525</v>
          </cell>
          <cell r="AF229">
            <v>5</v>
          </cell>
        </row>
        <row r="230">
          <cell r="H230">
            <v>4.7777777777777777</v>
          </cell>
          <cell r="N230">
            <v>4.3333333333333339</v>
          </cell>
          <cell r="AC230">
            <v>11.319587628865978</v>
          </cell>
          <cell r="AF230">
            <v>5</v>
          </cell>
        </row>
        <row r="231">
          <cell r="H231">
            <v>4.25</v>
          </cell>
          <cell r="N231">
            <v>2.0952380952380953</v>
          </cell>
          <cell r="AC231">
            <v>5.4776119402985071</v>
          </cell>
          <cell r="AF231">
            <v>5</v>
          </cell>
        </row>
        <row r="232">
          <cell r="H232">
            <v>4.4285714285714279</v>
          </cell>
          <cell r="N232">
            <v>2.5789473684210527</v>
          </cell>
          <cell r="AC232">
            <v>4.884297520661157</v>
          </cell>
          <cell r="AF232">
            <v>5</v>
          </cell>
        </row>
        <row r="233">
          <cell r="H233">
            <v>4.8</v>
          </cell>
          <cell r="N233">
            <v>2.6262626262626263</v>
          </cell>
          <cell r="AC233">
            <v>5.9454626732230667</v>
          </cell>
          <cell r="AF233">
            <v>5</v>
          </cell>
        </row>
        <row r="234">
          <cell r="H234">
            <v>10.142857142857142</v>
          </cell>
          <cell r="N234">
            <v>3.9696969696969697</v>
          </cell>
          <cell r="AC234">
            <v>8.2384105960264886</v>
          </cell>
          <cell r="AF234">
            <v>5</v>
          </cell>
        </row>
        <row r="235">
          <cell r="H235">
            <v>0</v>
          </cell>
          <cell r="N235">
            <v>0</v>
          </cell>
          <cell r="AC235">
            <v>0</v>
          </cell>
          <cell r="AF235">
            <v>5</v>
          </cell>
        </row>
        <row r="236">
          <cell r="H236">
            <v>5.916666666666667</v>
          </cell>
          <cell r="N236">
            <v>3.7352941176470589</v>
          </cell>
          <cell r="AC236">
            <v>7.9891891891891884</v>
          </cell>
          <cell r="AF236">
            <v>5</v>
          </cell>
        </row>
        <row r="237">
          <cell r="H237">
            <v>4.75</v>
          </cell>
          <cell r="N237">
            <v>12</v>
          </cell>
          <cell r="AC237">
            <v>10.442748091603054</v>
          </cell>
          <cell r="AF237">
            <v>5</v>
          </cell>
        </row>
        <row r="238">
          <cell r="H238">
            <v>3.2727272727272729</v>
          </cell>
          <cell r="N238">
            <v>3.9545454545454541</v>
          </cell>
          <cell r="AC238">
            <v>7.5172413793103452</v>
          </cell>
          <cell r="AF238">
            <v>5</v>
          </cell>
        </row>
        <row r="239">
          <cell r="H239">
            <v>4.1111111111111116</v>
          </cell>
          <cell r="N239">
            <v>5.0476190476190474</v>
          </cell>
          <cell r="AC239">
            <v>7.8102189781021902</v>
          </cell>
          <cell r="AF239">
            <v>5</v>
          </cell>
        </row>
        <row r="240">
          <cell r="H240">
            <v>3.6666666666666665</v>
          </cell>
          <cell r="N240">
            <v>3.0909090909090908</v>
          </cell>
          <cell r="AC240">
            <v>5.5108695652173907</v>
          </cell>
          <cell r="AF240">
            <v>5</v>
          </cell>
        </row>
        <row r="241">
          <cell r="H241">
            <v>3.865333333333334</v>
          </cell>
          <cell r="N241">
            <v>5.0588235294117645</v>
          </cell>
          <cell r="AC241">
            <v>5.2886631016042784</v>
          </cell>
          <cell r="AF241">
            <v>5</v>
          </cell>
        </row>
        <row r="242">
          <cell r="H242">
            <v>0</v>
          </cell>
          <cell r="N242">
            <v>0</v>
          </cell>
          <cell r="AC242">
            <v>0</v>
          </cell>
          <cell r="AF242">
            <v>5</v>
          </cell>
        </row>
        <row r="243">
          <cell r="H243">
            <v>0</v>
          </cell>
          <cell r="N243">
            <v>0</v>
          </cell>
          <cell r="AC243">
            <v>0</v>
          </cell>
          <cell r="AF243">
            <v>5</v>
          </cell>
        </row>
        <row r="244">
          <cell r="H244">
            <v>13.875000000000002</v>
          </cell>
          <cell r="N244">
            <v>10.918918918918919</v>
          </cell>
          <cell r="AC244">
            <v>11.91703056768559</v>
          </cell>
          <cell r="AF244">
            <v>5</v>
          </cell>
        </row>
        <row r="245">
          <cell r="H245">
            <v>14.75</v>
          </cell>
          <cell r="N245">
            <v>9.0606060606060606</v>
          </cell>
          <cell r="AC245">
            <v>15.852380952380951</v>
          </cell>
          <cell r="AF245">
            <v>5</v>
          </cell>
        </row>
        <row r="246">
          <cell r="H246">
            <v>13.454545454545455</v>
          </cell>
          <cell r="N246">
            <v>12.214285714285714</v>
          </cell>
          <cell r="AC246">
            <v>15.165876777251185</v>
          </cell>
          <cell r="AF246">
            <v>5</v>
          </cell>
        </row>
        <row r="247">
          <cell r="H247">
            <v>17.5</v>
          </cell>
          <cell r="N247">
            <v>15.666666666666668</v>
          </cell>
          <cell r="AC247">
            <v>22.424836601307192</v>
          </cell>
          <cell r="AF247">
            <v>5</v>
          </cell>
        </row>
        <row r="248">
          <cell r="H248">
            <v>18.235294117647058</v>
          </cell>
          <cell r="N248">
            <v>12.35</v>
          </cell>
          <cell r="AC248">
            <v>25.386986301369863</v>
          </cell>
          <cell r="AF248">
            <v>5</v>
          </cell>
        </row>
        <row r="249">
          <cell r="H249">
            <v>0</v>
          </cell>
          <cell r="N249">
            <v>0</v>
          </cell>
          <cell r="AC249">
            <v>0</v>
          </cell>
          <cell r="AF249">
            <v>5</v>
          </cell>
        </row>
        <row r="250">
          <cell r="H250">
            <v>8.0769230769230766</v>
          </cell>
          <cell r="N250">
            <v>17.869158878504674</v>
          </cell>
          <cell r="AC250">
            <v>32.635682158920538</v>
          </cell>
          <cell r="AF250">
            <v>5</v>
          </cell>
        </row>
        <row r="251">
          <cell r="H251">
            <v>6.8888888888888893</v>
          </cell>
          <cell r="N251">
            <v>4.2222222222222223</v>
          </cell>
          <cell r="AC251">
            <v>13.160377358490566</v>
          </cell>
          <cell r="AF251">
            <v>5</v>
          </cell>
        </row>
        <row r="252">
          <cell r="H252">
            <v>11.1</v>
          </cell>
          <cell r="N252">
            <v>5.4</v>
          </cell>
          <cell r="AC252">
            <v>10.475728155339805</v>
          </cell>
          <cell r="AF252">
            <v>5</v>
          </cell>
        </row>
        <row r="253">
          <cell r="H253">
            <v>12.888888888888889</v>
          </cell>
          <cell r="N253">
            <v>3.7142857142857144</v>
          </cell>
          <cell r="AC253">
            <v>9.0153846153846153</v>
          </cell>
          <cell r="AF253">
            <v>5</v>
          </cell>
        </row>
        <row r="254">
          <cell r="H254">
            <v>9.2727272727272734</v>
          </cell>
          <cell r="N254">
            <v>2.7333333333333334</v>
          </cell>
          <cell r="AC254">
            <v>7.8721804511278197</v>
          </cell>
          <cell r="AF254">
            <v>5</v>
          </cell>
        </row>
        <row r="255">
          <cell r="H255">
            <v>7.5384615384615383</v>
          </cell>
          <cell r="N255">
            <v>4.4117647058823533</v>
          </cell>
          <cell r="AC255">
            <v>8.5733333333333324</v>
          </cell>
          <cell r="AF255">
            <v>5</v>
          </cell>
        </row>
        <row r="256">
          <cell r="H256">
            <v>0</v>
          </cell>
          <cell r="N256">
            <v>0</v>
          </cell>
          <cell r="AC256">
            <v>0</v>
          </cell>
          <cell r="AF256">
            <v>5</v>
          </cell>
        </row>
        <row r="257">
          <cell r="H257">
            <v>4.5463636363636368</v>
          </cell>
          <cell r="N257">
            <v>12.913478260869566</v>
          </cell>
          <cell r="AC257">
            <v>13.669251336898395</v>
          </cell>
          <cell r="AF257">
            <v>5</v>
          </cell>
        </row>
        <row r="258">
          <cell r="H258">
            <v>5.0909090909090908</v>
          </cell>
          <cell r="N258">
            <v>8.2796000000000003</v>
          </cell>
          <cell r="AC258">
            <v>10.965374149659866</v>
          </cell>
          <cell r="AF258">
            <v>5</v>
          </cell>
        </row>
        <row r="259">
          <cell r="H259">
            <v>4.2842857142857147</v>
          </cell>
          <cell r="N259">
            <v>7.44</v>
          </cell>
          <cell r="AC259">
            <v>11.098373983739837</v>
          </cell>
          <cell r="AF259">
            <v>5</v>
          </cell>
        </row>
        <row r="260">
          <cell r="H260">
            <v>6.7777777777777786</v>
          </cell>
          <cell r="N260">
            <v>9.2506249999999994</v>
          </cell>
          <cell r="AC260">
            <v>10.090495867768595</v>
          </cell>
          <cell r="AF260">
            <v>5</v>
          </cell>
        </row>
        <row r="261">
          <cell r="H261">
            <v>4.3341666666666665</v>
          </cell>
          <cell r="N261">
            <v>7.0909090909090908</v>
          </cell>
          <cell r="AC261">
            <v>10.84968253968254</v>
          </cell>
          <cell r="AF261">
            <v>5</v>
          </cell>
        </row>
        <row r="262">
          <cell r="H262">
            <v>5.75</v>
          </cell>
          <cell r="N262">
            <v>7.177142857142857</v>
          </cell>
          <cell r="AC262">
            <v>10.958865979381443</v>
          </cell>
          <cell r="AF262">
            <v>5</v>
          </cell>
        </row>
        <row r="263">
          <cell r="H263">
            <v>0</v>
          </cell>
          <cell r="N263">
            <v>0</v>
          </cell>
          <cell r="AC263">
            <v>0</v>
          </cell>
          <cell r="AF263">
            <v>5</v>
          </cell>
        </row>
        <row r="264">
          <cell r="H264">
            <v>5.2222222222222223</v>
          </cell>
          <cell r="N264">
            <v>7.0632258064516122</v>
          </cell>
          <cell r="AC264">
            <v>9.5603864734299524</v>
          </cell>
          <cell r="AF264">
            <v>5</v>
          </cell>
        </row>
        <row r="265">
          <cell r="H265">
            <v>6.5555555555555562</v>
          </cell>
          <cell r="N265">
            <v>6.2107894736842102</v>
          </cell>
          <cell r="AC265">
            <v>9.9350746268656724</v>
          </cell>
          <cell r="AF265">
            <v>5</v>
          </cell>
        </row>
        <row r="266">
          <cell r="H266">
            <v>4.3333333333333339</v>
          </cell>
          <cell r="N266">
            <v>5.6071428571428568</v>
          </cell>
          <cell r="AC266">
            <v>9.2981286549707605</v>
          </cell>
          <cell r="AF266">
            <v>5</v>
          </cell>
        </row>
        <row r="267">
          <cell r="H267">
            <v>4.9381818181818176</v>
          </cell>
          <cell r="N267">
            <v>5.7692307692307692</v>
          </cell>
          <cell r="AC267">
            <v>10.001860465116279</v>
          </cell>
          <cell r="AF267">
            <v>5</v>
          </cell>
        </row>
        <row r="268">
          <cell r="H268">
            <v>5.3979999999999997</v>
          </cell>
          <cell r="N268">
            <v>5.3888888888888893</v>
          </cell>
          <cell r="AC268">
            <v>10.055034965034967</v>
          </cell>
          <cell r="AF268">
            <v>5</v>
          </cell>
        </row>
        <row r="269">
          <cell r="H269">
            <v>4.117647058823529</v>
          </cell>
          <cell r="N269">
            <v>5.1543749999999999</v>
          </cell>
          <cell r="AC269">
            <v>9.1544508670520255</v>
          </cell>
          <cell r="AF269">
            <v>5</v>
          </cell>
        </row>
        <row r="270">
          <cell r="H270">
            <v>0</v>
          </cell>
          <cell r="N270">
            <v>0</v>
          </cell>
          <cell r="AC270">
            <v>0</v>
          </cell>
          <cell r="AF270">
            <v>5</v>
          </cell>
        </row>
        <row r="271">
          <cell r="H271">
            <v>3.875</v>
          </cell>
          <cell r="N271">
            <v>5.5264705882352949</v>
          </cell>
          <cell r="AC271">
            <v>11.190206185567011</v>
          </cell>
          <cell r="AF271">
            <v>5</v>
          </cell>
        </row>
        <row r="272">
          <cell r="H272">
            <v>4.3325000000000005</v>
          </cell>
          <cell r="N272">
            <v>7.7407407407407396</v>
          </cell>
          <cell r="AC272">
            <v>11.381352657004831</v>
          </cell>
          <cell r="AF272">
            <v>5</v>
          </cell>
        </row>
        <row r="273">
          <cell r="H273">
            <v>4.5020000000000007</v>
          </cell>
          <cell r="N273">
            <v>7.2139285714285712</v>
          </cell>
          <cell r="AC273">
            <v>12.090349999999999</v>
          </cell>
          <cell r="AF273">
            <v>5</v>
          </cell>
        </row>
        <row r="274">
          <cell r="H274">
            <v>3.7142857142857144</v>
          </cell>
          <cell r="N274">
            <v>7.3134285714285703</v>
          </cell>
          <cell r="AC274">
            <v>10.189648241206031</v>
          </cell>
          <cell r="AF274">
            <v>5</v>
          </cell>
        </row>
        <row r="275">
          <cell r="H275">
            <v>5.8000000000000007</v>
          </cell>
          <cell r="N275">
            <v>6.2707692307692309</v>
          </cell>
          <cell r="AC275">
            <v>9.9902020202020196</v>
          </cell>
          <cell r="AF275">
            <v>5</v>
          </cell>
        </row>
        <row r="276">
          <cell r="H276">
            <v>4.6256250000000003</v>
          </cell>
          <cell r="N276">
            <v>6.9099999999999993</v>
          </cell>
          <cell r="AC276">
            <v>10.134334470989762</v>
          </cell>
          <cell r="AF276">
            <v>5</v>
          </cell>
        </row>
        <row r="277">
          <cell r="H277">
            <v>0</v>
          </cell>
          <cell r="N277">
            <v>0</v>
          </cell>
          <cell r="AC277">
            <v>0</v>
          </cell>
          <cell r="AF277">
            <v>5</v>
          </cell>
        </row>
        <row r="278">
          <cell r="H278">
            <v>0</v>
          </cell>
          <cell r="N278">
            <v>0</v>
          </cell>
          <cell r="AC278">
            <v>0</v>
          </cell>
          <cell r="AF278">
            <v>5</v>
          </cell>
        </row>
        <row r="279">
          <cell r="H279">
            <v>3.8</v>
          </cell>
          <cell r="N279">
            <v>4.0847222222222221</v>
          </cell>
          <cell r="AC279">
            <v>7.3932539682539682</v>
          </cell>
          <cell r="AF279">
            <v>5</v>
          </cell>
        </row>
        <row r="280">
          <cell r="H280">
            <v>4.134666666666666</v>
          </cell>
          <cell r="N280">
            <v>5.0012499999999998</v>
          </cell>
          <cell r="AC280">
            <v>6.3325906735751296</v>
          </cell>
          <cell r="AF280">
            <v>5</v>
          </cell>
        </row>
        <row r="281">
          <cell r="H281">
            <v>5.572857142857143</v>
          </cell>
          <cell r="N281">
            <v>4.0975000000000001</v>
          </cell>
          <cell r="AC281">
            <v>5.6452336448598128</v>
          </cell>
          <cell r="AF281">
            <v>5</v>
          </cell>
        </row>
        <row r="282">
          <cell r="H282">
            <v>5.399</v>
          </cell>
          <cell r="N282">
            <v>7.0000000000000009</v>
          </cell>
          <cell r="AC282">
            <v>8.3140495867768607</v>
          </cell>
          <cell r="AF282">
            <v>5</v>
          </cell>
        </row>
        <row r="283">
          <cell r="H283">
            <v>4.8557142857142859</v>
          </cell>
          <cell r="N283">
            <v>5.2371428571428567</v>
          </cell>
          <cell r="AC283">
            <v>9.682500000000001</v>
          </cell>
          <cell r="AF283">
            <v>5</v>
          </cell>
        </row>
        <row r="284">
          <cell r="H284">
            <v>7.4257142857142853</v>
          </cell>
          <cell r="N284">
            <v>6.6677777777777782</v>
          </cell>
          <cell r="AC284">
            <v>10.68150442477876</v>
          </cell>
          <cell r="AF284">
            <v>5</v>
          </cell>
        </row>
        <row r="285">
          <cell r="H285">
            <v>9.298</v>
          </cell>
          <cell r="N285">
            <v>5.5192000000000005</v>
          </cell>
          <cell r="AC285">
            <v>10.263064516129033</v>
          </cell>
          <cell r="AF285">
            <v>5</v>
          </cell>
        </row>
        <row r="286">
          <cell r="H286">
            <v>7.4368750000000015</v>
          </cell>
          <cell r="N286">
            <v>5.7296153846153848</v>
          </cell>
          <cell r="AC286">
            <v>10.061646341463414</v>
          </cell>
          <cell r="AF286">
            <v>5</v>
          </cell>
        </row>
        <row r="287">
          <cell r="H287">
            <v>8.6666666666666679</v>
          </cell>
          <cell r="N287">
            <v>0</v>
          </cell>
          <cell r="AC287">
            <v>8.6666666666666679</v>
          </cell>
          <cell r="AF287">
            <v>5</v>
          </cell>
        </row>
      </sheetData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oughput"/>
      <sheetName val="Data"/>
      <sheetName val="Rend~CPO"/>
      <sheetName val="FFA"/>
      <sheetName val="Rend~Kernel"/>
      <sheetName val="Breakdown"/>
      <sheetName val="PK Olah"/>
      <sheetName val="PO  Olah"/>
      <sheetName val="PK  RM"/>
      <sheetName val="PO  RM"/>
      <sheetName val="% Lbr vs GP"/>
      <sheetName val="Land Aplikasi"/>
      <sheetName val="Solar"/>
      <sheetName val="Smatr"/>
      <sheetName val="Olah"/>
      <sheetName val="Data SRL"/>
      <sheetName val="Data Prod_Graf"/>
      <sheetName val="PK RM"/>
    </sheetNames>
    <sheetDataSet>
      <sheetData sheetId="0"/>
      <sheetData sheetId="1">
        <row r="2">
          <cell r="A2">
            <v>1997</v>
          </cell>
        </row>
        <row r="38">
          <cell r="G38">
            <v>25.6</v>
          </cell>
          <cell r="H38">
            <v>16.25</v>
          </cell>
          <cell r="I38">
            <v>7.48</v>
          </cell>
        </row>
        <row r="39">
          <cell r="G39">
            <v>18.8</v>
          </cell>
          <cell r="H39">
            <v>14.69</v>
          </cell>
          <cell r="I39">
            <v>5.79</v>
          </cell>
        </row>
        <row r="40">
          <cell r="G40">
            <v>20.3</v>
          </cell>
          <cell r="H40">
            <v>13.07</v>
          </cell>
          <cell r="I40">
            <v>7.68</v>
          </cell>
        </row>
        <row r="41">
          <cell r="G41">
            <v>32.299999999999997</v>
          </cell>
          <cell r="H41">
            <v>14.25</v>
          </cell>
          <cell r="I41">
            <v>10.55</v>
          </cell>
        </row>
        <row r="42">
          <cell r="G42">
            <v>28.4</v>
          </cell>
          <cell r="H42">
            <v>13.17</v>
          </cell>
          <cell r="I42">
            <v>7.41</v>
          </cell>
        </row>
        <row r="43">
          <cell r="G43">
            <v>42.7</v>
          </cell>
          <cell r="H43">
            <v>19.29</v>
          </cell>
          <cell r="I43">
            <v>10.66</v>
          </cell>
        </row>
        <row r="44">
          <cell r="G44">
            <v>74.900000000000006</v>
          </cell>
          <cell r="H44">
            <v>17.239999999999998</v>
          </cell>
          <cell r="I44">
            <v>17.510000000000002</v>
          </cell>
        </row>
        <row r="45">
          <cell r="G45">
            <v>39.799999999999997</v>
          </cell>
          <cell r="H45">
            <v>14.94</v>
          </cell>
          <cell r="I45">
            <v>18.399999999999999</v>
          </cell>
        </row>
        <row r="46">
          <cell r="G46">
            <v>44.7</v>
          </cell>
          <cell r="H46">
            <v>12.35</v>
          </cell>
          <cell r="I46">
            <v>11.27</v>
          </cell>
        </row>
        <row r="47">
          <cell r="G47">
            <v>48.7</v>
          </cell>
          <cell r="H47">
            <v>15.09</v>
          </cell>
          <cell r="I47">
            <v>11</v>
          </cell>
        </row>
        <row r="48">
          <cell r="G48">
            <v>47.5</v>
          </cell>
          <cell r="H48">
            <v>21.87</v>
          </cell>
          <cell r="I48">
            <v>15.26</v>
          </cell>
        </row>
        <row r="49">
          <cell r="G49">
            <v>78.8</v>
          </cell>
          <cell r="H49">
            <v>20.27</v>
          </cell>
          <cell r="I49">
            <v>26.03</v>
          </cell>
        </row>
        <row r="50">
          <cell r="G50">
            <v>52.47</v>
          </cell>
          <cell r="H50">
            <v>17.59</v>
          </cell>
          <cell r="I50">
            <v>17.03</v>
          </cell>
        </row>
        <row r="51">
          <cell r="G51">
            <v>54.41</v>
          </cell>
          <cell r="H51">
            <v>15.81</v>
          </cell>
          <cell r="I51">
            <v>20.43</v>
          </cell>
        </row>
        <row r="52">
          <cell r="G52">
            <v>47.69</v>
          </cell>
          <cell r="H52">
            <v>16.98</v>
          </cell>
          <cell r="I52">
            <v>17.3</v>
          </cell>
        </row>
        <row r="53">
          <cell r="G53">
            <v>50.47</v>
          </cell>
          <cell r="H53">
            <v>19.2</v>
          </cell>
          <cell r="I53">
            <v>16.2</v>
          </cell>
        </row>
        <row r="54">
          <cell r="G54">
            <v>46.67</v>
          </cell>
          <cell r="H54">
            <v>20.98</v>
          </cell>
          <cell r="I54">
            <v>15.5</v>
          </cell>
        </row>
        <row r="55">
          <cell r="G55">
            <v>44.14</v>
          </cell>
          <cell r="H55">
            <v>23.45</v>
          </cell>
          <cell r="I55">
            <v>9.8699999999999992</v>
          </cell>
        </row>
        <row r="56">
          <cell r="G56">
            <v>46.17</v>
          </cell>
          <cell r="H56">
            <v>22.45</v>
          </cell>
          <cell r="I56">
            <v>29.96</v>
          </cell>
        </row>
        <row r="57">
          <cell r="G57">
            <v>41.93</v>
          </cell>
          <cell r="H57">
            <v>40.28</v>
          </cell>
          <cell r="I57">
            <v>17.420000000000002</v>
          </cell>
        </row>
        <row r="58">
          <cell r="G58">
            <v>43.17</v>
          </cell>
          <cell r="H58">
            <v>29.99</v>
          </cell>
          <cell r="I58">
            <v>11.25</v>
          </cell>
        </row>
        <row r="59">
          <cell r="G59">
            <v>41.39</v>
          </cell>
          <cell r="H59">
            <v>21.83</v>
          </cell>
          <cell r="I59">
            <v>11.78</v>
          </cell>
        </row>
        <row r="60">
          <cell r="G60">
            <v>57.16</v>
          </cell>
          <cell r="H60">
            <v>34.86</v>
          </cell>
          <cell r="I60">
            <v>12.19</v>
          </cell>
        </row>
        <row r="61">
          <cell r="G61">
            <v>85.78</v>
          </cell>
          <cell r="H61">
            <v>21.09</v>
          </cell>
          <cell r="I61">
            <v>19.07</v>
          </cell>
        </row>
        <row r="62">
          <cell r="G62">
            <v>37.61</v>
          </cell>
          <cell r="H62">
            <v>16.38</v>
          </cell>
          <cell r="I62">
            <v>14.19</v>
          </cell>
        </row>
        <row r="63">
          <cell r="G63">
            <v>40.75</v>
          </cell>
          <cell r="H63">
            <v>25.7</v>
          </cell>
          <cell r="I63">
            <v>11.34</v>
          </cell>
        </row>
        <row r="64">
          <cell r="G64">
            <v>47.17</v>
          </cell>
          <cell r="H64">
            <v>37.619999999999997</v>
          </cell>
          <cell r="I64">
            <v>11.64</v>
          </cell>
        </row>
        <row r="65">
          <cell r="G65">
            <v>42.33</v>
          </cell>
          <cell r="H65">
            <v>31.42</v>
          </cell>
          <cell r="I65">
            <v>10.87</v>
          </cell>
        </row>
        <row r="66">
          <cell r="G66">
            <v>34.99</v>
          </cell>
          <cell r="H66">
            <v>29.34</v>
          </cell>
          <cell r="I66">
            <v>9.99</v>
          </cell>
        </row>
        <row r="67">
          <cell r="G67">
            <v>33.380000000000003</v>
          </cell>
          <cell r="H67">
            <v>31.45</v>
          </cell>
          <cell r="I67">
            <v>17.61</v>
          </cell>
        </row>
        <row r="68">
          <cell r="G68">
            <v>35.14</v>
          </cell>
          <cell r="H68">
            <v>28.28</v>
          </cell>
          <cell r="I68">
            <v>9.6300000000000008</v>
          </cell>
        </row>
        <row r="69">
          <cell r="G69">
            <v>29.51</v>
          </cell>
          <cell r="H69">
            <v>16.75</v>
          </cell>
          <cell r="I69">
            <v>8.11</v>
          </cell>
        </row>
        <row r="70">
          <cell r="G70">
            <v>23.82</v>
          </cell>
          <cell r="H70">
            <v>16.690000000000001</v>
          </cell>
          <cell r="I70">
            <v>11.21</v>
          </cell>
        </row>
        <row r="71">
          <cell r="G71">
            <v>24.39</v>
          </cell>
          <cell r="H71">
            <v>14.23</v>
          </cell>
          <cell r="I71">
            <v>7.42</v>
          </cell>
        </row>
        <row r="72">
          <cell r="G72">
            <v>38.700000000000003</v>
          </cell>
          <cell r="H72">
            <v>21.7</v>
          </cell>
          <cell r="I72">
            <v>10.8</v>
          </cell>
        </row>
        <row r="73">
          <cell r="G73">
            <v>97.1</v>
          </cell>
          <cell r="H73">
            <v>27.49</v>
          </cell>
          <cell r="I73">
            <v>23.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upiah"/>
      <sheetName val="HK&amp;Mat"/>
      <sheetName val="Export"/>
      <sheetName val="Huruf-INV"/>
      <sheetName val="BCT"/>
      <sheetName val="September"/>
      <sheetName val="Agustus"/>
      <sheetName val="Juli"/>
      <sheetName val="Juni"/>
      <sheetName val="Rekap"/>
      <sheetName val="Rencana Biaya"/>
      <sheetName val="Realisasi juni"/>
      <sheetName val="Realisasi juli"/>
      <sheetName val="Realisasi Agustus"/>
      <sheetName val="Realisasi September"/>
      <sheetName val="Realisasi Oktober"/>
      <sheetName val="Realisasi November"/>
      <sheetName val="Realisasi Desember"/>
      <sheetName val="INV"/>
      <sheetName val="List"/>
    </sheetNames>
    <sheetDataSet>
      <sheetData sheetId="0">
        <row r="15">
          <cell r="D15">
            <v>1017</v>
          </cell>
        </row>
        <row r="23">
          <cell r="F23" t="str">
            <v>Dasun</v>
          </cell>
          <cell r="H23" t="str">
            <v>Sep 05</v>
          </cell>
          <cell r="J23">
            <v>202.94</v>
          </cell>
          <cell r="K23">
            <v>373003.72</v>
          </cell>
        </row>
        <row r="24">
          <cell r="F24" t="str">
            <v>Darti</v>
          </cell>
          <cell r="H24" t="str">
            <v>Sep 05</v>
          </cell>
          <cell r="J24">
            <v>202.94</v>
          </cell>
          <cell r="K24">
            <v>373003.72</v>
          </cell>
        </row>
        <row r="25">
          <cell r="F25" t="str">
            <v>Edi Fauzi</v>
          </cell>
          <cell r="H25" t="str">
            <v>Sep 05</v>
          </cell>
          <cell r="J25">
            <v>202.94</v>
          </cell>
          <cell r="K25">
            <v>373003.72</v>
          </cell>
        </row>
        <row r="26">
          <cell r="F26" t="str">
            <v>Winarti</v>
          </cell>
          <cell r="H26" t="str">
            <v>Sep 05</v>
          </cell>
          <cell r="J26">
            <v>202.94</v>
          </cell>
          <cell r="K26">
            <v>373003.72</v>
          </cell>
        </row>
        <row r="27">
          <cell r="J27">
            <v>1217.6400000000001</v>
          </cell>
          <cell r="K27">
            <v>2238022.3199999998</v>
          </cell>
        </row>
        <row r="28">
          <cell r="F28" t="str">
            <v>Kaslan Kasroni</v>
          </cell>
          <cell r="H28" t="str">
            <v>Sep 05</v>
          </cell>
          <cell r="J28">
            <v>310</v>
          </cell>
          <cell r="K28">
            <v>569780</v>
          </cell>
        </row>
        <row r="29">
          <cell r="F29" t="str">
            <v>Kaslan Kasroni</v>
          </cell>
          <cell r="H29" t="str">
            <v>Sep 05</v>
          </cell>
          <cell r="J29">
            <v>310</v>
          </cell>
          <cell r="K29">
            <v>569780</v>
          </cell>
        </row>
        <row r="30">
          <cell r="F30" t="str">
            <v xml:space="preserve">Umar </v>
          </cell>
          <cell r="H30" t="str">
            <v>Sep 05</v>
          </cell>
          <cell r="J30">
            <v>310</v>
          </cell>
          <cell r="K30">
            <v>569780</v>
          </cell>
        </row>
        <row r="31">
          <cell r="F31" t="str">
            <v>Sri Yuanti</v>
          </cell>
          <cell r="J31">
            <v>310</v>
          </cell>
        </row>
        <row r="32">
          <cell r="F32" t="str">
            <v>Samin Asmorejo</v>
          </cell>
        </row>
        <row r="33">
          <cell r="F33" t="str">
            <v>Nurcholis</v>
          </cell>
        </row>
        <row r="34">
          <cell r="F34" t="str">
            <v>Tugiyem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LTW"/>
      <sheetName val="REKAP"/>
      <sheetName val="FIXED"/>
      <sheetName val="VARIABLE"/>
      <sheetName val="PKRAWAT"/>
      <sheetName val="PORAWAT"/>
      <sheetName val="PK RM KEBUN"/>
      <sheetName val="PO RM KEBUN"/>
      <sheetName val="PK UMUM"/>
      <sheetName val="OVERHEAD"/>
      <sheetName val="PK PANEN"/>
      <sheetName val="PO PANEN"/>
      <sheetName val="TRANSPOR"/>
      <sheetName val="PK OLAH"/>
      <sheetName val="PO OLAH"/>
      <sheetName val="PK RM PAB"/>
      <sheetName val="PO RM PABR"/>
      <sheetName val="PK O"/>
      <sheetName val="PO O"/>
      <sheetName val="PK RM"/>
      <sheetName val="PO RM PAB"/>
      <sheetName val="dft bns"/>
      <sheetName val="TON  per Jam"/>
      <sheetName val="PABRIK (2)"/>
      <sheetName val="PO"/>
      <sheetName val="Data"/>
      <sheetName val="% Lbr vs GP"/>
      <sheetName val="datateknis"/>
    </sheetNames>
    <sheetDataSet>
      <sheetData sheetId="0">
        <row r="4">
          <cell r="E4" t="str">
            <v>JAN</v>
          </cell>
          <cell r="F4" t="str">
            <v>FEB</v>
          </cell>
          <cell r="G4" t="str">
            <v>MAR</v>
          </cell>
          <cell r="H4" t="str">
            <v>APR</v>
          </cell>
          <cell r="I4" t="str">
            <v>MAY</v>
          </cell>
          <cell r="J4" t="str">
            <v>JUN</v>
          </cell>
          <cell r="K4" t="str">
            <v>JUL</v>
          </cell>
          <cell r="L4" t="str">
            <v>AUG</v>
          </cell>
          <cell r="M4" t="str">
            <v>SEP</v>
          </cell>
          <cell r="N4" t="str">
            <v>OCT</v>
          </cell>
          <cell r="O4" t="str">
            <v>NOV</v>
          </cell>
          <cell r="P4" t="str">
            <v>DEC</v>
          </cell>
          <cell r="R4" t="str">
            <v>JAN</v>
          </cell>
          <cell r="S4" t="str">
            <v>FEB</v>
          </cell>
          <cell r="T4" t="str">
            <v>MAR</v>
          </cell>
          <cell r="U4" t="str">
            <v>APR</v>
          </cell>
          <cell r="V4" t="str">
            <v>MAY</v>
          </cell>
          <cell r="W4" t="str">
            <v>JUN</v>
          </cell>
          <cell r="X4" t="str">
            <v>JUL</v>
          </cell>
          <cell r="Y4" t="str">
            <v>AUG</v>
          </cell>
          <cell r="Z4" t="str">
            <v>SEP</v>
          </cell>
          <cell r="AA4" t="str">
            <v>OCT</v>
          </cell>
          <cell r="AB4" t="str">
            <v>NOV</v>
          </cell>
          <cell r="AC4" t="str">
            <v>DEC</v>
          </cell>
        </row>
        <row r="25">
          <cell r="AE25">
            <v>2041.2278913432192</v>
          </cell>
          <cell r="AF25">
            <v>2908.4032899270233</v>
          </cell>
          <cell r="AG25">
            <v>2850.6330707980633</v>
          </cell>
          <cell r="AH25">
            <v>3127.2056903505018</v>
          </cell>
          <cell r="AI25">
            <v>2258.4875224505977</v>
          </cell>
          <cell r="AJ25">
            <v>2181.7059771982836</v>
          </cell>
          <cell r="AK25">
            <v>2433.6371069749457</v>
          </cell>
          <cell r="AL25">
            <v>2465.5585274128671</v>
          </cell>
          <cell r="AM25">
            <v>2395.3419579061824</v>
          </cell>
          <cell r="AN25">
            <v>0</v>
          </cell>
          <cell r="AO25">
            <v>0</v>
          </cell>
          <cell r="AP25">
            <v>0</v>
          </cell>
          <cell r="AR25">
            <v>2041.2278913432192</v>
          </cell>
          <cell r="AS25">
            <v>4949.6311812702425</v>
          </cell>
          <cell r="AT25">
            <v>7800.2642520683057</v>
          </cell>
          <cell r="AU25">
            <v>10927.469942418807</v>
          </cell>
          <cell r="AV25">
            <v>13185.957464869405</v>
          </cell>
          <cell r="AW25">
            <v>15367.663442067689</v>
          </cell>
          <cell r="AX25">
            <v>17801.300549042637</v>
          </cell>
          <cell r="AY25">
            <v>20266.859076455505</v>
          </cell>
          <cell r="AZ25">
            <v>22662.201034361686</v>
          </cell>
          <cell r="BA25">
            <v>22662.201034361686</v>
          </cell>
          <cell r="BB25">
            <v>22662.201034361686</v>
          </cell>
          <cell r="BC25">
            <v>22662.201034361686</v>
          </cell>
          <cell r="BE25">
            <v>1813.0063079179113</v>
          </cell>
          <cell r="BF25">
            <v>1928.5970514316639</v>
          </cell>
          <cell r="BG25">
            <v>2188.5036506338265</v>
          </cell>
          <cell r="BH25">
            <v>2355.2614158549786</v>
          </cell>
          <cell r="BI25">
            <v>2162.2384756026358</v>
          </cell>
          <cell r="BJ25">
            <v>2178.7387095772024</v>
          </cell>
          <cell r="BK25">
            <v>2068.6612679909517</v>
          </cell>
          <cell r="BL25">
            <v>2399.1973828735836</v>
          </cell>
          <cell r="BM25">
            <v>3053.0904375765549</v>
          </cell>
          <cell r="BN25">
            <v>2707.3313882240809</v>
          </cell>
          <cell r="BO25">
            <v>3344.9518022587436</v>
          </cell>
          <cell r="BP25">
            <v>4329.0978286493855</v>
          </cell>
          <cell r="BR25">
            <v>1813.0063079179113</v>
          </cell>
          <cell r="BS25">
            <v>3741.6033593495749</v>
          </cell>
          <cell r="BT25">
            <v>5930.1070099834014</v>
          </cell>
          <cell r="BU25">
            <v>8285.3684258383801</v>
          </cell>
          <cell r="BV25">
            <v>10447.606901441017</v>
          </cell>
          <cell r="BW25">
            <v>12626.34561101822</v>
          </cell>
          <cell r="BX25">
            <v>14695.006879009172</v>
          </cell>
          <cell r="BY25">
            <v>17094.204261882755</v>
          </cell>
          <cell r="BZ25">
            <v>20147.294699459308</v>
          </cell>
          <cell r="CA25">
            <v>22854.626087683388</v>
          </cell>
          <cell r="CB25">
            <v>26199.577889942131</v>
          </cell>
          <cell r="CC25">
            <v>30528.675718591516</v>
          </cell>
        </row>
        <row r="26">
          <cell r="E26">
            <v>1219.5694910832192</v>
          </cell>
          <cell r="F26">
            <v>1867.957397027023</v>
          </cell>
          <cell r="G26">
            <v>1906.0144667980635</v>
          </cell>
          <cell r="H26">
            <v>2133.2711448505015</v>
          </cell>
          <cell r="I26">
            <v>1708.047216990386</v>
          </cell>
          <cell r="J26">
            <v>1668.7655261306206</v>
          </cell>
          <cell r="K26">
            <v>1890.9441147237194</v>
          </cell>
          <cell r="L26">
            <v>1978.4675815972873</v>
          </cell>
          <cell r="M26">
            <v>1886.5531152472872</v>
          </cell>
          <cell r="N26">
            <v>1484.537170490386</v>
          </cell>
          <cell r="O26">
            <v>1736.0485671148308</v>
          </cell>
          <cell r="P26">
            <v>2457.2628998403861</v>
          </cell>
          <cell r="AE26">
            <v>1219.5694910832192</v>
          </cell>
          <cell r="AF26">
            <v>1867.957397027023</v>
          </cell>
          <cell r="AG26">
            <v>1906.0144667980635</v>
          </cell>
          <cell r="AH26">
            <v>2133.2711448505015</v>
          </cell>
          <cell r="AI26">
            <v>1371.5809911766846</v>
          </cell>
          <cell r="AJ26">
            <v>1354.1348005882837</v>
          </cell>
          <cell r="AK26">
            <v>1494.736087014946</v>
          </cell>
          <cell r="AL26">
            <v>1468.425286182867</v>
          </cell>
          <cell r="AM26">
            <v>1353.8572884505177</v>
          </cell>
          <cell r="AN26">
            <v>0</v>
          </cell>
          <cell r="AO26">
            <v>0</v>
          </cell>
          <cell r="AP26">
            <v>0</v>
          </cell>
          <cell r="BE26">
            <v>863.83070251791128</v>
          </cell>
          <cell r="BF26">
            <v>1070.8930827291638</v>
          </cell>
          <cell r="BG26">
            <v>1296.0196284338267</v>
          </cell>
          <cell r="BH26">
            <v>1293.4326572849789</v>
          </cell>
          <cell r="BI26">
            <v>1294.0568736026357</v>
          </cell>
          <cell r="BJ26">
            <v>1125.7932465772024</v>
          </cell>
          <cell r="BK26">
            <v>1097.8517857709517</v>
          </cell>
          <cell r="BL26">
            <v>1211.9942906535839</v>
          </cell>
          <cell r="BM26">
            <v>1957.501304576555</v>
          </cell>
          <cell r="BN26">
            <v>1748.2628912240807</v>
          </cell>
          <cell r="BO26">
            <v>1940.1990518587436</v>
          </cell>
          <cell r="BP26">
            <v>2217.9590326493853</v>
          </cell>
          <cell r="BR26">
            <v>863.83070251791128</v>
          </cell>
          <cell r="BS26">
            <v>1934.7237852470751</v>
          </cell>
          <cell r="BT26">
            <v>3230.7434136809015</v>
          </cell>
          <cell r="BU26">
            <v>4524.1760709658802</v>
          </cell>
          <cell r="BV26">
            <v>5818.2329445685154</v>
          </cell>
          <cell r="BW26">
            <v>6944.0261911457183</v>
          </cell>
          <cell r="BX26">
            <v>8041.8779769166704</v>
          </cell>
          <cell r="BY26">
            <v>9253.8722675702538</v>
          </cell>
          <cell r="BZ26">
            <v>11211.373572146809</v>
          </cell>
          <cell r="CA26">
            <v>12959.636463370891</v>
          </cell>
          <cell r="CB26">
            <v>14899.835515229635</v>
          </cell>
          <cell r="CC26">
            <v>17117.794547879021</v>
          </cell>
        </row>
        <row r="37">
          <cell r="AE37">
            <v>821.65840026000001</v>
          </cell>
          <cell r="AF37">
            <v>1040.4458929000002</v>
          </cell>
          <cell r="AG37">
            <v>944.618604</v>
          </cell>
          <cell r="AH37">
            <v>993.93454550000001</v>
          </cell>
          <cell r="AI37">
            <v>886.90653127391306</v>
          </cell>
          <cell r="AJ37">
            <v>827.57117660999995</v>
          </cell>
          <cell r="AK37">
            <v>938.90101995999999</v>
          </cell>
          <cell r="AL37">
            <v>996.97087923000004</v>
          </cell>
          <cell r="AM37">
            <v>1041.4846694556647</v>
          </cell>
          <cell r="AN37">
            <v>0</v>
          </cell>
          <cell r="AO37">
            <v>0</v>
          </cell>
          <cell r="AP37">
            <v>0</v>
          </cell>
          <cell r="AR37">
            <v>821.65840026000001</v>
          </cell>
          <cell r="AS37">
            <v>1862.1042931600002</v>
          </cell>
          <cell r="AT37">
            <v>2806.7228971600002</v>
          </cell>
          <cell r="AU37">
            <v>3800.65744266</v>
          </cell>
          <cell r="AV37">
            <v>4687.5639739339131</v>
          </cell>
          <cell r="AW37">
            <v>5515.1351505439134</v>
          </cell>
          <cell r="AX37">
            <v>6454.0361705039131</v>
          </cell>
          <cell r="AY37">
            <v>7451.0070497339129</v>
          </cell>
          <cell r="AZ37">
            <v>8492.4917191895784</v>
          </cell>
          <cell r="BA37">
            <v>8492.4917191895784</v>
          </cell>
          <cell r="BB37">
            <v>8492.4917191895784</v>
          </cell>
          <cell r="BC37">
            <v>8492.4917191895784</v>
          </cell>
          <cell r="BE37">
            <v>949.17560539999999</v>
          </cell>
          <cell r="BF37">
            <v>857.70396870250011</v>
          </cell>
          <cell r="BG37">
            <v>892.48402220000003</v>
          </cell>
          <cell r="BH37">
            <v>1061.82875857</v>
          </cell>
          <cell r="BI37">
            <v>868.18160199999988</v>
          </cell>
          <cell r="BJ37">
            <v>1052.945463</v>
          </cell>
          <cell r="BK37">
            <v>970.80948222000006</v>
          </cell>
          <cell r="BL37">
            <v>1187.2030922199999</v>
          </cell>
          <cell r="BM37">
            <v>1095.5891329999999</v>
          </cell>
          <cell r="BN37">
            <v>959.06849699999998</v>
          </cell>
          <cell r="BO37">
            <v>1404.7527504</v>
          </cell>
          <cell r="BP37">
            <v>2111.1387960000002</v>
          </cell>
          <cell r="BR37">
            <v>949.17560539999999</v>
          </cell>
          <cell r="BS37">
            <v>1806.8795741025001</v>
          </cell>
          <cell r="BT37">
            <v>2699.3635963024999</v>
          </cell>
          <cell r="BU37">
            <v>3761.1923548724999</v>
          </cell>
          <cell r="BV37">
            <v>4629.3739568724995</v>
          </cell>
          <cell r="BW37">
            <v>5682.3194198724996</v>
          </cell>
          <cell r="BX37">
            <v>6653.1289020924996</v>
          </cell>
          <cell r="BY37">
            <v>7840.3319943124998</v>
          </cell>
          <cell r="BZ37">
            <v>8935.9211273125002</v>
          </cell>
          <cell r="CA37">
            <v>9894.9896243125004</v>
          </cell>
          <cell r="CB37">
            <v>11299.742374712499</v>
          </cell>
          <cell r="CC37">
            <v>13410.881170712499</v>
          </cell>
        </row>
        <row r="40">
          <cell r="R40">
            <v>28.466999999999999</v>
          </cell>
          <cell r="S40">
            <v>49.231499999999997</v>
          </cell>
          <cell r="T40">
            <v>69.193899999999999</v>
          </cell>
          <cell r="U40">
            <v>86.014899999999997</v>
          </cell>
          <cell r="V40">
            <v>98.496899999999997</v>
          </cell>
          <cell r="W40">
            <v>111.5749</v>
          </cell>
          <cell r="X40">
            <v>129.70339999999999</v>
          </cell>
          <cell r="Y40">
            <v>144.70439999999999</v>
          </cell>
          <cell r="Z40">
            <v>159.91239999999999</v>
          </cell>
          <cell r="AA40">
            <v>175.34289999999999</v>
          </cell>
          <cell r="AB40">
            <v>190.6069</v>
          </cell>
          <cell r="AC40">
            <v>204.2739</v>
          </cell>
          <cell r="AR40">
            <v>28.466999999999999</v>
          </cell>
          <cell r="AS40">
            <v>49.231499999999997</v>
          </cell>
          <cell r="AT40">
            <v>69.193899999999999</v>
          </cell>
          <cell r="AU40">
            <v>86.014899999999997</v>
          </cell>
          <cell r="AV40">
            <v>96.056248999999994</v>
          </cell>
          <cell r="AW40">
            <v>105.97174899999999</v>
          </cell>
          <cell r="AX40">
            <v>115.88891499999998</v>
          </cell>
          <cell r="AY40">
            <v>130.88108099999999</v>
          </cell>
          <cell r="AZ40">
            <v>140.15402</v>
          </cell>
          <cell r="BA40">
            <v>140.15402</v>
          </cell>
          <cell r="BB40">
            <v>140.15402</v>
          </cell>
          <cell r="BC40">
            <v>140.15402</v>
          </cell>
        </row>
        <row r="41">
          <cell r="E41">
            <v>158.63320300000001</v>
          </cell>
          <cell r="F41">
            <v>186.86236700000001</v>
          </cell>
          <cell r="G41">
            <v>166.50575599999999</v>
          </cell>
          <cell r="H41">
            <v>197.112853</v>
          </cell>
          <cell r="I41">
            <v>231.76577162884956</v>
          </cell>
          <cell r="J41">
            <v>234.68195633491194</v>
          </cell>
          <cell r="K41">
            <v>242.47700535450443</v>
          </cell>
          <cell r="L41">
            <v>240.79895692405722</v>
          </cell>
          <cell r="M41">
            <v>269.32566343635187</v>
          </cell>
          <cell r="N41">
            <v>283.30933806058101</v>
          </cell>
          <cell r="O41">
            <v>265.41023267268281</v>
          </cell>
          <cell r="P41">
            <v>233.80713129247363</v>
          </cell>
          <cell r="R41">
            <v>158.63320300000001</v>
          </cell>
          <cell r="S41">
            <v>345.49557000000004</v>
          </cell>
          <cell r="T41">
            <v>512.00132600000006</v>
          </cell>
          <cell r="U41">
            <v>709.11417900000004</v>
          </cell>
          <cell r="V41">
            <v>940.87995062884966</v>
          </cell>
          <cell r="W41">
            <v>1175.5619069637617</v>
          </cell>
          <cell r="X41">
            <v>1418.0389123182661</v>
          </cell>
          <cell r="Y41">
            <v>1658.8378692423232</v>
          </cell>
          <cell r="Z41">
            <v>1928.163532678675</v>
          </cell>
          <cell r="AA41">
            <v>2211.472870739256</v>
          </cell>
          <cell r="AB41">
            <v>2476.8831034119389</v>
          </cell>
          <cell r="AC41">
            <v>2710.6902347044124</v>
          </cell>
          <cell r="AE41">
            <v>158.63320300000001</v>
          </cell>
          <cell r="AF41">
            <v>186.86236700000001</v>
          </cell>
          <cell r="AG41">
            <v>166.50575599999999</v>
          </cell>
          <cell r="AH41">
            <v>197.112853</v>
          </cell>
          <cell r="AI41">
            <v>185.34134</v>
          </cell>
          <cell r="AJ41">
            <v>195.62101799999999</v>
          </cell>
          <cell r="AK41">
            <v>221.065428</v>
          </cell>
          <cell r="AL41">
            <v>234.83930699999999</v>
          </cell>
          <cell r="AM41">
            <v>234.46255500000001</v>
          </cell>
          <cell r="AN41">
            <v>0</v>
          </cell>
          <cell r="AO41">
            <v>0</v>
          </cell>
          <cell r="AP41">
            <v>0</v>
          </cell>
          <cell r="AR41">
            <v>158.63320300000001</v>
          </cell>
          <cell r="AS41">
            <v>345.49557000000004</v>
          </cell>
          <cell r="AT41">
            <v>512.00132600000006</v>
          </cell>
          <cell r="AU41">
            <v>709.11417900000004</v>
          </cell>
          <cell r="AV41">
            <v>894.45551900000009</v>
          </cell>
          <cell r="AW41">
            <v>1090.0765370000001</v>
          </cell>
          <cell r="AX41">
            <v>1311.1419650000003</v>
          </cell>
          <cell r="AY41">
            <v>1545.9812720000002</v>
          </cell>
          <cell r="AZ41">
            <v>1780.4438270000003</v>
          </cell>
          <cell r="BA41">
            <v>1780.4438270000003</v>
          </cell>
          <cell r="BB41">
            <v>1780.4438270000003</v>
          </cell>
          <cell r="BC41">
            <v>1780.4438270000003</v>
          </cell>
          <cell r="BE41">
            <v>229.79770600000001</v>
          </cell>
          <cell r="BF41">
            <v>143.05550820249999</v>
          </cell>
          <cell r="BG41">
            <v>159.65114269999998</v>
          </cell>
          <cell r="BH41">
            <v>172.50759932</v>
          </cell>
          <cell r="BI41">
            <v>175.002925</v>
          </cell>
          <cell r="BJ41">
            <v>196.34795800000001</v>
          </cell>
          <cell r="BK41">
            <v>178.81147540000001</v>
          </cell>
          <cell r="BL41">
            <v>228.85843</v>
          </cell>
          <cell r="BM41">
            <v>256.04476199999999</v>
          </cell>
          <cell r="BN41">
            <v>202.133871</v>
          </cell>
          <cell r="BO41">
            <v>252.4287716</v>
          </cell>
          <cell r="BP41">
            <v>184.9663615</v>
          </cell>
          <cell r="BR41">
            <v>229.79770600000001</v>
          </cell>
          <cell r="BS41">
            <v>372.8532142025</v>
          </cell>
          <cell r="BT41">
            <v>532.50435690249992</v>
          </cell>
          <cell r="BU41">
            <v>705.01195622249998</v>
          </cell>
          <cell r="BV41">
            <v>880.01488122249998</v>
          </cell>
          <cell r="BW41">
            <v>1076.3628392225</v>
          </cell>
          <cell r="BX41">
            <v>1255.1743146225001</v>
          </cell>
          <cell r="BY41">
            <v>1484.0327446225001</v>
          </cell>
          <cell r="BZ41">
            <v>1740.0775066225001</v>
          </cell>
          <cell r="CA41">
            <v>1942.2113776225001</v>
          </cell>
          <cell r="CB41">
            <v>2194.6401492225</v>
          </cell>
          <cell r="CC41">
            <v>2379.6065107224999</v>
          </cell>
        </row>
        <row r="43">
          <cell r="AE43">
            <v>116.12847816</v>
          </cell>
          <cell r="AF43">
            <v>164.372446</v>
          </cell>
          <cell r="AG43">
            <v>138.633377</v>
          </cell>
          <cell r="AH43">
            <v>160.52124950000001</v>
          </cell>
          <cell r="AI43">
            <v>123.01498142391304</v>
          </cell>
          <cell r="AJ43">
            <v>128.41841024999999</v>
          </cell>
          <cell r="AK43">
            <v>148.92450249999999</v>
          </cell>
          <cell r="AL43">
            <v>169.949579</v>
          </cell>
          <cell r="AM43">
            <v>172.03356136092489</v>
          </cell>
          <cell r="AN43">
            <v>0</v>
          </cell>
          <cell r="AO43">
            <v>0</v>
          </cell>
          <cell r="AP43">
            <v>0</v>
          </cell>
          <cell r="AR43">
            <v>116.12847816</v>
          </cell>
          <cell r="AS43">
            <v>280.50092416000001</v>
          </cell>
          <cell r="AT43">
            <v>419.13430116000001</v>
          </cell>
          <cell r="AU43">
            <v>579.65555066000002</v>
          </cell>
          <cell r="AV43">
            <v>702.67053208391303</v>
          </cell>
          <cell r="AW43">
            <v>831.088942333913</v>
          </cell>
          <cell r="AX43">
            <v>980.01344483391301</v>
          </cell>
          <cell r="AY43">
            <v>1149.963023833913</v>
          </cell>
          <cell r="AZ43">
            <v>1321.996585194838</v>
          </cell>
          <cell r="BA43">
            <v>1321.996585194838</v>
          </cell>
          <cell r="BB43">
            <v>1321.996585194838</v>
          </cell>
          <cell r="BC43">
            <v>1321.996585194838</v>
          </cell>
          <cell r="BE43">
            <v>153.69823740000001</v>
          </cell>
          <cell r="BF43">
            <v>136.98499150000001</v>
          </cell>
          <cell r="BG43">
            <v>130.991038</v>
          </cell>
          <cell r="BH43">
            <v>140.59312825000001</v>
          </cell>
          <cell r="BI43">
            <v>167.24027100000001</v>
          </cell>
          <cell r="BJ43">
            <v>171.24872999999999</v>
          </cell>
          <cell r="BK43">
            <v>155.13786300000001</v>
          </cell>
          <cell r="BL43">
            <v>160.60107221999999</v>
          </cell>
          <cell r="BM43">
            <v>129.43560600000001</v>
          </cell>
          <cell r="BN43">
            <v>135.34983700000001</v>
          </cell>
          <cell r="BO43">
            <v>211.011438</v>
          </cell>
          <cell r="BP43">
            <v>336.97599699999995</v>
          </cell>
          <cell r="BR43">
            <v>153.69823740000001</v>
          </cell>
          <cell r="BS43">
            <v>290.68322890000002</v>
          </cell>
          <cell r="BT43">
            <v>421.67426690000002</v>
          </cell>
          <cell r="BU43">
            <v>562.26739515000008</v>
          </cell>
          <cell r="BV43">
            <v>729.50766615000009</v>
          </cell>
          <cell r="BW43">
            <v>900.75639615000011</v>
          </cell>
          <cell r="BX43">
            <v>1055.8942591500002</v>
          </cell>
          <cell r="BY43">
            <v>1216.4953313700003</v>
          </cell>
          <cell r="BZ43">
            <v>1345.9309373700003</v>
          </cell>
          <cell r="CA43">
            <v>1481.2807743700002</v>
          </cell>
          <cell r="CB43">
            <v>1692.2922123700002</v>
          </cell>
          <cell r="CC43">
            <v>2029.2682093700002</v>
          </cell>
        </row>
        <row r="44">
          <cell r="AE44">
            <v>84.545042099999989</v>
          </cell>
          <cell r="AF44">
            <v>103.4621029</v>
          </cell>
          <cell r="AG44">
            <v>89.943706000000006</v>
          </cell>
          <cell r="AH44">
            <v>104.750848</v>
          </cell>
          <cell r="AI44">
            <v>101.05834985</v>
          </cell>
          <cell r="AJ44">
            <v>102.36397969999999</v>
          </cell>
          <cell r="AK44">
            <v>91.524487460000003</v>
          </cell>
          <cell r="AL44">
            <v>91.249956209999993</v>
          </cell>
          <cell r="AM44">
            <v>85.561301329999992</v>
          </cell>
          <cell r="AN44">
            <v>0</v>
          </cell>
          <cell r="AO44">
            <v>0</v>
          </cell>
          <cell r="AP44">
            <v>0</v>
          </cell>
          <cell r="AR44">
            <v>84.545042099999989</v>
          </cell>
          <cell r="AS44">
            <v>188.00714499999998</v>
          </cell>
          <cell r="AT44">
            <v>277.950851</v>
          </cell>
          <cell r="AU44">
            <v>382.70169900000002</v>
          </cell>
          <cell r="AV44">
            <v>483.76004885000003</v>
          </cell>
          <cell r="AW44">
            <v>586.12402855000005</v>
          </cell>
          <cell r="AX44">
            <v>677.64851601000009</v>
          </cell>
          <cell r="AY44">
            <v>768.89847222000003</v>
          </cell>
          <cell r="AZ44">
            <v>854.45977355000002</v>
          </cell>
          <cell r="BA44">
            <v>854.45977355000002</v>
          </cell>
          <cell r="BB44">
            <v>854.45977355000002</v>
          </cell>
          <cell r="BC44">
            <v>854.45977355000002</v>
          </cell>
          <cell r="BE44">
            <v>58.941766999999999</v>
          </cell>
          <cell r="BF44">
            <v>97.312569999999994</v>
          </cell>
          <cell r="BG44">
            <v>124.80298999999999</v>
          </cell>
          <cell r="BH44">
            <v>99.632470999999995</v>
          </cell>
          <cell r="BI44">
            <v>85.836213000000001</v>
          </cell>
          <cell r="BJ44">
            <v>116.338536</v>
          </cell>
          <cell r="BK44">
            <v>111.311072</v>
          </cell>
          <cell r="BL44">
            <v>108.391825</v>
          </cell>
          <cell r="BM44">
            <v>101.14614400000001</v>
          </cell>
          <cell r="BN44">
            <v>102.509815</v>
          </cell>
          <cell r="BO44">
            <v>94.270302000000001</v>
          </cell>
          <cell r="BP44">
            <v>102.27960299999999</v>
          </cell>
          <cell r="BR44">
            <v>58.941766999999999</v>
          </cell>
          <cell r="BS44">
            <v>156.25433699999999</v>
          </cell>
          <cell r="BT44">
            <v>281.05732699999999</v>
          </cell>
          <cell r="BU44">
            <v>380.689798</v>
          </cell>
          <cell r="BV44">
            <v>466.52601099999998</v>
          </cell>
          <cell r="BW44">
            <v>582.86454700000002</v>
          </cell>
          <cell r="BX44">
            <v>694.17561899999998</v>
          </cell>
          <cell r="BY44">
            <v>802.56744400000002</v>
          </cell>
          <cell r="BZ44">
            <v>903.71358800000007</v>
          </cell>
          <cell r="CA44">
            <v>1006.2234030000001</v>
          </cell>
          <cell r="CB44">
            <v>1100.4937050000001</v>
          </cell>
          <cell r="CC44">
            <v>1202.773308</v>
          </cell>
        </row>
        <row r="46">
          <cell r="R46">
            <v>42.785366000000003</v>
          </cell>
          <cell r="S46">
            <v>108.61441099999999</v>
          </cell>
          <cell r="T46">
            <v>169.449074</v>
          </cell>
          <cell r="U46">
            <v>232.79337200000001</v>
          </cell>
          <cell r="V46">
            <v>278.66583700000001</v>
          </cell>
          <cell r="W46">
            <v>344.789807</v>
          </cell>
          <cell r="X46">
            <v>410.03058699999997</v>
          </cell>
          <cell r="Y46">
            <v>476.72930699999995</v>
          </cell>
          <cell r="Z46">
            <v>547.27802699999995</v>
          </cell>
          <cell r="AA46">
            <v>609.44045699999992</v>
          </cell>
          <cell r="AB46">
            <v>669.32819699999993</v>
          </cell>
          <cell r="AC46">
            <v>732.08767899999998</v>
          </cell>
          <cell r="AE46">
            <v>42.785366000000003</v>
          </cell>
          <cell r="AF46">
            <v>65.829044999999994</v>
          </cell>
          <cell r="AG46">
            <v>60.834662999999999</v>
          </cell>
          <cell r="AH46">
            <v>63.344298000000002</v>
          </cell>
          <cell r="AI46">
            <v>45.017166000000003</v>
          </cell>
          <cell r="AJ46">
            <v>33.895305999999998</v>
          </cell>
          <cell r="AK46">
            <v>42.507269000000001</v>
          </cell>
          <cell r="AL46">
            <v>35.346921000000002</v>
          </cell>
          <cell r="AM46">
            <v>39.879167764739876</v>
          </cell>
          <cell r="AN46">
            <v>0</v>
          </cell>
          <cell r="AO46">
            <v>0</v>
          </cell>
          <cell r="AP46">
            <v>0</v>
          </cell>
          <cell r="AR46">
            <v>42.785366000000003</v>
          </cell>
          <cell r="AS46">
            <v>108.61441099999999</v>
          </cell>
          <cell r="AT46">
            <v>169.449074</v>
          </cell>
          <cell r="AU46">
            <v>232.79337200000001</v>
          </cell>
          <cell r="AV46">
            <v>277.81053800000001</v>
          </cell>
          <cell r="AW46">
            <v>311.70584400000001</v>
          </cell>
          <cell r="AX46">
            <v>354.21311300000002</v>
          </cell>
          <cell r="AY46">
            <v>389.56003400000003</v>
          </cell>
          <cell r="AZ46">
            <v>429.43920176473989</v>
          </cell>
          <cell r="BA46">
            <v>429.43920176473989</v>
          </cell>
          <cell r="BB46">
            <v>429.43920176473989</v>
          </cell>
          <cell r="BC46">
            <v>429.43920176473989</v>
          </cell>
          <cell r="BE46">
            <v>56.016530000000003</v>
          </cell>
          <cell r="BF46">
            <v>79.524238999999994</v>
          </cell>
          <cell r="BG46">
            <v>66.041261000000006</v>
          </cell>
          <cell r="BH46">
            <v>64.844740999999999</v>
          </cell>
          <cell r="BI46">
            <v>51.342095999999998</v>
          </cell>
          <cell r="BJ46">
            <v>49.399766999999997</v>
          </cell>
          <cell r="BK46">
            <v>42.183020820000003</v>
          </cell>
          <cell r="BL46">
            <v>65.635493999999994</v>
          </cell>
          <cell r="BM46">
            <v>68.272053999999997</v>
          </cell>
          <cell r="BN46">
            <v>57.878036999999999</v>
          </cell>
          <cell r="BO46">
            <v>64.543093999999996</v>
          </cell>
          <cell r="BP46">
            <v>119.5648475</v>
          </cell>
          <cell r="BR46">
            <v>56.016530000000003</v>
          </cell>
          <cell r="BS46">
            <v>135.54076900000001</v>
          </cell>
          <cell r="BT46">
            <v>201.58203000000003</v>
          </cell>
          <cell r="BU46">
            <v>266.42677100000003</v>
          </cell>
          <cell r="BV46">
            <v>317.768867</v>
          </cell>
          <cell r="BW46">
            <v>367.168634</v>
          </cell>
          <cell r="BX46">
            <v>409.35165482000002</v>
          </cell>
          <cell r="BY46">
            <v>474.98714882000002</v>
          </cell>
          <cell r="BZ46">
            <v>543.25920282000004</v>
          </cell>
          <cell r="CA46">
            <v>601.13723981999999</v>
          </cell>
          <cell r="CB46">
            <v>665.68033381999999</v>
          </cell>
          <cell r="CC46">
            <v>785.24518132000003</v>
          </cell>
        </row>
        <row r="47">
          <cell r="AE47">
            <v>145.20849999999999</v>
          </cell>
          <cell r="AF47">
            <v>152.81932499999999</v>
          </cell>
          <cell r="AG47">
            <v>184.624922</v>
          </cell>
          <cell r="AH47">
            <v>158.58945499999999</v>
          </cell>
          <cell r="AI47">
            <v>156.81805700000001</v>
          </cell>
          <cell r="AJ47">
            <v>94.667131659999995</v>
          </cell>
          <cell r="AK47">
            <v>138.314233</v>
          </cell>
          <cell r="AL47">
            <v>131.50618402000001</v>
          </cell>
          <cell r="AM47">
            <v>141.654427</v>
          </cell>
          <cell r="AN47">
            <v>0</v>
          </cell>
          <cell r="AO47">
            <v>0</v>
          </cell>
          <cell r="AP47">
            <v>0</v>
          </cell>
          <cell r="AR47">
            <v>145.20849999999999</v>
          </cell>
          <cell r="AS47">
            <v>298.02782500000001</v>
          </cell>
          <cell r="AT47">
            <v>482.65274699999998</v>
          </cell>
          <cell r="AU47">
            <v>641.24220199999991</v>
          </cell>
          <cell r="AV47">
            <v>798.06025899999986</v>
          </cell>
          <cell r="AW47">
            <v>892.72739065999986</v>
          </cell>
          <cell r="AX47">
            <v>1031.0416236599999</v>
          </cell>
          <cell r="AY47">
            <v>1162.54780768</v>
          </cell>
          <cell r="AZ47">
            <v>1304.2022346799999</v>
          </cell>
          <cell r="BA47">
            <v>1304.2022346799999</v>
          </cell>
          <cell r="BB47">
            <v>1304.2022346799999</v>
          </cell>
          <cell r="BC47">
            <v>1304.2022346799999</v>
          </cell>
          <cell r="BE47">
            <v>127.73336</v>
          </cell>
          <cell r="BF47">
            <v>126.912111</v>
          </cell>
          <cell r="BG47">
            <v>145.45622</v>
          </cell>
          <cell r="BH47">
            <v>303.06466799999998</v>
          </cell>
          <cell r="BI47">
            <v>124.205476</v>
          </cell>
          <cell r="BJ47">
            <v>213.168826</v>
          </cell>
          <cell r="BK47">
            <v>193.63756900000001</v>
          </cell>
          <cell r="BL47">
            <v>295.82260500000001</v>
          </cell>
          <cell r="BM47">
            <v>197.15364400000001</v>
          </cell>
          <cell r="BN47">
            <v>157.40340699999999</v>
          </cell>
          <cell r="BO47">
            <v>182.558741</v>
          </cell>
          <cell r="BP47">
            <v>585.36727800000006</v>
          </cell>
          <cell r="BR47">
            <v>127.73336</v>
          </cell>
          <cell r="BS47">
            <v>254.64547099999999</v>
          </cell>
          <cell r="BT47">
            <v>400.10169099999996</v>
          </cell>
          <cell r="BU47">
            <v>703.16635899999994</v>
          </cell>
          <cell r="BV47">
            <v>827.37183499999992</v>
          </cell>
          <cell r="BW47">
            <v>1040.540661</v>
          </cell>
          <cell r="BX47">
            <v>1234.17823</v>
          </cell>
          <cell r="BY47">
            <v>1530.0008350000001</v>
          </cell>
          <cell r="BZ47">
            <v>1727.154479</v>
          </cell>
          <cell r="CA47">
            <v>1884.5578860000001</v>
          </cell>
          <cell r="CB47">
            <v>2067.1166269999999</v>
          </cell>
          <cell r="CC47">
            <v>2652.483905</v>
          </cell>
        </row>
        <row r="53">
          <cell r="AE53">
            <v>918.3693075665692</v>
          </cell>
          <cell r="AF53">
            <v>1123.8696596748835</v>
          </cell>
          <cell r="AG53">
            <v>1257.0986233422568</v>
          </cell>
          <cell r="AH53">
            <v>1188.0300943658983</v>
          </cell>
          <cell r="AI53">
            <v>920.31311835290489</v>
          </cell>
          <cell r="AJ53">
            <v>831.49934214283462</v>
          </cell>
          <cell r="AK53">
            <v>848.02723047032748</v>
          </cell>
          <cell r="AL53">
            <v>778.61539878786277</v>
          </cell>
          <cell r="AM53">
            <v>609.65634002429431</v>
          </cell>
          <cell r="AN53">
            <v>0</v>
          </cell>
          <cell r="AO53">
            <v>0</v>
          </cell>
          <cell r="AP53">
            <v>0</v>
          </cell>
          <cell r="AR53">
            <v>918.3693075665692</v>
          </cell>
          <cell r="AS53">
            <v>1029.7374266980478</v>
          </cell>
          <cell r="AT53">
            <v>1102.9251692580274</v>
          </cell>
          <cell r="AU53">
            <v>1126.209775641466</v>
          </cell>
          <cell r="AV53">
            <v>1085.0600180192625</v>
          </cell>
          <cell r="AW53">
            <v>1039.8795023614086</v>
          </cell>
          <cell r="AX53">
            <v>1008.5580496426511</v>
          </cell>
          <cell r="AY53">
            <v>973.59913583656464</v>
          </cell>
          <cell r="AZ53">
            <v>916.13033142763197</v>
          </cell>
          <cell r="BA53">
            <v>916.13033142763197</v>
          </cell>
          <cell r="BB53">
            <v>916.13033142763197</v>
          </cell>
          <cell r="BC53">
            <v>916.13033142763197</v>
          </cell>
          <cell r="BE53">
            <v>639.77822929259912</v>
          </cell>
          <cell r="BF53">
            <v>976.90030526900273</v>
          </cell>
          <cell r="BG53">
            <v>946.79716398937489</v>
          </cell>
          <cell r="BH53">
            <v>892.08741474205681</v>
          </cell>
          <cell r="BI53">
            <v>836.53941487861653</v>
          </cell>
          <cell r="BJ53">
            <v>787.64221565155526</v>
          </cell>
          <cell r="BK53">
            <v>706.78531287737064</v>
          </cell>
          <cell r="BL53">
            <v>694.81113195435523</v>
          </cell>
          <cell r="BM53">
            <v>867.12857726837717</v>
          </cell>
          <cell r="BN53">
            <v>952.77519461014072</v>
          </cell>
          <cell r="BO53">
            <v>975.23070732201472</v>
          </cell>
          <cell r="BP53">
            <v>1978.2193357719957</v>
          </cell>
          <cell r="BR53">
            <v>639.77822929259912</v>
          </cell>
          <cell r="BS53">
            <v>777.62604030685907</v>
          </cell>
          <cell r="BT53">
            <v>832.7946765296108</v>
          </cell>
          <cell r="BU53">
            <v>848.35571438100919</v>
          </cell>
          <cell r="BV53">
            <v>845.83071900017944</v>
          </cell>
          <cell r="BW53">
            <v>835.42556414823741</v>
          </cell>
          <cell r="BX53">
            <v>814.62189843539772</v>
          </cell>
          <cell r="BY53">
            <v>795.29646900481589</v>
          </cell>
          <cell r="BZ53">
            <v>806.25269057924402</v>
          </cell>
          <cell r="CA53">
            <v>821.91161365754988</v>
          </cell>
          <cell r="CB53">
            <v>839.44856236185262</v>
          </cell>
          <cell r="CC53">
            <v>911.60587071626037</v>
          </cell>
        </row>
        <row r="54">
          <cell r="AE54">
            <v>612.10329691326808</v>
          </cell>
          <cell r="AF54">
            <v>788.46207644420974</v>
          </cell>
          <cell r="AG54">
            <v>920.1767091875688</v>
          </cell>
          <cell r="AH54">
            <v>880.88420513477695</v>
          </cell>
          <cell r="AI54">
            <v>620.46064037709118</v>
          </cell>
          <cell r="AJ54">
            <v>561.39244730162147</v>
          </cell>
          <cell r="AK54">
            <v>565.92577690061671</v>
          </cell>
          <cell r="AL54">
            <v>507.06569420337428</v>
          </cell>
          <cell r="AM54">
            <v>379.4862883237011</v>
          </cell>
          <cell r="AN54">
            <v>0</v>
          </cell>
          <cell r="AO54">
            <v>0</v>
          </cell>
          <cell r="AP54">
            <v>0</v>
          </cell>
          <cell r="AR54">
            <v>612.10329691326808</v>
          </cell>
          <cell r="AS54">
            <v>707.89842944938164</v>
          </cell>
          <cell r="AT54">
            <v>776.25085944146349</v>
          </cell>
          <cell r="AU54">
            <v>804.86803004881904</v>
          </cell>
          <cell r="AV54">
            <v>768.02753189667226</v>
          </cell>
          <cell r="AW54">
            <v>731.04506677568941</v>
          </cell>
          <cell r="AX54">
            <v>703.98822645235339</v>
          </cell>
          <cell r="AY54">
            <v>673.99668316031716</v>
          </cell>
          <cell r="AZ54">
            <v>627.46876969209825</v>
          </cell>
          <cell r="BA54">
            <v>627.46876969209825</v>
          </cell>
          <cell r="BB54">
            <v>627.46876969209825</v>
          </cell>
          <cell r="BC54">
            <v>627.46876969209825</v>
          </cell>
          <cell r="BE54">
            <v>349.06326537438571</v>
          </cell>
          <cell r="BF54">
            <v>630.38416295562081</v>
          </cell>
          <cell r="BG54">
            <v>640.16775916711617</v>
          </cell>
          <cell r="BH54">
            <v>574.77650509686714</v>
          </cell>
          <cell r="BI54">
            <v>566.47360282876571</v>
          </cell>
          <cell r="BJ54">
            <v>481.08965713564294</v>
          </cell>
          <cell r="BK54">
            <v>434.50087001223847</v>
          </cell>
          <cell r="BL54">
            <v>407.82749000314249</v>
          </cell>
          <cell r="BM54">
            <v>605.02474791473071</v>
          </cell>
          <cell r="BN54">
            <v>671.90865028801932</v>
          </cell>
          <cell r="BO54">
            <v>615.12250546697578</v>
          </cell>
          <cell r="BP54">
            <v>1177.3401083705662</v>
          </cell>
          <cell r="BR54">
            <v>349.06326537438571</v>
          </cell>
          <cell r="BS54">
            <v>463.57284875262121</v>
          </cell>
          <cell r="BT54">
            <v>521.25534067530441</v>
          </cell>
          <cell r="BU54">
            <v>535.5114032519939</v>
          </cell>
          <cell r="BV54">
            <v>542.10154924953622</v>
          </cell>
          <cell r="BW54">
            <v>531.18016685875307</v>
          </cell>
          <cell r="BX54">
            <v>515.52076289423769</v>
          </cell>
          <cell r="BY54">
            <v>498.28743740193892</v>
          </cell>
          <cell r="BZ54">
            <v>514.12374824169444</v>
          </cell>
          <cell r="CA54">
            <v>530.9434143694034</v>
          </cell>
          <cell r="CB54">
            <v>540.57648126864865</v>
          </cell>
          <cell r="CC54">
            <v>581.31382128913299</v>
          </cell>
        </row>
        <row r="65">
          <cell r="BE65">
            <v>290.71496391821341</v>
          </cell>
          <cell r="BF65">
            <v>346.51614231338192</v>
          </cell>
          <cell r="BG65">
            <v>306.62940482225866</v>
          </cell>
          <cell r="BH65">
            <v>317.31090964518961</v>
          </cell>
          <cell r="BI65">
            <v>270.06581204985076</v>
          </cell>
          <cell r="BJ65">
            <v>306.55255851591232</v>
          </cell>
          <cell r="BK65">
            <v>272.28444286513223</v>
          </cell>
          <cell r="BL65">
            <v>286.98364195121269</v>
          </cell>
          <cell r="BM65">
            <v>262.10382935364646</v>
          </cell>
          <cell r="BN65">
            <v>280.8665443221214</v>
          </cell>
          <cell r="BO65">
            <v>360.10820185503889</v>
          </cell>
          <cell r="BP65">
            <v>800.87922740142949</v>
          </cell>
        </row>
        <row r="68">
          <cell r="E68">
            <v>11.904329535925463</v>
          </cell>
          <cell r="F68">
            <v>9.3553487935989548</v>
          </cell>
          <cell r="G68">
            <v>8.698359013403449</v>
          </cell>
          <cell r="H68">
            <v>7.2089070092189571</v>
          </cell>
          <cell r="I68">
            <v>4.5750386284619173</v>
          </cell>
          <cell r="J68">
            <v>4.6493921732079526</v>
          </cell>
          <cell r="K68">
            <v>6.2377197419444483</v>
          </cell>
          <cell r="L68">
            <v>5.197567722633921</v>
          </cell>
          <cell r="M68">
            <v>4.7111714837176617</v>
          </cell>
          <cell r="N68">
            <v>4.5441604400531928</v>
          </cell>
          <cell r="O68">
            <v>4.7982761815594781</v>
          </cell>
          <cell r="P68">
            <v>4.8769689223139778</v>
          </cell>
          <cell r="R68">
            <v>11.904329535925463</v>
          </cell>
          <cell r="S68">
            <v>10.677321771086568</v>
          </cell>
          <cell r="T68">
            <v>10.019666218956907</v>
          </cell>
          <cell r="U68">
            <v>9.3098057973621842</v>
          </cell>
          <cell r="V68">
            <v>8.2303963203873689</v>
          </cell>
          <cell r="W68">
            <v>7.548894778914141</v>
          </cell>
          <cell r="X68">
            <v>7.3334414767115765</v>
          </cell>
          <cell r="Y68">
            <v>7.0337986875856906</v>
          </cell>
          <cell r="Z68">
            <v>6.7187836989931924</v>
          </cell>
          <cell r="AA68">
            <v>6.4472662218962888</v>
          </cell>
          <cell r="AB68">
            <v>6.2745840619984614</v>
          </cell>
          <cell r="AC68">
            <v>6.1565425382987957</v>
          </cell>
          <cell r="AE68">
            <v>14.287619262887088</v>
          </cell>
          <cell r="AF68">
            <v>8.7646649823935707</v>
          </cell>
          <cell r="AG68">
            <v>9.6373536819707972</v>
          </cell>
          <cell r="AH68">
            <v>6.9458367963864616</v>
          </cell>
          <cell r="AI68">
            <v>4.5423944126295446</v>
          </cell>
          <cell r="AJ68">
            <v>4.110733147690282</v>
          </cell>
          <cell r="AK68">
            <v>3.7547630795551026</v>
          </cell>
          <cell r="AL68">
            <v>5.1769832159206794</v>
          </cell>
          <cell r="AM68">
            <v>2.5992054206758488</v>
          </cell>
          <cell r="AN68">
            <v>0</v>
          </cell>
          <cell r="AO68">
            <v>0</v>
          </cell>
          <cell r="AP68">
            <v>0</v>
          </cell>
          <cell r="AR68">
            <v>14.287619262887088</v>
          </cell>
          <cell r="AS68">
            <v>11.287643085358891</v>
          </cell>
          <cell r="AT68">
            <v>10.756259040552788</v>
          </cell>
          <cell r="AU68">
            <v>9.7141103572163754</v>
          </cell>
          <cell r="AV68">
            <v>8.6809164486688477</v>
          </cell>
          <cell r="AW68">
            <v>7.8629689793116224</v>
          </cell>
          <cell r="AX68">
            <v>7.1897885705950033</v>
          </cell>
          <cell r="AY68">
            <v>6.8832358452987839</v>
          </cell>
          <cell r="AZ68">
            <v>6.2064278263402262</v>
          </cell>
          <cell r="BA68">
            <v>6.2064278263402262</v>
          </cell>
          <cell r="BB68">
            <v>6.2064278263402262</v>
          </cell>
          <cell r="BC68">
            <v>6.2064278263402262</v>
          </cell>
          <cell r="BE68">
            <v>6.8267567404840408</v>
          </cell>
          <cell r="BF68">
            <v>5.0103179201818993</v>
          </cell>
          <cell r="BG68">
            <v>4.9533218078537908</v>
          </cell>
          <cell r="BH68">
            <v>4.9012968918482551</v>
          </cell>
          <cell r="BI68">
            <v>6.4653509808167469</v>
          </cell>
          <cell r="BJ68">
            <v>8.6315472029735805</v>
          </cell>
          <cell r="BK68">
            <v>8.3039655920829301</v>
          </cell>
          <cell r="BL68">
            <v>5.0477301953609253</v>
          </cell>
          <cell r="BM68">
            <v>6.3109525324016431</v>
          </cell>
          <cell r="BN68">
            <v>9.5748726752617053</v>
          </cell>
          <cell r="BO68">
            <v>12.733473261238128</v>
          </cell>
          <cell r="BP68">
            <v>3.9998984598049399</v>
          </cell>
          <cell r="BR68">
            <v>6.8267567404840408</v>
          </cell>
          <cell r="BS68">
            <v>6.0873888004084575</v>
          </cell>
          <cell r="BT68">
            <v>5.7169601737607501</v>
          </cell>
          <cell r="BU68">
            <v>5.499697584014708</v>
          </cell>
          <cell r="BV68">
            <v>5.7052319761101025</v>
          </cell>
          <cell r="BW68">
            <v>6.2290545700543758</v>
          </cell>
          <cell r="BX68">
            <v>6.5651334508922616</v>
          </cell>
          <cell r="BY68">
            <v>6.3223150881140269</v>
          </cell>
          <cell r="BZ68">
            <v>6.3206292580764245</v>
          </cell>
          <cell r="CA68">
            <v>6.6675273900617107</v>
          </cell>
          <cell r="CB68">
            <v>7.3616862556701808</v>
          </cell>
          <cell r="CC68">
            <v>7.1466138383900448</v>
          </cell>
        </row>
        <row r="69">
          <cell r="AE69">
            <v>79.618182699837632</v>
          </cell>
          <cell r="AF69">
            <v>78.874330928848565</v>
          </cell>
          <cell r="AG69">
            <v>80.384866581970655</v>
          </cell>
          <cell r="AH69">
            <v>81.39312213353044</v>
          </cell>
          <cell r="AI69">
            <v>83.842665686181476</v>
          </cell>
          <cell r="AJ69">
            <v>81.099874245123019</v>
          </cell>
          <cell r="AK69">
            <v>83.698135860632647</v>
          </cell>
          <cell r="AL69">
            <v>81.092962202889424</v>
          </cell>
          <cell r="AM69">
            <v>65.71986981705686</v>
          </cell>
          <cell r="AN69">
            <v>0</v>
          </cell>
          <cell r="AO69">
            <v>0</v>
          </cell>
          <cell r="AP69">
            <v>0</v>
          </cell>
          <cell r="AR69">
            <v>79.618182699837632</v>
          </cell>
          <cell r="AS69">
            <v>79.214134887879283</v>
          </cell>
          <cell r="AT69">
            <v>79.591104007181499</v>
          </cell>
          <cell r="AU69">
            <v>80.083955113275579</v>
          </cell>
          <cell r="AV69">
            <v>80.834861951456503</v>
          </cell>
          <cell r="AW69">
            <v>80.882292463687094</v>
          </cell>
          <cell r="AX69">
            <v>81.34370327295305</v>
          </cell>
          <cell r="AY69">
            <v>81.305515100314693</v>
          </cell>
          <cell r="AZ69">
            <v>78.843233402284753</v>
          </cell>
          <cell r="BA69">
            <v>78.843233402284753</v>
          </cell>
          <cell r="BB69">
            <v>78.843233402284753</v>
          </cell>
          <cell r="BC69">
            <v>78.843233402284753</v>
          </cell>
          <cell r="BE69">
            <v>92.858400839532379</v>
          </cell>
          <cell r="BF69">
            <v>84.210018954087346</v>
          </cell>
          <cell r="BG69">
            <v>78.859541960978007</v>
          </cell>
          <cell r="BH69">
            <v>76.65904713425995</v>
          </cell>
          <cell r="BI69">
            <v>76.607558332682189</v>
          </cell>
          <cell r="BJ69">
            <v>83.906145360791058</v>
          </cell>
          <cell r="BK69">
            <v>70.768880313759837</v>
          </cell>
          <cell r="BL69">
            <v>77.009239888933706</v>
          </cell>
          <cell r="BM69">
            <v>79.138347045673086</v>
          </cell>
          <cell r="BN69">
            <v>77.68596881102286</v>
          </cell>
          <cell r="BO69">
            <v>80.030251684633726</v>
          </cell>
          <cell r="BP69">
            <v>98.184102090105725</v>
          </cell>
          <cell r="BR69">
            <v>92.858400839532379</v>
          </cell>
          <cell r="BS69">
            <v>89.338141181921202</v>
          </cell>
          <cell r="BT69">
            <v>85.91543939790941</v>
          </cell>
          <cell r="BU69">
            <v>83.44987817981665</v>
          </cell>
          <cell r="BV69">
            <v>81.993525356991825</v>
          </cell>
          <cell r="BW69">
            <v>82.335892290814485</v>
          </cell>
          <cell r="BX69">
            <v>80.462352462544473</v>
          </cell>
          <cell r="BY69">
            <v>79.90977743770739</v>
          </cell>
          <cell r="BZ69">
            <v>79.795322506991994</v>
          </cell>
          <cell r="CA69">
            <v>79.570468135937944</v>
          </cell>
          <cell r="CB69">
            <v>79.623083644444975</v>
          </cell>
          <cell r="CC69">
            <v>80.810536079485416</v>
          </cell>
        </row>
        <row r="71">
          <cell r="E71">
            <v>22.393063315948396</v>
          </cell>
          <cell r="F71">
            <v>36.397948972770251</v>
          </cell>
          <cell r="G71">
            <v>29.091350659434095</v>
          </cell>
          <cell r="H71">
            <v>32.898833043288072</v>
          </cell>
          <cell r="I71">
            <v>22.493175089169483</v>
          </cell>
          <cell r="J71">
            <v>20.960248695395244</v>
          </cell>
          <cell r="K71">
            <v>20.014868553053198</v>
          </cell>
          <cell r="L71">
            <v>19.933530910001693</v>
          </cell>
          <cell r="M71">
            <v>19.500482177248497</v>
          </cell>
          <cell r="N71">
            <v>18.517468023490633</v>
          </cell>
          <cell r="O71">
            <v>21.440737469131534</v>
          </cell>
          <cell r="P71">
            <v>71.275346160156133</v>
          </cell>
          <cell r="AE71">
            <v>26.576242217027279</v>
          </cell>
          <cell r="AF71">
            <v>34.321977410933222</v>
          </cell>
          <cell r="AG71">
            <v>32.092775562767358</v>
          </cell>
          <cell r="AH71">
            <v>32.256798752661084</v>
          </cell>
          <cell r="AI71">
            <v>26.373406114479025</v>
          </cell>
          <cell r="AJ71">
            <v>27.156859099284524</v>
          </cell>
          <cell r="AK71">
            <v>30.444542400184798</v>
          </cell>
          <cell r="AL71">
            <v>29.792716159838928</v>
          </cell>
          <cell r="AM71">
            <v>24.026553849682177</v>
          </cell>
          <cell r="AN71">
            <v>0</v>
          </cell>
          <cell r="AO71">
            <v>0</v>
          </cell>
          <cell r="AP71">
            <v>0</v>
          </cell>
          <cell r="AR71">
            <v>26.576242217027279</v>
          </cell>
          <cell r="AS71">
            <v>30.626497517241955</v>
          </cell>
          <cell r="AT71">
            <v>31.0964285925733</v>
          </cell>
          <cell r="AU71">
            <v>31.40932197749876</v>
          </cell>
          <cell r="AV71">
            <v>30.393315252751457</v>
          </cell>
          <cell r="AW71">
            <v>29.843744903905847</v>
          </cell>
          <cell r="AX71">
            <v>29.933510607961143</v>
          </cell>
          <cell r="AY71">
            <v>29.9126192778727</v>
          </cell>
          <cell r="AZ71">
            <v>28.988470796980479</v>
          </cell>
          <cell r="BA71">
            <v>28.988470796980479</v>
          </cell>
          <cell r="BB71">
            <v>28.988470796980479</v>
          </cell>
          <cell r="BC71">
            <v>28.988470796980479</v>
          </cell>
          <cell r="BE71">
            <v>26.11118862823459</v>
          </cell>
          <cell r="BF71">
            <v>31.412300776610913</v>
          </cell>
          <cell r="BG71">
            <v>27.080551546601686</v>
          </cell>
          <cell r="BH71">
            <v>26.747953519829839</v>
          </cell>
          <cell r="BI71">
            <v>30.297205429719984</v>
          </cell>
          <cell r="BJ71">
            <v>28.541721389399637</v>
          </cell>
          <cell r="BK71">
            <v>26.825265930682175</v>
          </cell>
          <cell r="BL71">
            <v>25.382420471054115</v>
          </cell>
          <cell r="BM71">
            <v>20.037439269512706</v>
          </cell>
          <cell r="BN71">
            <v>25.814145367666537</v>
          </cell>
          <cell r="BO71">
            <v>34.33136266808237</v>
          </cell>
          <cell r="BP71">
            <v>84.701663513378662</v>
          </cell>
          <cell r="BR71">
            <v>26.11118862823459</v>
          </cell>
          <cell r="BS71">
            <v>28.367174280037737</v>
          </cell>
          <cell r="BT71">
            <v>27.954591263289185</v>
          </cell>
          <cell r="BU71">
            <v>27.64278180434108</v>
          </cell>
          <cell r="BV71">
            <v>28.209376031013829</v>
          </cell>
          <cell r="BW71">
            <v>28.27196321723649</v>
          </cell>
          <cell r="BX71">
            <v>28.049704249206631</v>
          </cell>
          <cell r="BY71">
            <v>27.665891974067787</v>
          </cell>
          <cell r="BZ71">
            <v>26.688759140427159</v>
          </cell>
          <cell r="CA71">
            <v>26.606389937520603</v>
          </cell>
          <cell r="CB71">
            <v>27.374425933825183</v>
          </cell>
          <cell r="CC71">
            <v>30.84060935497131</v>
          </cell>
        </row>
        <row r="72">
          <cell r="E72">
            <v>16.302826927486041</v>
          </cell>
          <cell r="F72">
            <v>22.910216606314329</v>
          </cell>
          <cell r="G72">
            <v>18.874126472840999</v>
          </cell>
          <cell r="H72">
            <v>21.468688228064444</v>
          </cell>
          <cell r="I72">
            <v>19.584249884805399</v>
          </cell>
          <cell r="J72">
            <v>19.181353285062428</v>
          </cell>
          <cell r="K72">
            <v>18.616603690094863</v>
          </cell>
          <cell r="L72">
            <v>18.616606232478496</v>
          </cell>
          <cell r="M72">
            <v>18.61660627204332</v>
          </cell>
          <cell r="N72">
            <v>15.57670559970197</v>
          </cell>
          <cell r="O72">
            <v>18.616614323689014</v>
          </cell>
          <cell r="P72">
            <v>18.616623250614946</v>
          </cell>
          <cell r="AE72">
            <v>19.348307604639743</v>
          </cell>
          <cell r="AF72">
            <v>21.603523248789816</v>
          </cell>
          <cell r="AG72">
            <v>20.821415682181154</v>
          </cell>
          <cell r="AH72">
            <v>21.049717926015713</v>
          </cell>
          <cell r="AI72">
            <v>21.666083846069245</v>
          </cell>
          <cell r="AJ72">
            <v>21.647084465094604</v>
          </cell>
          <cell r="AK72">
            <v>18.710293419520756</v>
          </cell>
          <cell r="AL72">
            <v>15.99641529539924</v>
          </cell>
          <cell r="AM72">
            <v>11.949663760905333</v>
          </cell>
          <cell r="AN72">
            <v>0</v>
          </cell>
          <cell r="AO72">
            <v>0</v>
          </cell>
          <cell r="AP72">
            <v>0</v>
          </cell>
          <cell r="AR72">
            <v>19.348307604639743</v>
          </cell>
          <cell r="AS72">
            <v>20.527562883471418</v>
          </cell>
          <cell r="AT72">
            <v>20.621740493310288</v>
          </cell>
          <cell r="AU72">
            <v>20.737144449907017</v>
          </cell>
          <cell r="AV72">
            <v>20.924559946721448</v>
          </cell>
          <cell r="AW72">
            <v>21.047249095834896</v>
          </cell>
          <cell r="AX72">
            <v>20.698082408340987</v>
          </cell>
          <cell r="AY72">
            <v>20.000440697801647</v>
          </cell>
          <cell r="AZ72">
            <v>18.736419193623082</v>
          </cell>
          <cell r="BA72">
            <v>18.736419193623082</v>
          </cell>
          <cell r="BB72">
            <v>18.736419193623082</v>
          </cell>
          <cell r="BC72">
            <v>18.736419193623082</v>
          </cell>
          <cell r="BE72">
            <v>10.013384813341085</v>
          </cell>
          <cell r="BF72">
            <v>22.314938919312219</v>
          </cell>
          <cell r="BG72">
            <v>25.801259807293189</v>
          </cell>
          <cell r="BH72">
            <v>18.95515617687235</v>
          </cell>
          <cell r="BI72">
            <v>15.550066757367315</v>
          </cell>
          <cell r="BJ72">
            <v>19.389936972745083</v>
          </cell>
          <cell r="BK72">
            <v>19.247068701915211</v>
          </cell>
          <cell r="BL72">
            <v>17.130937170868382</v>
          </cell>
          <cell r="BM72">
            <v>15.658054073199823</v>
          </cell>
          <cell r="BN72">
            <v>19.55084191215246</v>
          </cell>
          <cell r="BO72">
            <v>15.337689546438952</v>
          </cell>
          <cell r="BP72">
            <v>25.708811887832933</v>
          </cell>
          <cell r="BR72">
            <v>10.013384813341085</v>
          </cell>
          <cell r="BS72">
            <v>15.248537132548512</v>
          </cell>
          <cell r="BT72">
            <v>18.632492695364931</v>
          </cell>
          <cell r="BU72">
            <v>18.715872753826137</v>
          </cell>
          <cell r="BV72">
            <v>18.040122514410797</v>
          </cell>
          <cell r="BW72">
            <v>18.294319200894201</v>
          </cell>
          <cell r="BX72">
            <v>18.440691992808567</v>
          </cell>
          <cell r="BY72">
            <v>18.252223115893216</v>
          </cell>
          <cell r="BZ72">
            <v>17.919934531850977</v>
          </cell>
          <cell r="CA72">
            <v>18.073529804545842</v>
          </cell>
          <cell r="CB72">
            <v>17.801525763670412</v>
          </cell>
          <cell r="CC72">
            <v>18.279624922587612</v>
          </cell>
        </row>
        <row r="74">
          <cell r="AE74">
            <v>9.7915194289683232</v>
          </cell>
          <cell r="AF74">
            <v>13.745509362763308</v>
          </cell>
          <cell r="AG74">
            <v>14.082850958002615</v>
          </cell>
          <cell r="AH74">
            <v>12.729057860433562</v>
          </cell>
          <cell r="AI74">
            <v>9.6513122816285293</v>
          </cell>
          <cell r="AJ74">
            <v>7.167897868982795</v>
          </cell>
          <cell r="AK74">
            <v>8.6897342724818625</v>
          </cell>
          <cell r="AL74">
            <v>6.1964306747547164</v>
          </cell>
          <cell r="AM74">
            <v>5.5696049317366816</v>
          </cell>
          <cell r="AN74">
            <v>0</v>
          </cell>
          <cell r="AO74">
            <v>0</v>
          </cell>
          <cell r="AP74">
            <v>0</v>
          </cell>
          <cell r="AR74">
            <v>9.7915194289683232</v>
          </cell>
          <cell r="AS74">
            <v>11.859066057588981</v>
          </cell>
          <cell r="AT74">
            <v>12.571772377339228</v>
          </cell>
          <cell r="AU74">
            <v>12.614184349740603</v>
          </cell>
          <cell r="AV74">
            <v>12.016418615036148</v>
          </cell>
          <cell r="AW74">
            <v>11.193109689642755</v>
          </cell>
          <cell r="AX74">
            <v>10.819078076282258</v>
          </cell>
          <cell r="AY74">
            <v>10.133161450763422</v>
          </cell>
          <cell r="AZ74">
            <v>9.416655004143637</v>
          </cell>
          <cell r="BA74">
            <v>9.416655004143637</v>
          </cell>
          <cell r="BB74">
            <v>9.416655004143637</v>
          </cell>
          <cell r="BC74">
            <v>9.416655004143637</v>
          </cell>
          <cell r="BE74">
            <v>9.5164278125232542</v>
          </cell>
          <cell r="BF74">
            <v>18.235861368061563</v>
          </cell>
          <cell r="BG74">
            <v>13.653100242728634</v>
          </cell>
          <cell r="BH74">
            <v>12.336763111133095</v>
          </cell>
          <cell r="BI74">
            <v>9.3011211976833295</v>
          </cell>
          <cell r="BJ74">
            <v>8.2333713447992185</v>
          </cell>
          <cell r="BK74">
            <v>7.2939689214102614</v>
          </cell>
          <cell r="BL74">
            <v>10.373453199933746</v>
          </cell>
          <cell r="BM74">
            <v>10.568939862110986</v>
          </cell>
          <cell r="BN74">
            <v>11.038595197666785</v>
          </cell>
          <cell r="BO74">
            <v>10.501100740492234</v>
          </cell>
          <cell r="BP74">
            <v>30.053598983708728</v>
          </cell>
          <cell r="BR74">
            <v>9.5164278125232542</v>
          </cell>
          <cell r="BS74">
            <v>13.22714293089145</v>
          </cell>
          <cell r="BT74">
            <v>13.363735226485787</v>
          </cell>
          <cell r="BU74">
            <v>13.09835349002123</v>
          </cell>
          <cell r="BV74">
            <v>12.287823522760686</v>
          </cell>
          <cell r="BW74">
            <v>11.524290206918856</v>
          </cell>
          <cell r="BX74">
            <v>10.87437757343954</v>
          </cell>
          <cell r="BY74">
            <v>10.80229640793231</v>
          </cell>
          <cell r="BZ74">
            <v>10.772405635622636</v>
          </cell>
          <cell r="CA74">
            <v>10.797474783548829</v>
          </cell>
          <cell r="CB74">
            <v>10.768008539281423</v>
          </cell>
          <cell r="CC74">
            <v>11.934075433272666</v>
          </cell>
        </row>
        <row r="75">
          <cell r="E75">
            <v>28.000566149104287</v>
          </cell>
          <cell r="F75">
            <v>33.839674037601121</v>
          </cell>
          <cell r="G75">
            <v>38.742389910711537</v>
          </cell>
          <cell r="H75">
            <v>32.502911724911819</v>
          </cell>
          <cell r="I75">
            <v>28.083317081626902</v>
          </cell>
          <cell r="J75">
            <v>40.376276734549123</v>
          </cell>
          <cell r="K75">
            <v>39.187492732020338</v>
          </cell>
          <cell r="L75">
            <v>39.187498083675322</v>
          </cell>
          <cell r="M75">
            <v>33.691069852631699</v>
          </cell>
          <cell r="N75">
            <v>28.189664043200388</v>
          </cell>
          <cell r="O75">
            <v>39.187515115474369</v>
          </cell>
          <cell r="P75">
            <v>33.692178971044612</v>
          </cell>
          <cell r="AE75">
            <v>33.231265311633578</v>
          </cell>
          <cell r="AF75">
            <v>31.909614708806252</v>
          </cell>
          <cell r="AG75">
            <v>42.739535840921121</v>
          </cell>
          <cell r="AH75">
            <v>31.868604002046474</v>
          </cell>
          <cell r="AI75">
            <v>33.620509107686225</v>
          </cell>
          <cell r="AJ75">
            <v>20.019418951061475</v>
          </cell>
          <cell r="AK75">
            <v>28.275491678191369</v>
          </cell>
          <cell r="AL75">
            <v>23.05346348502226</v>
          </cell>
          <cell r="AM75">
            <v>19.783742726925986</v>
          </cell>
          <cell r="AN75">
            <v>0</v>
          </cell>
          <cell r="AO75">
            <v>0</v>
          </cell>
          <cell r="AP75">
            <v>0</v>
          </cell>
          <cell r="AR75">
            <v>33.231265311633578</v>
          </cell>
          <cell r="AS75">
            <v>32.540172442444764</v>
          </cell>
          <cell r="AT75">
            <v>35.808991630025069</v>
          </cell>
          <cell r="AU75">
            <v>34.746467562064446</v>
          </cell>
          <cell r="AV75">
            <v>34.519303051665261</v>
          </cell>
          <cell r="AW75">
            <v>32.057132706841195</v>
          </cell>
          <cell r="AX75">
            <v>31.492114257990124</v>
          </cell>
          <cell r="AY75">
            <v>30.239972279734694</v>
          </cell>
          <cell r="AZ75">
            <v>28.598279917497539</v>
          </cell>
          <cell r="BA75">
            <v>28.598279917497539</v>
          </cell>
          <cell r="BB75">
            <v>28.598279917497539</v>
          </cell>
          <cell r="BC75">
            <v>28.598279917497539</v>
          </cell>
          <cell r="BE75">
            <v>21.700117798996924</v>
          </cell>
          <cell r="BF75">
            <v>29.102468520623518</v>
          </cell>
          <cell r="BG75">
            <v>30.071024122152807</v>
          </cell>
          <cell r="BH75">
            <v>57.658292080620669</v>
          </cell>
          <cell r="BI75">
            <v>22.501032791726075</v>
          </cell>
          <cell r="BJ75">
            <v>35.528469265713149</v>
          </cell>
          <cell r="BK75">
            <v>33.482343911078743</v>
          </cell>
          <cell r="BL75">
            <v>46.753696231036017</v>
          </cell>
          <cell r="BM75">
            <v>30.520613998694675</v>
          </cell>
          <cell r="BN75">
            <v>30.020238810217258</v>
          </cell>
          <cell r="BO75">
            <v>29.70213560413497</v>
          </cell>
          <cell r="BP75">
            <v>147.13683661242609</v>
          </cell>
          <cell r="BR75">
            <v>21.700117798996924</v>
          </cell>
          <cell r="BS75">
            <v>24.850324123667715</v>
          </cell>
          <cell r="BT75">
            <v>26.524452909781836</v>
          </cell>
          <cell r="BU75">
            <v>34.569805045879448</v>
          </cell>
          <cell r="BV75">
            <v>31.993691490811376</v>
          </cell>
          <cell r="BW75">
            <v>32.65935986640725</v>
          </cell>
          <cell r="BX75">
            <v>32.785796534377639</v>
          </cell>
          <cell r="BY75">
            <v>34.795725663552993</v>
          </cell>
          <cell r="BZ75">
            <v>34.248124185638765</v>
          </cell>
          <cell r="CA75">
            <v>33.849951232959839</v>
          </cell>
          <cell r="CB75">
            <v>33.437565089981113</v>
          </cell>
          <cell r="CC75">
            <v>40.3121773438960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"/>
      <sheetName val="NPV&amp;IRR"/>
      <sheetName val="Asumsi"/>
      <sheetName val="P04-02"/>
      <sheetName val="Data"/>
      <sheetName val="PABRIK (2)"/>
      <sheetName val="PO"/>
      <sheetName val="struktur tdk dipakai"/>
      <sheetName val="Cash-print"/>
      <sheetName val="PRINT CF"/>
      <sheetName val="Sat-Tan"/>
      <sheetName val="Machine"/>
      <sheetName val="Cashfl"/>
      <sheetName val="PKS"/>
      <sheetName val="AOP-SK"/>
      <sheetName val="DATA LTW"/>
      <sheetName val="Data SRL"/>
      <sheetName val="Data Prod_Graf"/>
      <sheetName val="P04_02"/>
      <sheetName val="Olah"/>
      <sheetName val="TON  per Jam"/>
      <sheetName val="ANA"/>
      <sheetName val="% Lbr vs GP"/>
      <sheetName val="Mesin"/>
      <sheetName val="datateknis"/>
      <sheetName val="Act"/>
      <sheetName val="IF"/>
      <sheetName val="VH"/>
      <sheetName val="Karung"/>
      <sheetName val="BoQ"/>
      <sheetName val="8LT 12"/>
      <sheetName val="KEUANGAN"/>
      <sheetName val="RENCANA KERJA"/>
      <sheetName val="Assumption"/>
      <sheetName val="MGR-12"/>
      <sheetName val="Rinci-Biaya"/>
      <sheetName val="Rinci-Pendapatan"/>
      <sheetName val="Pro-Base"/>
      <sheetName val="Sheet1 (3)"/>
      <sheetName val="RekapGaji"/>
      <sheetName val="Marshal"/>
      <sheetName val="KEU"/>
      <sheetName val="_"/>
      <sheetName val="Biaya"/>
      <sheetName val="tt-biaya"/>
      <sheetName val="sensitivit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Bagan"/>
      <sheetName val="KPI"/>
      <sheetName val="PCR"/>
      <sheetName val="OLAH VS OT"/>
      <sheetName val="OLAH VS OT (2)"/>
      <sheetName val="graflbr-gp"/>
      <sheetName val="PABRIK"/>
      <sheetName val="GRAF TBS VS COST"/>
      <sheetName val="LAY"/>
      <sheetName val="PL Des"/>
      <sheetName val="PL Nov"/>
      <sheetName val="PL Okt"/>
      <sheetName val="K.Mesin"/>
      <sheetName val="PICA"/>
      <sheetName val="SOLAR"/>
      <sheetName val="AN PK"/>
      <sheetName val="LD Okt"/>
      <sheetName val="LD Nov"/>
      <sheetName val="LD Des"/>
      <sheetName val="LA03"/>
      <sheetName val="GRAF SM"/>
      <sheetName val="PK"/>
      <sheetName val="PO"/>
      <sheetName val="Through"/>
      <sheetName val="Rend~CPO"/>
      <sheetName val="CH Vs Er"/>
      <sheetName val="Qlt CPO"/>
      <sheetName val="Rend~Kernel"/>
      <sheetName val="Qlt KRN"/>
      <sheetName val="FFA"/>
      <sheetName val="Br Dn"/>
      <sheetName val="ER Vs FFA"/>
      <sheetName val="Qlt Vs ER"/>
      <sheetName val="CPO Loss"/>
      <sheetName val="Proses Ctr"/>
      <sheetName val="Krn Loss"/>
      <sheetName val="BD"/>
      <sheetName val="Data"/>
      <sheetName val="NAMA"/>
      <sheetName val="MPP"/>
      <sheetName val="REKAP ST M"/>
      <sheetName val="PETA"/>
      <sheetName val="SRL1"/>
      <sheetName val="SRL2"/>
      <sheetName val="AREA"/>
      <sheetName val="PABRIK (2)"/>
      <sheetName val="Pab SRL 1"/>
      <sheetName val="PABRIK _2_"/>
      <sheetName val="P04-02"/>
      <sheetName val="PT.GENTA"/>
      <sheetName val="Data SRL"/>
      <sheetName val="Data Prod_Graf"/>
      <sheetName val="Olah"/>
      <sheetName val="DATA LTW"/>
      <sheetName val="dft bns"/>
      <sheetName val="% Lbr vs GP"/>
      <sheetName val="TB"/>
      <sheetName val="PK RM"/>
      <sheetName val="h"/>
      <sheetName val="Standar"/>
      <sheetName val="Kontrak "/>
      <sheetName val="BCT Kandang"/>
      <sheetName val="Pengawasan"/>
      <sheetName val="datateknis"/>
      <sheetName val="TON  per Jam"/>
      <sheetName val="F1771-2"/>
      <sheetName val="alok_bunga"/>
      <sheetName val="Rinci-Biaya"/>
      <sheetName val="Rinci-Pendapatan"/>
      <sheetName val="Pro-Base"/>
      <sheetName val="Sheet1 (3)"/>
      <sheetName val="BCT"/>
      <sheetName val="As"/>
      <sheetName val="List"/>
      <sheetName val="Analysis"/>
      <sheetName val="FORM-X-1"/>
      <sheetName val="Ref"/>
      <sheetName val="ESCON"/>
      <sheetName val="Sat Bah &amp; Up"/>
      <sheetName val="KEU"/>
      <sheetName val="STR"/>
      <sheetName val="p_luar"/>
      <sheetName val="RINC FIN T4  _3_"/>
      <sheetName val="RINC FIN T4  _2_"/>
      <sheetName val="fin SB"/>
      <sheetName val="FIN PARKIR"/>
      <sheetName val="RINC FIN T4 "/>
      <sheetName val="daffin"/>
      <sheetName val="ANA"/>
      <sheetName val="Fixset"/>
      <sheetName val="Cutleries"/>
      <sheetName val="ISIAN"/>
      <sheetName val="TJ1Q47"/>
      <sheetName val="AC"/>
      <sheetName val="OLAH_VS_OT"/>
      <sheetName val="OLAH_VS_OT_(2)"/>
      <sheetName val="GRAF_TBS_VS_COST"/>
      <sheetName val="PL_Des"/>
      <sheetName val="PL_Nov"/>
      <sheetName val="PL_Okt"/>
      <sheetName val="K_Mesin"/>
      <sheetName val="AN_PK"/>
      <sheetName val="LD_Okt"/>
      <sheetName val="LD_Nov"/>
      <sheetName val="LD_Des"/>
      <sheetName val="GRAF_SM"/>
      <sheetName val="CH_Vs_Er"/>
      <sheetName val="Qlt_CPO"/>
      <sheetName val="Qlt_KRN"/>
      <sheetName val="Br_Dn"/>
      <sheetName val="ER_Vs_FFA"/>
      <sheetName val="Qlt_Vs_ER"/>
      <sheetName val="CPO_Loss"/>
      <sheetName val="Proses_Ctr"/>
      <sheetName val="Krn_Loss"/>
      <sheetName val="REKAP_ST_M"/>
      <sheetName val="PABRIK_(2)"/>
      <sheetName val="Pab_SRL_1"/>
      <sheetName val="PABRIK__2_"/>
      <sheetName val="Gmd3"/>
      <sheetName val="NERACA"/>
      <sheetName val="Q4 2003"/>
      <sheetName val="P04_02"/>
      <sheetName val="bhn-upah"/>
      <sheetName val="equity"/>
      <sheetName val="Biaya"/>
      <sheetName val="tt-biaya"/>
      <sheetName val="Cash-print"/>
      <sheetName val="sensitivity"/>
      <sheetName val="Rupiah"/>
      <sheetName val="Karung"/>
      <sheetName val="Income"/>
      <sheetName val="12"/>
      <sheetName val="Sheet1 (19)"/>
      <sheetName val="LOAN &amp; INT_LampI.2-6,LampIII.9"/>
      <sheetName val="Data Umum"/>
      <sheetName val="harsat"/>
      <sheetName val="SUMMARY"/>
      <sheetName val="Dat-Bgt"/>
      <sheetName val="Prices Inflation"/>
      <sheetName val="Pelican Fcst"/>
      <sheetName val="31JAN07"/>
      <sheetName val="CLC&amp;CLS"/>
      <sheetName val="PriceList"/>
      <sheetName val="SISIP"/>
      <sheetName val="RATE"/>
      <sheetName val="DB"/>
      <sheetName val="AOP-SK"/>
      <sheetName val="I-KAM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59">
          <cell r="B59">
            <v>14.04</v>
          </cell>
          <cell r="C59">
            <v>22.54</v>
          </cell>
          <cell r="D59">
            <v>22.31</v>
          </cell>
          <cell r="E59">
            <v>30.66</v>
          </cell>
          <cell r="F59">
            <v>30.57</v>
          </cell>
          <cell r="G59">
            <v>21.31</v>
          </cell>
          <cell r="H59">
            <v>29.59</v>
          </cell>
          <cell r="I59">
            <v>23.58</v>
          </cell>
          <cell r="J59">
            <v>22.11</v>
          </cell>
          <cell r="K59">
            <v>23.04</v>
          </cell>
          <cell r="L59">
            <v>27.68</v>
          </cell>
          <cell r="M59">
            <v>46.7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9">
          <cell r="A9" t="str">
            <v xml:space="preserve">Jan/01 </v>
          </cell>
          <cell r="B9">
            <v>0</v>
          </cell>
          <cell r="C9">
            <v>0</v>
          </cell>
          <cell r="E9">
            <v>0</v>
          </cell>
          <cell r="F9">
            <v>0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N9">
            <v>0</v>
          </cell>
          <cell r="O9">
            <v>0</v>
          </cell>
          <cell r="Q9">
            <v>0</v>
          </cell>
          <cell r="R9">
            <v>0</v>
          </cell>
          <cell r="T9">
            <v>0</v>
          </cell>
          <cell r="U9">
            <v>0</v>
          </cell>
          <cell r="W9">
            <v>0</v>
          </cell>
          <cell r="X9">
            <v>0</v>
          </cell>
          <cell r="AC9">
            <v>0</v>
          </cell>
          <cell r="AD9">
            <v>0</v>
          </cell>
          <cell r="AF9">
            <v>5</v>
          </cell>
        </row>
        <row r="10">
          <cell r="A10">
            <v>2</v>
          </cell>
          <cell r="B10">
            <v>2</v>
          </cell>
          <cell r="C10">
            <v>11</v>
          </cell>
          <cell r="E10">
            <v>6.75</v>
          </cell>
          <cell r="F10">
            <v>6.75</v>
          </cell>
          <cell r="H10">
            <v>5.166666666666667</v>
          </cell>
          <cell r="I10">
            <v>8.1666666666666661</v>
          </cell>
          <cell r="K10">
            <v>2.8636363636363638</v>
          </cell>
          <cell r="L10">
            <v>5.5454545454545459</v>
          </cell>
          <cell r="N10">
            <v>4.3333333333333339</v>
          </cell>
          <cell r="O10">
            <v>6.0555555555555554</v>
          </cell>
          <cell r="Q10">
            <v>3.5249999999999995</v>
          </cell>
          <cell r="R10">
            <v>5.7750000000000004</v>
          </cell>
          <cell r="T10">
            <v>15.448275862068966</v>
          </cell>
          <cell r="U10">
            <v>10.448275862068966</v>
          </cell>
          <cell r="W10">
            <v>16.434782608695652</v>
          </cell>
          <cell r="X10">
            <v>10.652173913043478</v>
          </cell>
          <cell r="AC10">
            <v>10.183673469387756</v>
          </cell>
          <cell r="AD10">
            <v>8.4489795918367339</v>
          </cell>
          <cell r="AF10">
            <v>5</v>
          </cell>
        </row>
        <row r="11">
          <cell r="A11">
            <v>3</v>
          </cell>
          <cell r="B11">
            <v>3.8</v>
          </cell>
          <cell r="C11">
            <v>5.2</v>
          </cell>
          <cell r="E11">
            <v>7.0000000000000009</v>
          </cell>
          <cell r="F11">
            <v>7.7142857142857135</v>
          </cell>
          <cell r="H11">
            <v>5.6666666666666661</v>
          </cell>
          <cell r="I11">
            <v>6.666666666666667</v>
          </cell>
          <cell r="K11">
            <v>2.8888888888888888</v>
          </cell>
          <cell r="L11">
            <v>4.9259259259259256</v>
          </cell>
          <cell r="N11">
            <v>4.1500000000000004</v>
          </cell>
          <cell r="O11">
            <v>6.6000000000000005</v>
          </cell>
          <cell r="Q11">
            <v>3.4255319148936167</v>
          </cell>
          <cell r="R11">
            <v>5.6382978723404253</v>
          </cell>
          <cell r="T11">
            <v>11.450000000000001</v>
          </cell>
          <cell r="U11">
            <v>12.65</v>
          </cell>
          <cell r="W11">
            <v>11.450000000000001</v>
          </cell>
          <cell r="X11">
            <v>12.65</v>
          </cell>
          <cell r="AC11">
            <v>6.9393939393939394</v>
          </cell>
          <cell r="AD11">
            <v>8.5959595959595951</v>
          </cell>
          <cell r="AF11">
            <v>5</v>
          </cell>
        </row>
        <row r="12">
          <cell r="A12">
            <v>4</v>
          </cell>
          <cell r="B12">
            <v>3.5000000000000004</v>
          </cell>
          <cell r="C12">
            <v>6.75</v>
          </cell>
          <cell r="E12">
            <v>4.4285714285714279</v>
          </cell>
          <cell r="F12">
            <v>6.4285714285714279</v>
          </cell>
          <cell r="H12">
            <v>4.0909090909090908</v>
          </cell>
          <cell r="I12">
            <v>6.5454545454545459</v>
          </cell>
          <cell r="K12">
            <v>4.125</v>
          </cell>
          <cell r="L12">
            <v>5.0625</v>
          </cell>
          <cell r="N12">
            <v>5.695652173913043</v>
          </cell>
          <cell r="O12">
            <v>4.4782608695652177</v>
          </cell>
          <cell r="Q12">
            <v>4.7818181818181813</v>
          </cell>
          <cell r="R12">
            <v>4.8181818181818183</v>
          </cell>
          <cell r="T12">
            <v>12.333333333333334</v>
          </cell>
          <cell r="U12">
            <v>14.444444444444443</v>
          </cell>
          <cell r="W12">
            <v>12.333333333333334</v>
          </cell>
          <cell r="X12">
            <v>14.444444444444443</v>
          </cell>
          <cell r="AC12">
            <v>7.3725490196078436</v>
          </cell>
          <cell r="AD12">
            <v>8.4019607843137258</v>
          </cell>
          <cell r="AF12">
            <v>5</v>
          </cell>
        </row>
        <row r="13">
          <cell r="A13">
            <v>5</v>
          </cell>
          <cell r="B13">
            <v>0</v>
          </cell>
          <cell r="C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K13">
            <v>0</v>
          </cell>
          <cell r="L13">
            <v>0</v>
          </cell>
          <cell r="N13">
            <v>0</v>
          </cell>
          <cell r="O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W13">
            <v>0</v>
          </cell>
          <cell r="X13">
            <v>0</v>
          </cell>
          <cell r="AC13">
            <v>0</v>
          </cell>
          <cell r="AD13">
            <v>0</v>
          </cell>
          <cell r="AF13">
            <v>5</v>
          </cell>
        </row>
        <row r="14">
          <cell r="A14">
            <v>6</v>
          </cell>
          <cell r="B14">
            <v>4.5</v>
          </cell>
          <cell r="C14">
            <v>8.5</v>
          </cell>
          <cell r="E14">
            <v>7.0000000000000009</v>
          </cell>
          <cell r="F14">
            <v>6</v>
          </cell>
          <cell r="H14">
            <v>6.375</v>
          </cell>
          <cell r="I14">
            <v>6.625</v>
          </cell>
          <cell r="K14">
            <v>4.8620689655172411</v>
          </cell>
          <cell r="L14">
            <v>4.068965517241379</v>
          </cell>
          <cell r="N14">
            <v>3.8148148148148144</v>
          </cell>
          <cell r="O14">
            <v>6.7777777777777786</v>
          </cell>
          <cell r="Q14">
            <v>4.3571428571428577</v>
          </cell>
          <cell r="R14">
            <v>5.375</v>
          </cell>
          <cell r="T14">
            <v>14.212121212121213</v>
          </cell>
          <cell r="U14">
            <v>13.030303030303031</v>
          </cell>
          <cell r="W14">
            <v>0</v>
          </cell>
          <cell r="X14">
            <v>0</v>
          </cell>
          <cell r="AC14">
            <v>7.8762886597938149</v>
          </cell>
          <cell r="AD14">
            <v>8.0824742268041234</v>
          </cell>
          <cell r="AF14">
            <v>5</v>
          </cell>
        </row>
        <row r="15">
          <cell r="A15">
            <v>7</v>
          </cell>
          <cell r="B15">
            <v>0</v>
          </cell>
          <cell r="C15">
            <v>9</v>
          </cell>
          <cell r="E15">
            <v>7.875</v>
          </cell>
          <cell r="F15">
            <v>7.1249999999999991</v>
          </cell>
          <cell r="H15">
            <v>5.7272727272727275</v>
          </cell>
          <cell r="I15">
            <v>7.6363636363636367</v>
          </cell>
          <cell r="K15">
            <v>5.375</v>
          </cell>
          <cell r="L15">
            <v>3.65625</v>
          </cell>
          <cell r="N15">
            <v>6.1</v>
          </cell>
          <cell r="O15">
            <v>4.7333333333333334</v>
          </cell>
          <cell r="Q15">
            <v>5.725806451612903</v>
          </cell>
          <cell r="R15">
            <v>4.1774193548387091</v>
          </cell>
          <cell r="T15">
            <v>9.1428571428571423</v>
          </cell>
          <cell r="U15">
            <v>11.892857142857142</v>
          </cell>
          <cell r="W15">
            <v>0</v>
          </cell>
          <cell r="X15">
            <v>0</v>
          </cell>
          <cell r="AC15">
            <v>6.6732673267326739</v>
          </cell>
          <cell r="AD15">
            <v>6.6930693069306937</v>
          </cell>
          <cell r="AF15">
            <v>5</v>
          </cell>
        </row>
        <row r="16">
          <cell r="A16">
            <v>8</v>
          </cell>
          <cell r="B16">
            <v>0.66666666666666674</v>
          </cell>
          <cell r="C16">
            <v>9.3333333333333339</v>
          </cell>
          <cell r="E16">
            <v>7.625</v>
          </cell>
          <cell r="F16">
            <v>4.5</v>
          </cell>
          <cell r="H16">
            <v>5.7272727272727275</v>
          </cell>
          <cell r="I16">
            <v>5.8181818181818183</v>
          </cell>
          <cell r="K16">
            <v>5.5</v>
          </cell>
          <cell r="L16">
            <v>3.9444444444444442</v>
          </cell>
          <cell r="N16">
            <v>4.3999999999999995</v>
          </cell>
          <cell r="O16">
            <v>5.04</v>
          </cell>
          <cell r="Q16">
            <v>5.0491803278688527</v>
          </cell>
          <cell r="R16">
            <v>4.3934426229508192</v>
          </cell>
          <cell r="T16">
            <v>10.970588235294118</v>
          </cell>
          <cell r="U16">
            <v>10.441176470588236</v>
          </cell>
          <cell r="W16">
            <v>0</v>
          </cell>
          <cell r="X16">
            <v>0</v>
          </cell>
          <cell r="AC16">
            <v>7.0188679245283021</v>
          </cell>
          <cell r="AD16">
            <v>6.4811320754716979</v>
          </cell>
          <cell r="AF16">
            <v>5</v>
          </cell>
        </row>
        <row r="17">
          <cell r="A17">
            <v>9</v>
          </cell>
          <cell r="B17">
            <v>2.6</v>
          </cell>
          <cell r="C17">
            <v>9.1999999999999993</v>
          </cell>
          <cell r="E17">
            <v>7.6363636363636367</v>
          </cell>
          <cell r="F17">
            <v>6.0909090909090908</v>
          </cell>
          <cell r="H17">
            <v>6.0625</v>
          </cell>
          <cell r="I17">
            <v>7.0624999999999991</v>
          </cell>
          <cell r="K17">
            <v>2.71875</v>
          </cell>
          <cell r="L17">
            <v>4.1875</v>
          </cell>
          <cell r="N17">
            <v>4.6428571428571432</v>
          </cell>
          <cell r="O17">
            <v>5.4642857142857144</v>
          </cell>
          <cell r="Q17">
            <v>3.6166666666666667</v>
          </cell>
          <cell r="R17">
            <v>4.7833333333333332</v>
          </cell>
          <cell r="T17">
            <v>9.28125</v>
          </cell>
          <cell r="U17">
            <v>9.78125</v>
          </cell>
          <cell r="W17">
            <v>9.28125</v>
          </cell>
          <cell r="X17">
            <v>9.78125</v>
          </cell>
          <cell r="AC17">
            <v>6.4857142857142867</v>
          </cell>
          <cell r="AD17">
            <v>7.3285714285714292</v>
          </cell>
          <cell r="AF17">
            <v>5</v>
          </cell>
        </row>
        <row r="18">
          <cell r="A18">
            <v>10</v>
          </cell>
          <cell r="B18">
            <v>3</v>
          </cell>
          <cell r="C18">
            <v>5</v>
          </cell>
          <cell r="E18">
            <v>6</v>
          </cell>
          <cell r="F18">
            <v>7.0000000000000009</v>
          </cell>
          <cell r="H18">
            <v>5.4</v>
          </cell>
          <cell r="I18">
            <v>6.6000000000000005</v>
          </cell>
          <cell r="K18">
            <v>2.2903225806451615</v>
          </cell>
          <cell r="L18">
            <v>4.67741935483871</v>
          </cell>
          <cell r="N18">
            <v>4.0588235294117645</v>
          </cell>
          <cell r="O18">
            <v>6.2941176470588234</v>
          </cell>
          <cell r="Q18">
            <v>2.9166666666666665</v>
          </cell>
          <cell r="R18">
            <v>5.25</v>
          </cell>
          <cell r="T18">
            <v>9.1066224787155026</v>
          </cell>
          <cell r="U18">
            <v>12.463573510085139</v>
          </cell>
          <cell r="W18">
            <v>9.1066224787155026</v>
          </cell>
          <cell r="X18">
            <v>12.463573510085139</v>
          </cell>
          <cell r="AC18">
            <v>6.1752652557121213</v>
          </cell>
          <cell r="AD18">
            <v>8.9120305394936281</v>
          </cell>
          <cell r="AF18">
            <v>5</v>
          </cell>
        </row>
        <row r="19">
          <cell r="A19">
            <v>11</v>
          </cell>
          <cell r="B19">
            <v>1</v>
          </cell>
          <cell r="C19">
            <v>14.499999999999998</v>
          </cell>
          <cell r="E19">
            <v>6.25</v>
          </cell>
          <cell r="F19">
            <v>6</v>
          </cell>
          <cell r="H19">
            <v>5.2</v>
          </cell>
          <cell r="I19">
            <v>7.7</v>
          </cell>
          <cell r="K19">
            <v>3.0625</v>
          </cell>
          <cell r="L19">
            <v>5.4375</v>
          </cell>
          <cell r="N19">
            <v>2.2941176470588234</v>
          </cell>
          <cell r="O19">
            <v>5.6470588235294121</v>
          </cell>
          <cell r="Q19">
            <v>2.7959183673469385</v>
          </cell>
          <cell r="R19">
            <v>5.5102040816326534</v>
          </cell>
          <cell r="T19">
            <v>8.8648648648648649</v>
          </cell>
          <cell r="U19">
            <v>12.432432432432433</v>
          </cell>
          <cell r="W19">
            <v>8.8648648648648649</v>
          </cell>
          <cell r="X19">
            <v>12.432432432432433</v>
          </cell>
          <cell r="AC19">
            <v>6.3533834586466167</v>
          </cell>
          <cell r="AD19">
            <v>9.526315789473685</v>
          </cell>
          <cell r="AF19">
            <v>5</v>
          </cell>
        </row>
        <row r="20">
          <cell r="A20">
            <v>12</v>
          </cell>
          <cell r="B20">
            <v>4.5</v>
          </cell>
          <cell r="C20">
            <v>14.000000000000002</v>
          </cell>
          <cell r="E20">
            <v>5.2857142857142856</v>
          </cell>
          <cell r="F20">
            <v>4.2857142857142856</v>
          </cell>
          <cell r="H20">
            <v>5.1111111111111116</v>
          </cell>
          <cell r="I20">
            <v>6.4444444444444446</v>
          </cell>
          <cell r="K20">
            <v>4.7142857142857144</v>
          </cell>
          <cell r="L20">
            <v>5.1904761904761907</v>
          </cell>
          <cell r="N20">
            <v>4.3181818181818183</v>
          </cell>
          <cell r="O20">
            <v>4.1363636363636367</v>
          </cell>
          <cell r="Q20">
            <v>4.578125</v>
          </cell>
          <cell r="R20">
            <v>4.828125</v>
          </cell>
          <cell r="T20">
            <v>0</v>
          </cell>
          <cell r="U20">
            <v>0</v>
          </cell>
          <cell r="W20">
            <v>0</v>
          </cell>
          <cell r="X20">
            <v>0</v>
          </cell>
          <cell r="AC20">
            <v>4.6438356164383565</v>
          </cell>
          <cell r="AD20">
            <v>5.0273972602739727</v>
          </cell>
          <cell r="AF20">
            <v>5</v>
          </cell>
        </row>
        <row r="21">
          <cell r="A21">
            <v>13</v>
          </cell>
          <cell r="B21">
            <v>0</v>
          </cell>
          <cell r="C21">
            <v>0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Q21">
            <v>0</v>
          </cell>
          <cell r="R21">
            <v>0</v>
          </cell>
          <cell r="T21">
            <v>19.040000000000003</v>
          </cell>
          <cell r="U21">
            <v>9.8000000000000007</v>
          </cell>
          <cell r="W21">
            <v>19.040000000000003</v>
          </cell>
          <cell r="X21">
            <v>9.8000000000000007</v>
          </cell>
          <cell r="AC21">
            <v>19.040000000000003</v>
          </cell>
          <cell r="AD21">
            <v>9.8000000000000007</v>
          </cell>
          <cell r="AF21">
            <v>5</v>
          </cell>
        </row>
        <row r="22">
          <cell r="A22">
            <v>14</v>
          </cell>
          <cell r="B22">
            <v>5.4</v>
          </cell>
          <cell r="C22">
            <v>6.8000000000000007</v>
          </cell>
          <cell r="E22">
            <v>5.4</v>
          </cell>
          <cell r="F22">
            <v>10.6</v>
          </cell>
          <cell r="H22">
            <v>5.4</v>
          </cell>
          <cell r="I22">
            <v>9.3333333333333339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Q22">
            <v>0</v>
          </cell>
          <cell r="R22">
            <v>0</v>
          </cell>
          <cell r="T22">
            <v>9.3888888888888875</v>
          </cell>
          <cell r="U22">
            <v>16.777777777777779</v>
          </cell>
          <cell r="W22">
            <v>9.3888888888888875</v>
          </cell>
          <cell r="X22">
            <v>16.777777777777779</v>
          </cell>
          <cell r="AC22">
            <v>8.2156862745098032</v>
          </cell>
          <cell r="AD22">
            <v>14.588235294117647</v>
          </cell>
          <cell r="AF22">
            <v>5</v>
          </cell>
        </row>
        <row r="23">
          <cell r="A23">
            <v>15</v>
          </cell>
          <cell r="B23">
            <v>5</v>
          </cell>
          <cell r="C23">
            <v>5</v>
          </cell>
          <cell r="E23">
            <v>7.1249999999999991</v>
          </cell>
          <cell r="F23">
            <v>8.375</v>
          </cell>
          <cell r="H23">
            <v>6.5454545454545459</v>
          </cell>
          <cell r="I23">
            <v>7.4545454545454541</v>
          </cell>
          <cell r="K23">
            <v>3</v>
          </cell>
          <cell r="L23">
            <v>4.2105263157894735</v>
          </cell>
          <cell r="N23">
            <v>2.9090909090909092</v>
          </cell>
          <cell r="O23">
            <v>7.0909090909090908</v>
          </cell>
          <cell r="Q23">
            <v>2.9666666666666668</v>
          </cell>
          <cell r="R23">
            <v>5.2666666666666666</v>
          </cell>
          <cell r="T23">
            <v>4.1904761904761907</v>
          </cell>
          <cell r="U23">
            <v>13.666666666666666</v>
          </cell>
          <cell r="W23">
            <v>4.1904761904761907</v>
          </cell>
          <cell r="X23">
            <v>13.666666666666666</v>
          </cell>
          <cell r="AC23">
            <v>4.0602409638554215</v>
          </cell>
          <cell r="AD23">
            <v>9.8072289156626518</v>
          </cell>
          <cell r="AF23">
            <v>5</v>
          </cell>
        </row>
        <row r="24">
          <cell r="A24">
            <v>16</v>
          </cell>
          <cell r="B24">
            <v>2</v>
          </cell>
          <cell r="C24">
            <v>4</v>
          </cell>
          <cell r="E24">
            <v>4.7777777777777777</v>
          </cell>
          <cell r="F24">
            <v>8.2222222222222232</v>
          </cell>
          <cell r="H24">
            <v>4.5</v>
          </cell>
          <cell r="I24">
            <v>7.8</v>
          </cell>
          <cell r="K24">
            <v>5.4</v>
          </cell>
          <cell r="L24">
            <v>5.25</v>
          </cell>
          <cell r="N24">
            <v>3.64</v>
          </cell>
          <cell r="O24">
            <v>6.4799999999999995</v>
          </cell>
          <cell r="Q24">
            <v>4.4222222222222225</v>
          </cell>
          <cell r="R24">
            <v>5.9333333333333336</v>
          </cell>
          <cell r="T24">
            <v>9.15</v>
          </cell>
          <cell r="U24">
            <v>10.65</v>
          </cell>
          <cell r="W24">
            <v>9.15</v>
          </cell>
          <cell r="X24">
            <v>10.65</v>
          </cell>
          <cell r="AC24">
            <v>6.4210526315789469</v>
          </cell>
          <cell r="AD24">
            <v>8.1157894736842113</v>
          </cell>
          <cell r="AF24">
            <v>5</v>
          </cell>
        </row>
        <row r="25">
          <cell r="A25">
            <v>17</v>
          </cell>
          <cell r="B25">
            <v>3</v>
          </cell>
          <cell r="C25">
            <v>8.2000000000000011</v>
          </cell>
          <cell r="E25">
            <v>7.8333333333333339</v>
          </cell>
          <cell r="F25">
            <v>6.166666666666667</v>
          </cell>
          <cell r="H25">
            <v>5.6363636363636367</v>
          </cell>
          <cell r="I25">
            <v>7.0909090909090908</v>
          </cell>
          <cell r="K25">
            <v>4.5714285714285712</v>
          </cell>
          <cell r="L25">
            <v>3.9047619047619047</v>
          </cell>
          <cell r="N25">
            <v>4.6428571428571432</v>
          </cell>
          <cell r="O25">
            <v>4.1785714285714288</v>
          </cell>
          <cell r="Q25">
            <v>4.612244897959183</v>
          </cell>
          <cell r="R25">
            <v>4.0612244897959187</v>
          </cell>
          <cell r="T25">
            <v>12</v>
          </cell>
          <cell r="U25">
            <v>9.9230769230769234</v>
          </cell>
          <cell r="W25">
            <v>12</v>
          </cell>
          <cell r="X25">
            <v>9.9230769230769234</v>
          </cell>
          <cell r="AC25">
            <v>8.8695652173913029</v>
          </cell>
          <cell r="AD25">
            <v>7.6159420289855078</v>
          </cell>
          <cell r="AF25">
            <v>5</v>
          </cell>
        </row>
        <row r="26">
          <cell r="A26">
            <v>18</v>
          </cell>
          <cell r="B26">
            <v>1.6666666666666667</v>
          </cell>
          <cell r="C26">
            <v>14.333333333333334</v>
          </cell>
          <cell r="E26">
            <v>3.1428571428571432</v>
          </cell>
          <cell r="F26">
            <v>7.5714285714285721</v>
          </cell>
          <cell r="H26">
            <v>2.7</v>
          </cell>
          <cell r="I26">
            <v>9.6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Q26">
            <v>0</v>
          </cell>
          <cell r="R26">
            <v>0</v>
          </cell>
          <cell r="T26">
            <v>10.82608695652174</v>
          </cell>
          <cell r="U26">
            <v>14.326086956521738</v>
          </cell>
          <cell r="W26">
            <v>10.82608695652174</v>
          </cell>
          <cell r="X26">
            <v>14.326086956521738</v>
          </cell>
          <cell r="AC26">
            <v>10.029411764705882</v>
          </cell>
          <cell r="AD26">
            <v>13.862745098039216</v>
          </cell>
          <cell r="AF26">
            <v>5</v>
          </cell>
        </row>
        <row r="27">
          <cell r="A27">
            <v>19</v>
          </cell>
          <cell r="B27">
            <v>0</v>
          </cell>
          <cell r="C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AC27">
            <v>0</v>
          </cell>
          <cell r="AD27">
            <v>0</v>
          </cell>
          <cell r="AF27">
            <v>5</v>
          </cell>
        </row>
        <row r="28">
          <cell r="A28">
            <v>20</v>
          </cell>
          <cell r="B28">
            <v>3.5000000000000004</v>
          </cell>
          <cell r="C28">
            <v>7.0000000000000009</v>
          </cell>
          <cell r="E28">
            <v>5.4</v>
          </cell>
          <cell r="F28">
            <v>9.3000000000000007</v>
          </cell>
          <cell r="H28">
            <v>5.083333333333333</v>
          </cell>
          <cell r="I28">
            <v>8.9166666666666679</v>
          </cell>
          <cell r="K28">
            <v>4.6875</v>
          </cell>
          <cell r="L28">
            <v>4.75</v>
          </cell>
          <cell r="N28">
            <v>5.8285714285714292</v>
          </cell>
          <cell r="O28">
            <v>5.8571428571428577</v>
          </cell>
          <cell r="Q28">
            <v>5.168674698795181</v>
          </cell>
          <cell r="R28">
            <v>5.2168674698795181</v>
          </cell>
          <cell r="T28">
            <v>14.48</v>
          </cell>
          <cell r="U28">
            <v>12</v>
          </cell>
          <cell r="W28">
            <v>14.48</v>
          </cell>
          <cell r="X28">
            <v>12</v>
          </cell>
          <cell r="AC28">
            <v>9.9384615384615387</v>
          </cell>
          <cell r="AD28">
            <v>8.9230769230769234</v>
          </cell>
          <cell r="AF28">
            <v>5</v>
          </cell>
        </row>
        <row r="29">
          <cell r="A29">
            <v>21</v>
          </cell>
          <cell r="B29">
            <v>2.75</v>
          </cell>
          <cell r="C29">
            <v>13.5</v>
          </cell>
          <cell r="E29">
            <v>4.2</v>
          </cell>
          <cell r="F29">
            <v>10.8</v>
          </cell>
          <cell r="H29">
            <v>3.5555555555555554</v>
          </cell>
          <cell r="I29">
            <v>12</v>
          </cell>
          <cell r="K29">
            <v>3.2</v>
          </cell>
          <cell r="L29">
            <v>4.9750000000000005</v>
          </cell>
          <cell r="N29">
            <v>4.84375</v>
          </cell>
          <cell r="O29">
            <v>5.53125</v>
          </cell>
          <cell r="Q29">
            <v>3.9305555555555558</v>
          </cell>
          <cell r="R29">
            <v>5.2222222222222223</v>
          </cell>
          <cell r="T29">
            <v>9.6451612903225801</v>
          </cell>
          <cell r="U29">
            <v>10.612903225806452</v>
          </cell>
          <cell r="W29">
            <v>9.6451612903225801</v>
          </cell>
          <cell r="X29">
            <v>10.612903225806452</v>
          </cell>
          <cell r="AC29">
            <v>6.3846153846153841</v>
          </cell>
          <cell r="AD29">
            <v>7.9860139860139858</v>
          </cell>
          <cell r="AF29">
            <v>5</v>
          </cell>
        </row>
        <row r="30">
          <cell r="A30">
            <v>22</v>
          </cell>
          <cell r="B30">
            <v>15</v>
          </cell>
          <cell r="C30">
            <v>9.6666666666666661</v>
          </cell>
          <cell r="E30">
            <v>5</v>
          </cell>
          <cell r="F30">
            <v>9.5</v>
          </cell>
          <cell r="H30">
            <v>8.3333333333333321</v>
          </cell>
          <cell r="I30">
            <v>9.5555555555555554</v>
          </cell>
          <cell r="K30">
            <v>3.0285714285714289</v>
          </cell>
          <cell r="L30">
            <v>6</v>
          </cell>
          <cell r="N30">
            <v>4.125</v>
          </cell>
          <cell r="O30">
            <v>6.3333333333333339</v>
          </cell>
          <cell r="Q30">
            <v>3.4745762711864407</v>
          </cell>
          <cell r="R30">
            <v>6.1355932203389827</v>
          </cell>
          <cell r="T30">
            <v>10.82608695652174</v>
          </cell>
          <cell r="U30">
            <v>11.565217391304348</v>
          </cell>
          <cell r="W30">
            <v>10.82608695652174</v>
          </cell>
          <cell r="X30">
            <v>11.565217391304348</v>
          </cell>
          <cell r="AC30">
            <v>6.8245614035087723</v>
          </cell>
          <cell r="AD30">
            <v>8.5964912280701764</v>
          </cell>
          <cell r="AF30">
            <v>5</v>
          </cell>
        </row>
        <row r="31">
          <cell r="A31">
            <v>23</v>
          </cell>
          <cell r="B31">
            <v>6.4</v>
          </cell>
          <cell r="C31">
            <v>9.1999999999999993</v>
          </cell>
          <cell r="E31">
            <v>5</v>
          </cell>
          <cell r="F31">
            <v>9.1666666666666661</v>
          </cell>
          <cell r="H31">
            <v>5.6363636363636367</v>
          </cell>
          <cell r="I31">
            <v>9.1818181818181817</v>
          </cell>
          <cell r="K31">
            <v>3.5135135135135136</v>
          </cell>
          <cell r="L31">
            <v>5.243243243243243</v>
          </cell>
          <cell r="N31">
            <v>4.1764705882352944</v>
          </cell>
          <cell r="O31">
            <v>5.1176470588235299</v>
          </cell>
          <cell r="Q31">
            <v>3.7222222222222219</v>
          </cell>
          <cell r="R31">
            <v>5.2037037037037033</v>
          </cell>
          <cell r="T31">
            <v>12.333333333333334</v>
          </cell>
          <cell r="U31">
            <v>10.777777777777779</v>
          </cell>
          <cell r="W31">
            <v>12.333333333333334</v>
          </cell>
          <cell r="X31">
            <v>10.777777777777779</v>
          </cell>
          <cell r="AC31">
            <v>5.8433734939759034</v>
          </cell>
          <cell r="AD31">
            <v>6.9397590361445785</v>
          </cell>
          <cell r="AF31">
            <v>5</v>
          </cell>
        </row>
        <row r="32">
          <cell r="A32">
            <v>24</v>
          </cell>
          <cell r="B32">
            <v>8.5</v>
          </cell>
          <cell r="C32">
            <v>8.5</v>
          </cell>
          <cell r="E32">
            <v>6.4</v>
          </cell>
          <cell r="F32">
            <v>8</v>
          </cell>
          <cell r="H32">
            <v>7.0000000000000009</v>
          </cell>
          <cell r="I32">
            <v>8.1428571428571441</v>
          </cell>
          <cell r="K32">
            <v>11.5</v>
          </cell>
          <cell r="L32">
            <v>14.833333333333334</v>
          </cell>
          <cell r="N32">
            <v>19.285714285714288</v>
          </cell>
          <cell r="O32">
            <v>12</v>
          </cell>
          <cell r="Q32">
            <v>15.692307692307692</v>
          </cell>
          <cell r="R32">
            <v>13.307692307692307</v>
          </cell>
          <cell r="T32">
            <v>13.5</v>
          </cell>
          <cell r="U32">
            <v>12.125</v>
          </cell>
          <cell r="W32">
            <v>13.5</v>
          </cell>
          <cell r="X32">
            <v>12.125</v>
          </cell>
          <cell r="AC32">
            <v>13.173076923076923</v>
          </cell>
          <cell r="AD32">
            <v>11.884615384615385</v>
          </cell>
          <cell r="AF32">
            <v>5</v>
          </cell>
        </row>
        <row r="33">
          <cell r="A33">
            <v>25</v>
          </cell>
          <cell r="B33">
            <v>7.0000000000000009</v>
          </cell>
          <cell r="C33">
            <v>7.6666666666666661</v>
          </cell>
          <cell r="E33">
            <v>7.1999999999999993</v>
          </cell>
          <cell r="F33">
            <v>8.2000000000000011</v>
          </cell>
          <cell r="H33">
            <v>7.1249999999999991</v>
          </cell>
          <cell r="I33">
            <v>8</v>
          </cell>
          <cell r="K33">
            <v>2</v>
          </cell>
          <cell r="L33">
            <v>4.0526315789473681</v>
          </cell>
          <cell r="N33">
            <v>1</v>
          </cell>
          <cell r="O33">
            <v>6.25</v>
          </cell>
          <cell r="Q33">
            <v>1.7037037037037037</v>
          </cell>
          <cell r="R33">
            <v>4.7037037037037033</v>
          </cell>
          <cell r="T33">
            <v>3</v>
          </cell>
          <cell r="U33">
            <v>23.857142857142858</v>
          </cell>
          <cell r="W33">
            <v>3</v>
          </cell>
          <cell r="X33">
            <v>23.857142857142858</v>
          </cell>
          <cell r="AC33">
            <v>2.9591836734693877</v>
          </cell>
          <cell r="AD33">
            <v>10.714285714285714</v>
          </cell>
          <cell r="AF33">
            <v>5</v>
          </cell>
        </row>
        <row r="34">
          <cell r="A34">
            <v>26</v>
          </cell>
          <cell r="B34">
            <v>0</v>
          </cell>
          <cell r="C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Q34">
            <v>0</v>
          </cell>
          <cell r="R34">
            <v>0</v>
          </cell>
          <cell r="T34">
            <v>0</v>
          </cell>
          <cell r="U34">
            <v>0</v>
          </cell>
          <cell r="W34">
            <v>0</v>
          </cell>
          <cell r="X34">
            <v>0</v>
          </cell>
          <cell r="AC34">
            <v>0</v>
          </cell>
          <cell r="AD34">
            <v>0</v>
          </cell>
          <cell r="AF34">
            <v>5</v>
          </cell>
        </row>
        <row r="35">
          <cell r="A35">
            <v>27</v>
          </cell>
          <cell r="B35">
            <v>0</v>
          </cell>
          <cell r="C35">
            <v>0</v>
          </cell>
          <cell r="E35">
            <v>3.4285714285714288</v>
          </cell>
          <cell r="F35">
            <v>7.7142857142857135</v>
          </cell>
          <cell r="H35">
            <v>3.4285714285714288</v>
          </cell>
          <cell r="I35">
            <v>7.7142857142857135</v>
          </cell>
          <cell r="K35">
            <v>2.4444444444444446</v>
          </cell>
          <cell r="L35">
            <v>5.3333333333333339</v>
          </cell>
          <cell r="N35">
            <v>1.5333333333333332</v>
          </cell>
          <cell r="O35">
            <v>6.4666666666666668</v>
          </cell>
          <cell r="Q35">
            <v>2.0303030303030303</v>
          </cell>
          <cell r="R35">
            <v>5.8484848484848486</v>
          </cell>
          <cell r="T35">
            <v>6.9743589743589745</v>
          </cell>
          <cell r="U35">
            <v>10.512820512820513</v>
          </cell>
          <cell r="W35">
            <v>6.9743589743589745</v>
          </cell>
          <cell r="X35">
            <v>10.512820512820513</v>
          </cell>
          <cell r="AC35">
            <v>5.3813559322033893</v>
          </cell>
          <cell r="AD35">
            <v>9.0423728813559325</v>
          </cell>
          <cell r="AF35">
            <v>5</v>
          </cell>
        </row>
        <row r="36">
          <cell r="A36">
            <v>28</v>
          </cell>
          <cell r="B36">
            <v>5</v>
          </cell>
          <cell r="C36">
            <v>7.333333333333333</v>
          </cell>
          <cell r="E36">
            <v>10</v>
          </cell>
          <cell r="F36">
            <v>6.5</v>
          </cell>
          <cell r="H36">
            <v>8.3333333333333321</v>
          </cell>
          <cell r="I36">
            <v>6.7777777777777786</v>
          </cell>
          <cell r="K36">
            <v>2.5294117647058822</v>
          </cell>
          <cell r="L36">
            <v>5.1176470588235299</v>
          </cell>
          <cell r="N36">
            <v>1.5</v>
          </cell>
          <cell r="O36">
            <v>4.3999999999999995</v>
          </cell>
          <cell r="Q36">
            <v>2.1481481481481479</v>
          </cell>
          <cell r="R36">
            <v>4.8518518518518512</v>
          </cell>
          <cell r="T36">
            <v>5.9615384615384617</v>
          </cell>
          <cell r="U36">
            <v>10.730769230769232</v>
          </cell>
          <cell r="W36">
            <v>5.9615384615384617</v>
          </cell>
          <cell r="X36">
            <v>10.730769230769232</v>
          </cell>
          <cell r="AC36">
            <v>5.0340909090909092</v>
          </cell>
          <cell r="AD36">
            <v>8.5227272727272716</v>
          </cell>
          <cell r="AF36">
            <v>5</v>
          </cell>
        </row>
        <row r="37">
          <cell r="A37">
            <v>29</v>
          </cell>
          <cell r="B37">
            <v>4</v>
          </cell>
          <cell r="C37">
            <v>5.25</v>
          </cell>
          <cell r="E37">
            <v>4.375</v>
          </cell>
          <cell r="F37">
            <v>5.375</v>
          </cell>
          <cell r="H37">
            <v>4.25</v>
          </cell>
          <cell r="I37">
            <v>5.3333333333333339</v>
          </cell>
          <cell r="K37">
            <v>5.8666666666666663</v>
          </cell>
          <cell r="L37">
            <v>5.1333333333333337</v>
          </cell>
          <cell r="N37">
            <v>4</v>
          </cell>
          <cell r="O37">
            <v>4.4615384615384617</v>
          </cell>
          <cell r="Q37">
            <v>5</v>
          </cell>
          <cell r="R37">
            <v>4.8214285714285721</v>
          </cell>
          <cell r="T37">
            <v>8.7727272727272716</v>
          </cell>
          <cell r="U37">
            <v>11.454545454545455</v>
          </cell>
          <cell r="W37">
            <v>8.7727272727272716</v>
          </cell>
          <cell r="X37">
            <v>11.454545454545455</v>
          </cell>
          <cell r="AC37">
            <v>6.8690476190476186</v>
          </cell>
          <cell r="AD37">
            <v>8.3690476190476186</v>
          </cell>
          <cell r="AF37">
            <v>5</v>
          </cell>
        </row>
        <row r="38">
          <cell r="A38">
            <v>30</v>
          </cell>
          <cell r="B38">
            <v>0</v>
          </cell>
          <cell r="C38">
            <v>10</v>
          </cell>
          <cell r="E38">
            <v>4.4285714285714279</v>
          </cell>
          <cell r="F38">
            <v>8</v>
          </cell>
          <cell r="H38">
            <v>3.875</v>
          </cell>
          <cell r="I38">
            <v>8.25</v>
          </cell>
          <cell r="K38">
            <v>2.2666666666666666</v>
          </cell>
          <cell r="L38">
            <v>3.2</v>
          </cell>
          <cell r="N38">
            <v>7.5384615384615383</v>
          </cell>
          <cell r="O38">
            <v>4.4615384615384617</v>
          </cell>
          <cell r="Q38">
            <v>4.7142857142857144</v>
          </cell>
          <cell r="R38">
            <v>3.785714285714286</v>
          </cell>
          <cell r="T38">
            <v>20.454545454545457</v>
          </cell>
          <cell r="U38">
            <v>8.3636363636363633</v>
          </cell>
          <cell r="W38">
            <v>20.454545454545457</v>
          </cell>
          <cell r="X38">
            <v>8.3636363636363633</v>
          </cell>
          <cell r="AC38">
            <v>13.2875</v>
          </cell>
          <cell r="AD38">
            <v>6.75</v>
          </cell>
          <cell r="AF38">
            <v>5</v>
          </cell>
        </row>
        <row r="39">
          <cell r="A39">
            <v>31</v>
          </cell>
          <cell r="B39">
            <v>4</v>
          </cell>
          <cell r="C39">
            <v>14.000000000000002</v>
          </cell>
          <cell r="E39">
            <v>5.3333333333333339</v>
          </cell>
          <cell r="F39">
            <v>7.0000000000000009</v>
          </cell>
          <cell r="H39">
            <v>4.8888888888888893</v>
          </cell>
          <cell r="I39">
            <v>9.3333333333333339</v>
          </cell>
          <cell r="K39">
            <v>3.0833333333333335</v>
          </cell>
          <cell r="L39">
            <v>4.3333333333333339</v>
          </cell>
          <cell r="N39">
            <v>3.75</v>
          </cell>
          <cell r="O39">
            <v>4.5</v>
          </cell>
          <cell r="Q39">
            <v>3.4166666666666665</v>
          </cell>
          <cell r="R39">
            <v>4.416666666666667</v>
          </cell>
          <cell r="T39">
            <v>18.391304347826086</v>
          </cell>
          <cell r="U39">
            <v>8.304347826086957</v>
          </cell>
          <cell r="W39">
            <v>18.391304347826086</v>
          </cell>
          <cell r="X39">
            <v>8.304347826086957</v>
          </cell>
          <cell r="AC39">
            <v>12.30379746835443</v>
          </cell>
          <cell r="AD39">
            <v>7.2405063291139244</v>
          </cell>
          <cell r="AF39">
            <v>5</v>
          </cell>
        </row>
        <row r="40">
          <cell r="A40" t="str">
            <v xml:space="preserve">Feb/01 </v>
          </cell>
          <cell r="B40">
            <v>0</v>
          </cell>
          <cell r="C40">
            <v>0</v>
          </cell>
          <cell r="E40">
            <v>0</v>
          </cell>
          <cell r="F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N40">
            <v>0</v>
          </cell>
          <cell r="O40">
            <v>0</v>
          </cell>
          <cell r="Q40">
            <v>0</v>
          </cell>
          <cell r="R40">
            <v>0</v>
          </cell>
          <cell r="T40">
            <v>0</v>
          </cell>
          <cell r="U40">
            <v>0</v>
          </cell>
          <cell r="W40">
            <v>0</v>
          </cell>
          <cell r="X40">
            <v>0</v>
          </cell>
          <cell r="AC40">
            <v>0</v>
          </cell>
          <cell r="AD40">
            <v>0</v>
          </cell>
          <cell r="AF40">
            <v>5</v>
          </cell>
        </row>
        <row r="41">
          <cell r="A41">
            <v>2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W41">
            <v>0</v>
          </cell>
          <cell r="X41">
            <v>0</v>
          </cell>
          <cell r="AC41">
            <v>0</v>
          </cell>
          <cell r="AD41">
            <v>0</v>
          </cell>
          <cell r="AF41">
            <v>5</v>
          </cell>
        </row>
        <row r="42">
          <cell r="A42">
            <v>3</v>
          </cell>
          <cell r="B42">
            <v>13.750000000000002</v>
          </cell>
          <cell r="C42">
            <v>5.5</v>
          </cell>
          <cell r="E42">
            <v>5</v>
          </cell>
          <cell r="F42">
            <v>6.8571428571428577</v>
          </cell>
          <cell r="H42">
            <v>8.1818181818181817</v>
          </cell>
          <cell r="I42">
            <v>6.3636363636363633</v>
          </cell>
          <cell r="K42">
            <v>3.3250000000000002</v>
          </cell>
          <cell r="L42">
            <v>4.6749999999999998</v>
          </cell>
          <cell r="N42">
            <v>4.96</v>
          </cell>
          <cell r="O42">
            <v>4.5199999999999996</v>
          </cell>
          <cell r="Q42">
            <v>3.9538461538461536</v>
          </cell>
          <cell r="R42">
            <v>4.6153846153846159</v>
          </cell>
          <cell r="T42">
            <v>40.157894736842103</v>
          </cell>
          <cell r="U42">
            <v>5.447368421052631</v>
          </cell>
          <cell r="W42">
            <v>40.157894736842103</v>
          </cell>
          <cell r="X42">
            <v>5.447368421052631</v>
          </cell>
          <cell r="AC42">
            <v>22.361842105263158</v>
          </cell>
          <cell r="AD42">
            <v>5.1578947368421053</v>
          </cell>
          <cell r="AF42">
            <v>5</v>
          </cell>
        </row>
        <row r="43">
          <cell r="A43">
            <v>4</v>
          </cell>
          <cell r="B43">
            <v>9</v>
          </cell>
          <cell r="C43">
            <v>9.3333333333333339</v>
          </cell>
          <cell r="E43">
            <v>1.2142857142857142</v>
          </cell>
          <cell r="F43">
            <v>2.9285714285714288</v>
          </cell>
          <cell r="H43">
            <v>2.5882352941176472</v>
          </cell>
          <cell r="I43">
            <v>4.0588235294117645</v>
          </cell>
          <cell r="K43">
            <v>2.4230769230769229</v>
          </cell>
          <cell r="L43">
            <v>5.4615384615384617</v>
          </cell>
          <cell r="N43">
            <v>2.1428571428571428</v>
          </cell>
          <cell r="O43">
            <v>6.8095238095238102</v>
          </cell>
          <cell r="Q43">
            <v>2.2978723404255321</v>
          </cell>
          <cell r="R43">
            <v>6.0638297872340425</v>
          </cell>
          <cell r="T43">
            <v>13.461538461538462</v>
          </cell>
          <cell r="U43">
            <v>11.923076923076923</v>
          </cell>
          <cell r="W43">
            <v>13.461538461538462</v>
          </cell>
          <cell r="X43">
            <v>11.923076923076923</v>
          </cell>
          <cell r="AC43">
            <v>7.3448275862068968</v>
          </cell>
          <cell r="AD43">
            <v>8.3965517241379306</v>
          </cell>
          <cell r="AF43">
            <v>5</v>
          </cell>
        </row>
        <row r="44">
          <cell r="A44">
            <v>5</v>
          </cell>
          <cell r="B44">
            <v>3.6666666666666665</v>
          </cell>
          <cell r="C44">
            <v>7.6666666666666661</v>
          </cell>
          <cell r="E44">
            <v>4.1666666666666661</v>
          </cell>
          <cell r="F44">
            <v>8.8333333333333339</v>
          </cell>
          <cell r="H44">
            <v>4</v>
          </cell>
          <cell r="I44">
            <v>8.4444444444444446</v>
          </cell>
          <cell r="K44">
            <v>3.1176470588235294</v>
          </cell>
          <cell r="L44">
            <v>5.3529411764705879</v>
          </cell>
          <cell r="N44">
            <v>3</v>
          </cell>
          <cell r="O44">
            <v>6.5</v>
          </cell>
          <cell r="Q44">
            <v>3.0689655172413794</v>
          </cell>
          <cell r="R44">
            <v>5.8275862068965516</v>
          </cell>
          <cell r="T44">
            <v>11.25</v>
          </cell>
          <cell r="U44">
            <v>13.200000000000001</v>
          </cell>
          <cell r="W44">
            <v>11.25</v>
          </cell>
          <cell r="X44">
            <v>13.200000000000001</v>
          </cell>
          <cell r="AC44">
            <v>7.3717948717948723</v>
          </cell>
          <cell r="AD44">
            <v>9.9102564102564106</v>
          </cell>
          <cell r="AF44">
            <v>5</v>
          </cell>
        </row>
        <row r="45">
          <cell r="A45">
            <v>6</v>
          </cell>
          <cell r="B45">
            <v>9.5</v>
          </cell>
          <cell r="C45">
            <v>5.5</v>
          </cell>
          <cell r="E45">
            <v>5.5</v>
          </cell>
          <cell r="F45">
            <v>6.5</v>
          </cell>
          <cell r="H45">
            <v>6.833333333333333</v>
          </cell>
          <cell r="I45">
            <v>6.166666666666667</v>
          </cell>
          <cell r="K45">
            <v>3.3529411764705883</v>
          </cell>
          <cell r="L45">
            <v>5.4705882352941178</v>
          </cell>
          <cell r="N45">
            <v>3.2399999999999998</v>
          </cell>
          <cell r="O45">
            <v>5.24</v>
          </cell>
          <cell r="Q45">
            <v>3.2857142857142856</v>
          </cell>
          <cell r="R45">
            <v>5.3333333333333339</v>
          </cell>
          <cell r="T45">
            <v>7.4375</v>
          </cell>
          <cell r="U45">
            <v>15.75</v>
          </cell>
          <cell r="W45">
            <v>7.4375</v>
          </cell>
          <cell r="X45">
            <v>15.75</v>
          </cell>
          <cell r="AC45">
            <v>5.2124999999999995</v>
          </cell>
          <cell r="AD45">
            <v>9.5625</v>
          </cell>
          <cell r="AF45">
            <v>5</v>
          </cell>
        </row>
        <row r="46">
          <cell r="A46">
            <v>7</v>
          </cell>
          <cell r="B46">
            <v>14.666666666666666</v>
          </cell>
          <cell r="C46">
            <v>8.3333333333333321</v>
          </cell>
          <cell r="E46">
            <v>5.875</v>
          </cell>
          <cell r="F46">
            <v>6</v>
          </cell>
          <cell r="H46">
            <v>8.2727272727272734</v>
          </cell>
          <cell r="I46">
            <v>6.6363636363636358</v>
          </cell>
          <cell r="K46">
            <v>13</v>
          </cell>
          <cell r="L46">
            <v>11.200000000000001</v>
          </cell>
          <cell r="N46">
            <v>8.6666666666666679</v>
          </cell>
          <cell r="O46">
            <v>5.6666666666666661</v>
          </cell>
          <cell r="Q46">
            <v>11.375</v>
          </cell>
          <cell r="R46">
            <v>9.125</v>
          </cell>
          <cell r="T46">
            <v>17.041666666666664</v>
          </cell>
          <cell r="U46">
            <v>9.9166666666666661</v>
          </cell>
          <cell r="W46">
            <v>17.041666666666664</v>
          </cell>
          <cell r="X46">
            <v>9.9166666666666661</v>
          </cell>
          <cell r="AC46">
            <v>14.925373134328357</v>
          </cell>
          <cell r="AD46">
            <v>9.2835820895522385</v>
          </cell>
          <cell r="AF46">
            <v>5</v>
          </cell>
        </row>
        <row r="47">
          <cell r="A47">
            <v>8</v>
          </cell>
          <cell r="B47">
            <v>5</v>
          </cell>
          <cell r="C47">
            <v>7.0000000000000009</v>
          </cell>
          <cell r="E47">
            <v>5.875</v>
          </cell>
          <cell r="F47">
            <v>6.75</v>
          </cell>
          <cell r="H47">
            <v>5.7777777777777777</v>
          </cell>
          <cell r="I47">
            <v>6.7777777777777786</v>
          </cell>
          <cell r="K47">
            <v>4.4242424242424239</v>
          </cell>
          <cell r="L47">
            <v>3.4848484848484853</v>
          </cell>
          <cell r="N47">
            <v>5.5185185185185182</v>
          </cell>
          <cell r="O47">
            <v>4.4444444444444446</v>
          </cell>
          <cell r="Q47">
            <v>4.9166666666666661</v>
          </cell>
          <cell r="R47">
            <v>3.916666666666667</v>
          </cell>
          <cell r="T47">
            <v>19.225000000000001</v>
          </cell>
          <cell r="U47">
            <v>13.075000000000001</v>
          </cell>
          <cell r="W47">
            <v>19.225000000000001</v>
          </cell>
          <cell r="X47">
            <v>13.075000000000001</v>
          </cell>
          <cell r="AC47">
            <v>12.651006711409396</v>
          </cell>
          <cell r="AD47">
            <v>9.0067114093959724</v>
          </cell>
          <cell r="AF47">
            <v>5</v>
          </cell>
        </row>
        <row r="48">
          <cell r="A48">
            <v>9</v>
          </cell>
          <cell r="B48">
            <v>0</v>
          </cell>
          <cell r="C48">
            <v>0</v>
          </cell>
          <cell r="E48">
            <v>0</v>
          </cell>
          <cell r="F48">
            <v>0</v>
          </cell>
          <cell r="H48">
            <v>0</v>
          </cell>
          <cell r="I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Q48">
            <v>0</v>
          </cell>
          <cell r="R48">
            <v>0</v>
          </cell>
          <cell r="T48">
            <v>0</v>
          </cell>
          <cell r="U48">
            <v>0</v>
          </cell>
          <cell r="W48">
            <v>0</v>
          </cell>
          <cell r="X48">
            <v>0</v>
          </cell>
          <cell r="AC48">
            <v>0</v>
          </cell>
          <cell r="AD48">
            <v>0</v>
          </cell>
          <cell r="AF48">
            <v>5</v>
          </cell>
        </row>
        <row r="49">
          <cell r="A49">
            <v>10</v>
          </cell>
          <cell r="B49">
            <v>0</v>
          </cell>
          <cell r="C49">
            <v>12</v>
          </cell>
          <cell r="E49">
            <v>15.333333333333332</v>
          </cell>
          <cell r="F49">
            <v>16</v>
          </cell>
          <cell r="H49">
            <v>11.5</v>
          </cell>
          <cell r="I49">
            <v>15</v>
          </cell>
          <cell r="K49">
            <v>5.3571428571428568</v>
          </cell>
          <cell r="L49">
            <v>3.8095238095238098</v>
          </cell>
          <cell r="N49">
            <v>6.1851851851851851</v>
          </cell>
          <cell r="O49">
            <v>5.1851851851851851</v>
          </cell>
          <cell r="Q49">
            <v>5.6811594202898554</v>
          </cell>
          <cell r="R49">
            <v>4.3478260869565215</v>
          </cell>
          <cell r="T49">
            <v>16.95918367346939</v>
          </cell>
          <cell r="U49">
            <v>10.040816326530612</v>
          </cell>
          <cell r="W49">
            <v>16.95918367346939</v>
          </cell>
          <cell r="X49">
            <v>10.040816326530612</v>
          </cell>
          <cell r="AC49">
            <v>12.280701754385964</v>
          </cell>
          <cell r="AD49">
            <v>7.859649122807018</v>
          </cell>
          <cell r="AF49">
            <v>5</v>
          </cell>
        </row>
        <row r="50">
          <cell r="A50">
            <v>11</v>
          </cell>
          <cell r="B50">
            <v>3.833333333333333</v>
          </cell>
          <cell r="C50">
            <v>2.166666666666667</v>
          </cell>
          <cell r="E50">
            <v>11.428571428571429</v>
          </cell>
          <cell r="F50">
            <v>12.857142857142856</v>
          </cell>
          <cell r="H50">
            <v>6.6315789473684212</v>
          </cell>
          <cell r="I50">
            <v>6.1052631578947363</v>
          </cell>
          <cell r="K50">
            <v>5.3529411764705879</v>
          </cell>
          <cell r="L50">
            <v>3.8529411764705883</v>
          </cell>
          <cell r="N50">
            <v>8.7391304347826093</v>
          </cell>
          <cell r="O50">
            <v>5.5652173913043477</v>
          </cell>
          <cell r="Q50">
            <v>6.7192982456140342</v>
          </cell>
          <cell r="R50">
            <v>4.5438596491228074</v>
          </cell>
          <cell r="T50">
            <v>19.571428571428569</v>
          </cell>
          <cell r="U50">
            <v>9.5</v>
          </cell>
          <cell r="W50">
            <v>19.571428571428569</v>
          </cell>
          <cell r="X50">
            <v>9.5</v>
          </cell>
          <cell r="AC50">
            <v>12.15909090909091</v>
          </cell>
          <cell r="AD50">
            <v>6.8712121212121211</v>
          </cell>
          <cell r="AF50">
            <v>5</v>
          </cell>
        </row>
        <row r="51">
          <cell r="A51">
            <v>12</v>
          </cell>
          <cell r="B51">
            <v>0</v>
          </cell>
          <cell r="C51">
            <v>0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W51">
            <v>0</v>
          </cell>
          <cell r="X51">
            <v>0</v>
          </cell>
          <cell r="AC51">
            <v>0</v>
          </cell>
          <cell r="AD51">
            <v>0</v>
          </cell>
          <cell r="AF51">
            <v>5</v>
          </cell>
        </row>
        <row r="52">
          <cell r="A52">
            <v>13</v>
          </cell>
          <cell r="B52">
            <v>5.5</v>
          </cell>
          <cell r="C52">
            <v>6.25</v>
          </cell>
          <cell r="E52">
            <v>5.8571428571428577</v>
          </cell>
          <cell r="F52">
            <v>11</v>
          </cell>
          <cell r="H52">
            <v>5.7272727272727275</v>
          </cell>
          <cell r="I52">
            <v>9.2727272727272734</v>
          </cell>
          <cell r="K52">
            <v>3.1875</v>
          </cell>
          <cell r="L52">
            <v>7.0624999999999991</v>
          </cell>
          <cell r="N52">
            <v>3.9285714285714284</v>
          </cell>
          <cell r="O52">
            <v>7.4285714285714288</v>
          </cell>
          <cell r="Q52">
            <v>3.5333333333333337</v>
          </cell>
          <cell r="R52">
            <v>7.2333333333333334</v>
          </cell>
          <cell r="T52">
            <v>18.533333333333331</v>
          </cell>
          <cell r="U52">
            <v>9.6666666666666661</v>
          </cell>
          <cell r="W52">
            <v>18.533333333333331</v>
          </cell>
          <cell r="X52">
            <v>9.6666666666666661</v>
          </cell>
          <cell r="AC52">
            <v>10.211267605633804</v>
          </cell>
          <cell r="AD52">
            <v>8.577464788732394</v>
          </cell>
          <cell r="AF52">
            <v>5</v>
          </cell>
        </row>
        <row r="53">
          <cell r="A53">
            <v>14</v>
          </cell>
          <cell r="B53">
            <v>7.0000000000000009</v>
          </cell>
          <cell r="C53">
            <v>13</v>
          </cell>
          <cell r="E53">
            <v>4.5714285714285712</v>
          </cell>
          <cell r="F53">
            <v>10.428571428571429</v>
          </cell>
          <cell r="H53">
            <v>5.3</v>
          </cell>
          <cell r="I53">
            <v>11.200000000000001</v>
          </cell>
          <cell r="K53">
            <v>8.884615384615385</v>
          </cell>
          <cell r="L53">
            <v>4.8461538461538458</v>
          </cell>
          <cell r="N53">
            <v>8.4</v>
          </cell>
          <cell r="O53">
            <v>5.4</v>
          </cell>
          <cell r="Q53">
            <v>8.75</v>
          </cell>
          <cell r="R53">
            <v>5</v>
          </cell>
          <cell r="T53">
            <v>15.285714285714286</v>
          </cell>
          <cell r="U53">
            <v>9.5714285714285712</v>
          </cell>
          <cell r="W53">
            <v>15.285714285714286</v>
          </cell>
          <cell r="X53">
            <v>9.5714285714285712</v>
          </cell>
          <cell r="AC53">
            <v>9.7000000000000011</v>
          </cell>
          <cell r="AD53">
            <v>7.1</v>
          </cell>
          <cell r="AF53">
            <v>5</v>
          </cell>
        </row>
        <row r="54">
          <cell r="A54">
            <v>15</v>
          </cell>
          <cell r="B54">
            <v>4</v>
          </cell>
          <cell r="C54">
            <v>15.333333333333332</v>
          </cell>
          <cell r="E54">
            <v>9.3333333333333339</v>
          </cell>
          <cell r="F54">
            <v>11.833333333333334</v>
          </cell>
          <cell r="H54">
            <v>7.5555555555555554</v>
          </cell>
          <cell r="I54">
            <v>13</v>
          </cell>
          <cell r="K54">
            <v>4.4705882352941178</v>
          </cell>
          <cell r="L54">
            <v>5.4411764705882355</v>
          </cell>
          <cell r="N54">
            <v>4.5454545454545459</v>
          </cell>
          <cell r="O54">
            <v>7.2727272727272725</v>
          </cell>
          <cell r="Q54">
            <v>4.4888888888888889</v>
          </cell>
          <cell r="R54">
            <v>5.8888888888888884</v>
          </cell>
          <cell r="T54">
            <v>11.095238095238095</v>
          </cell>
          <cell r="U54">
            <v>13.523809523809524</v>
          </cell>
          <cell r="W54">
            <v>11.095238095238095</v>
          </cell>
          <cell r="X54">
            <v>13.523809523809524</v>
          </cell>
          <cell r="AC54">
            <v>7.6666666666666661</v>
          </cell>
          <cell r="AD54">
            <v>9.8958333333333321</v>
          </cell>
          <cell r="AF54">
            <v>5</v>
          </cell>
        </row>
        <row r="55">
          <cell r="A55">
            <v>16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  <cell r="H55">
            <v>0</v>
          </cell>
          <cell r="I55">
            <v>0</v>
          </cell>
          <cell r="K55">
            <v>0</v>
          </cell>
          <cell r="L55">
            <v>0</v>
          </cell>
          <cell r="N55">
            <v>0</v>
          </cell>
          <cell r="O55">
            <v>0</v>
          </cell>
          <cell r="Q55">
            <v>0</v>
          </cell>
          <cell r="R55">
            <v>0</v>
          </cell>
          <cell r="T55">
            <v>0</v>
          </cell>
          <cell r="U55">
            <v>0</v>
          </cell>
          <cell r="W55">
            <v>0</v>
          </cell>
          <cell r="X55">
            <v>0</v>
          </cell>
          <cell r="AC55">
            <v>0</v>
          </cell>
          <cell r="AD55">
            <v>0</v>
          </cell>
          <cell r="AF55">
            <v>5</v>
          </cell>
        </row>
        <row r="56">
          <cell r="A56">
            <v>17</v>
          </cell>
          <cell r="B56">
            <v>12.25</v>
          </cell>
          <cell r="C56">
            <v>3</v>
          </cell>
          <cell r="E56">
            <v>14.2</v>
          </cell>
          <cell r="F56">
            <v>6.7</v>
          </cell>
          <cell r="H56">
            <v>13.642857142857142</v>
          </cell>
          <cell r="I56">
            <v>5.6428571428571423</v>
          </cell>
          <cell r="K56">
            <v>6.3571428571428568</v>
          </cell>
          <cell r="L56">
            <v>4.0714285714285721</v>
          </cell>
          <cell r="N56">
            <v>8.2758620689655178</v>
          </cell>
          <cell r="O56">
            <v>5.2413793103448274</v>
          </cell>
          <cell r="Q56">
            <v>7.333333333333333</v>
          </cell>
          <cell r="R56">
            <v>4.666666666666667</v>
          </cell>
          <cell r="T56">
            <v>17.083333333333332</v>
          </cell>
          <cell r="U56">
            <v>11.833333333333334</v>
          </cell>
          <cell r="W56">
            <v>17.083333333333332</v>
          </cell>
          <cell r="X56">
            <v>11.833333333333334</v>
          </cell>
          <cell r="AC56">
            <v>13.467065868263472</v>
          </cell>
          <cell r="AD56">
            <v>8.8682634730538918</v>
          </cell>
          <cell r="AF56">
            <v>5</v>
          </cell>
        </row>
        <row r="57">
          <cell r="A57">
            <v>18</v>
          </cell>
          <cell r="B57">
            <v>12</v>
          </cell>
          <cell r="C57">
            <v>4</v>
          </cell>
          <cell r="E57">
            <v>11.166666666666666</v>
          </cell>
          <cell r="F57">
            <v>5.166666666666667</v>
          </cell>
          <cell r="H57">
            <v>11.285714285714285</v>
          </cell>
          <cell r="I57">
            <v>5</v>
          </cell>
          <cell r="K57">
            <v>4.9090909090909092</v>
          </cell>
          <cell r="L57">
            <v>5.4545454545454541</v>
          </cell>
          <cell r="N57">
            <v>5.2424242424242422</v>
          </cell>
          <cell r="O57">
            <v>6.3636363636363633</v>
          </cell>
          <cell r="Q57">
            <v>5.0757575757575761</v>
          </cell>
          <cell r="R57">
            <v>5.9090909090909092</v>
          </cell>
          <cell r="T57">
            <v>7.5454545454545459</v>
          </cell>
          <cell r="U57">
            <v>6.0909090909090908</v>
          </cell>
          <cell r="W57">
            <v>7.5454545454545459</v>
          </cell>
          <cell r="X57">
            <v>6.0909090909090908</v>
          </cell>
          <cell r="AC57">
            <v>6.1052631578947363</v>
          </cell>
          <cell r="AD57">
            <v>5.8842105263157896</v>
          </cell>
          <cell r="AF57">
            <v>5</v>
          </cell>
        </row>
        <row r="58">
          <cell r="A58">
            <v>19</v>
          </cell>
          <cell r="B58">
            <v>5.8000000000000007</v>
          </cell>
          <cell r="C58">
            <v>8.4</v>
          </cell>
          <cell r="E58">
            <v>9.4</v>
          </cell>
          <cell r="F58">
            <v>9.6</v>
          </cell>
          <cell r="H58">
            <v>7.6</v>
          </cell>
          <cell r="I58">
            <v>9</v>
          </cell>
          <cell r="K58">
            <v>3.2758620689655173</v>
          </cell>
          <cell r="L58">
            <v>6</v>
          </cell>
          <cell r="N58">
            <v>6.4090909090909083</v>
          </cell>
          <cell r="O58">
            <v>6.3636363636363633</v>
          </cell>
          <cell r="Q58">
            <v>4.6274509803921564</v>
          </cell>
          <cell r="R58">
            <v>6.1568627450980395</v>
          </cell>
          <cell r="T58">
            <v>19.2</v>
          </cell>
          <cell r="U58">
            <v>7.55</v>
          </cell>
          <cell r="W58">
            <v>19.2</v>
          </cell>
          <cell r="X58">
            <v>7.55</v>
          </cell>
          <cell r="AC58">
            <v>10.693069306930694</v>
          </cell>
          <cell r="AD58">
            <v>6.990099009900991</v>
          </cell>
          <cell r="AF58">
            <v>5</v>
          </cell>
        </row>
        <row r="59">
          <cell r="A59">
            <v>20</v>
          </cell>
          <cell r="B59">
            <v>2</v>
          </cell>
          <cell r="C59">
            <v>16</v>
          </cell>
          <cell r="E59">
            <v>15</v>
          </cell>
          <cell r="F59">
            <v>6</v>
          </cell>
          <cell r="H59">
            <v>11.75</v>
          </cell>
          <cell r="I59">
            <v>8.5</v>
          </cell>
          <cell r="K59">
            <v>5.0666666666666664</v>
          </cell>
          <cell r="L59">
            <v>4.5111111111111111</v>
          </cell>
          <cell r="N59">
            <v>8.3103448275862064</v>
          </cell>
          <cell r="O59">
            <v>5.1034482758620694</v>
          </cell>
          <cell r="Q59">
            <v>6.3378378378378386</v>
          </cell>
          <cell r="R59">
            <v>4.743243243243243</v>
          </cell>
          <cell r="T59">
            <v>28.416666666666668</v>
          </cell>
          <cell r="U59">
            <v>12.361111111111111</v>
          </cell>
          <cell r="W59">
            <v>28.416666666666668</v>
          </cell>
          <cell r="X59">
            <v>12.361111111111111</v>
          </cell>
          <cell r="AC59">
            <v>16.941558441558442</v>
          </cell>
          <cell r="AD59">
            <v>8.5</v>
          </cell>
          <cell r="AF59">
            <v>5</v>
          </cell>
        </row>
        <row r="60">
          <cell r="A60">
            <v>21</v>
          </cell>
          <cell r="B60">
            <v>7.0000000000000009</v>
          </cell>
          <cell r="C60">
            <v>14.000000000000002</v>
          </cell>
          <cell r="E60">
            <v>19.400000000000002</v>
          </cell>
          <cell r="F60">
            <v>7.0000000000000009</v>
          </cell>
          <cell r="H60">
            <v>14.75</v>
          </cell>
          <cell r="I60">
            <v>9.625</v>
          </cell>
          <cell r="K60">
            <v>5.6470588235294121</v>
          </cell>
          <cell r="L60">
            <v>6.8235294117647065</v>
          </cell>
          <cell r="N60">
            <v>4.8823529411764701</v>
          </cell>
          <cell r="O60">
            <v>7.882352941176471</v>
          </cell>
          <cell r="Q60">
            <v>5.3921568627450984</v>
          </cell>
          <cell r="R60">
            <v>7.1764705882352935</v>
          </cell>
          <cell r="T60">
            <v>32.513513513513516</v>
          </cell>
          <cell r="U60">
            <v>8.0810810810810807</v>
          </cell>
          <cell r="W60">
            <v>32.513513513513516</v>
          </cell>
          <cell r="X60">
            <v>8.0810810810810807</v>
          </cell>
          <cell r="AC60">
            <v>21.045112781954884</v>
          </cell>
          <cell r="AD60">
            <v>7.8270676691729326</v>
          </cell>
          <cell r="AF60">
            <v>5</v>
          </cell>
        </row>
        <row r="61">
          <cell r="A61">
            <v>22</v>
          </cell>
          <cell r="B61">
            <v>3.5000000000000004</v>
          </cell>
          <cell r="C61">
            <v>8.5</v>
          </cell>
          <cell r="E61">
            <v>8.1666666666666661</v>
          </cell>
          <cell r="F61">
            <v>11</v>
          </cell>
          <cell r="H61">
            <v>7.0000000000000009</v>
          </cell>
          <cell r="I61">
            <v>10.375</v>
          </cell>
          <cell r="K61">
            <v>6.8297872340425529</v>
          </cell>
          <cell r="L61">
            <v>5.5106382978723403</v>
          </cell>
          <cell r="N61">
            <v>6.6571428571428575</v>
          </cell>
          <cell r="O61">
            <v>5.8571428571428577</v>
          </cell>
          <cell r="Q61">
            <v>6.7560975609756104</v>
          </cell>
          <cell r="R61">
            <v>5.6585365853658542</v>
          </cell>
          <cell r="T61">
            <v>27.524999999999999</v>
          </cell>
          <cell r="U61">
            <v>12.25</v>
          </cell>
          <cell r="W61">
            <v>27.524999999999999</v>
          </cell>
          <cell r="X61">
            <v>12.25</v>
          </cell>
          <cell r="AC61">
            <v>16.541176470588233</v>
          </cell>
          <cell r="AD61">
            <v>8.9823529411764707</v>
          </cell>
          <cell r="AF61">
            <v>5</v>
          </cell>
        </row>
        <row r="62">
          <cell r="A62">
            <v>23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H62">
            <v>0</v>
          </cell>
          <cell r="I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Q62">
            <v>0</v>
          </cell>
          <cell r="R62">
            <v>0</v>
          </cell>
          <cell r="T62">
            <v>0</v>
          </cell>
          <cell r="U62">
            <v>0</v>
          </cell>
          <cell r="W62">
            <v>0</v>
          </cell>
          <cell r="X62">
            <v>0</v>
          </cell>
          <cell r="AC62">
            <v>0</v>
          </cell>
          <cell r="AD62">
            <v>0</v>
          </cell>
          <cell r="AF62">
            <v>5</v>
          </cell>
        </row>
        <row r="63">
          <cell r="A63">
            <v>24</v>
          </cell>
          <cell r="B63">
            <v>6.6000000000000005</v>
          </cell>
          <cell r="C63">
            <v>11.799999999999999</v>
          </cell>
          <cell r="E63">
            <v>11.636363636363637</v>
          </cell>
          <cell r="F63">
            <v>9.7272727272727266</v>
          </cell>
          <cell r="H63">
            <v>10.0625</v>
          </cell>
          <cell r="I63">
            <v>10.375</v>
          </cell>
          <cell r="K63">
            <v>6.4883720930232567</v>
          </cell>
          <cell r="L63">
            <v>5.0697674418604652</v>
          </cell>
          <cell r="N63">
            <v>5.5294117647058822</v>
          </cell>
          <cell r="O63">
            <v>5.0588235294117645</v>
          </cell>
          <cell r="Q63">
            <v>6.2166666666666668</v>
          </cell>
          <cell r="R63">
            <v>5.0666666666666664</v>
          </cell>
          <cell r="T63">
            <v>37.516129032258064</v>
          </cell>
          <cell r="U63">
            <v>11.741935483870968</v>
          </cell>
          <cell r="W63">
            <v>37.516129032258064</v>
          </cell>
          <cell r="X63">
            <v>11.741935483870968</v>
          </cell>
          <cell r="AC63">
            <v>20.724637681159418</v>
          </cell>
          <cell r="AD63">
            <v>8.6811594202898554</v>
          </cell>
          <cell r="AF63">
            <v>5</v>
          </cell>
        </row>
        <row r="64">
          <cell r="A64">
            <v>25</v>
          </cell>
          <cell r="B64">
            <v>2.666666666666667</v>
          </cell>
          <cell r="C64">
            <v>13.333333333333334</v>
          </cell>
          <cell r="E64">
            <v>8</v>
          </cell>
          <cell r="F64">
            <v>9</v>
          </cell>
          <cell r="H64">
            <v>6.666666666666667</v>
          </cell>
          <cell r="I64">
            <v>10.083333333333332</v>
          </cell>
          <cell r="K64">
            <v>4.4761904761904763</v>
          </cell>
          <cell r="L64">
            <v>5.0476190476190474</v>
          </cell>
          <cell r="N64">
            <v>15.461538461538463</v>
          </cell>
          <cell r="O64">
            <v>6</v>
          </cell>
          <cell r="Q64">
            <v>7.0727272727272723</v>
          </cell>
          <cell r="R64">
            <v>5.2727272727272725</v>
          </cell>
          <cell r="T64">
            <v>14.374999999999998</v>
          </cell>
          <cell r="U64">
            <v>20.5</v>
          </cell>
          <cell r="W64">
            <v>14.374999999999998</v>
          </cell>
          <cell r="X64">
            <v>20.5</v>
          </cell>
          <cell r="AC64">
            <v>8.4216867469879517</v>
          </cell>
          <cell r="AD64">
            <v>8.9036144578313259</v>
          </cell>
          <cell r="AF64">
            <v>5</v>
          </cell>
        </row>
        <row r="65">
          <cell r="A65">
            <v>26</v>
          </cell>
          <cell r="B65">
            <v>5</v>
          </cell>
          <cell r="C65">
            <v>16</v>
          </cell>
          <cell r="E65">
            <v>9</v>
          </cell>
          <cell r="F65">
            <v>19.857142857142858</v>
          </cell>
          <cell r="H65">
            <v>8.5</v>
          </cell>
          <cell r="I65">
            <v>19.375</v>
          </cell>
          <cell r="K65">
            <v>5.1111111111111116</v>
          </cell>
          <cell r="L65">
            <v>6</v>
          </cell>
          <cell r="N65">
            <v>3.166666666666667</v>
          </cell>
          <cell r="O65">
            <v>7.0000000000000009</v>
          </cell>
          <cell r="Q65">
            <v>4.3333333333333339</v>
          </cell>
          <cell r="R65">
            <v>6.4</v>
          </cell>
          <cell r="T65">
            <v>10.549999999999999</v>
          </cell>
          <cell r="U65">
            <v>19.2</v>
          </cell>
          <cell r="W65">
            <v>10.549999999999999</v>
          </cell>
          <cell r="X65">
            <v>19.2</v>
          </cell>
          <cell r="AC65">
            <v>8.8095238095238102</v>
          </cell>
          <cell r="AD65">
            <v>16.174603174603174</v>
          </cell>
          <cell r="AF65">
            <v>5</v>
          </cell>
        </row>
        <row r="66">
          <cell r="A66">
            <v>27</v>
          </cell>
          <cell r="B66">
            <v>4.5999999999999996</v>
          </cell>
          <cell r="C66">
            <v>11.200000000000001</v>
          </cell>
          <cell r="E66">
            <v>6.5</v>
          </cell>
          <cell r="F66">
            <v>14.374999999999998</v>
          </cell>
          <cell r="H66">
            <v>5.7692307692307692</v>
          </cell>
          <cell r="I66">
            <v>13.153846153846155</v>
          </cell>
          <cell r="K66">
            <v>1.7000000000000002</v>
          </cell>
          <cell r="L66">
            <v>9.9</v>
          </cell>
          <cell r="N66">
            <v>4.2</v>
          </cell>
          <cell r="O66">
            <v>5.6000000000000005</v>
          </cell>
          <cell r="Q66">
            <v>2.9499999999999997</v>
          </cell>
          <cell r="R66">
            <v>7.75</v>
          </cell>
          <cell r="T66">
            <v>7.6956521739130439</v>
          </cell>
          <cell r="U66">
            <v>17.086956521739129</v>
          </cell>
          <cell r="W66">
            <v>7.6956521739130439</v>
          </cell>
          <cell r="X66">
            <v>17.086956521739129</v>
          </cell>
          <cell r="AC66">
            <v>6.1772151898734178</v>
          </cell>
          <cell r="AD66">
            <v>14.075949367088608</v>
          </cell>
          <cell r="AF66">
            <v>5</v>
          </cell>
        </row>
        <row r="67">
          <cell r="A67">
            <v>28</v>
          </cell>
          <cell r="B67">
            <v>4.666666666666667</v>
          </cell>
          <cell r="C67">
            <v>15.333333333333332</v>
          </cell>
          <cell r="E67">
            <v>3.1428571428571432</v>
          </cell>
          <cell r="F67">
            <v>13</v>
          </cell>
          <cell r="H67">
            <v>3.5999999999999996</v>
          </cell>
          <cell r="I67">
            <v>13.700000000000001</v>
          </cell>
          <cell r="K67">
            <v>2.3043478260869565</v>
          </cell>
          <cell r="L67">
            <v>7.304347826086957</v>
          </cell>
          <cell r="N67">
            <v>1.6363636363636365</v>
          </cell>
          <cell r="O67">
            <v>9</v>
          </cell>
          <cell r="Q67">
            <v>2.0882352941176472</v>
          </cell>
          <cell r="R67">
            <v>7.8529411764705888</v>
          </cell>
          <cell r="T67">
            <v>7.384615384615385</v>
          </cell>
          <cell r="U67">
            <v>16.038461538461537</v>
          </cell>
          <cell r="W67">
            <v>7.384615384615385</v>
          </cell>
          <cell r="X67">
            <v>16.038461538461537</v>
          </cell>
          <cell r="AC67">
            <v>5.1145833333333339</v>
          </cell>
          <cell r="AD67">
            <v>12.895833333333334</v>
          </cell>
          <cell r="AF67">
            <v>5</v>
          </cell>
        </row>
        <row r="68">
          <cell r="A68">
            <v>29</v>
          </cell>
          <cell r="B68">
            <v>0</v>
          </cell>
          <cell r="C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K68">
            <v>0</v>
          </cell>
          <cell r="L68">
            <v>0</v>
          </cell>
          <cell r="N68">
            <v>0</v>
          </cell>
          <cell r="O68">
            <v>0</v>
          </cell>
          <cell r="Q68">
            <v>0</v>
          </cell>
          <cell r="R68">
            <v>0</v>
          </cell>
          <cell r="T68">
            <v>0</v>
          </cell>
          <cell r="U68">
            <v>0</v>
          </cell>
          <cell r="W68">
            <v>0</v>
          </cell>
          <cell r="X68">
            <v>0</v>
          </cell>
          <cell r="AC68">
            <v>0</v>
          </cell>
          <cell r="AD68">
            <v>0</v>
          </cell>
          <cell r="AF68">
            <v>5</v>
          </cell>
        </row>
        <row r="69">
          <cell r="A69">
            <v>30</v>
          </cell>
          <cell r="B69">
            <v>0</v>
          </cell>
          <cell r="C69">
            <v>0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  <cell r="K69">
            <v>0</v>
          </cell>
          <cell r="L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T69">
            <v>0</v>
          </cell>
          <cell r="U69">
            <v>0</v>
          </cell>
          <cell r="W69">
            <v>0</v>
          </cell>
          <cell r="X69">
            <v>0</v>
          </cell>
          <cell r="AC69">
            <v>0</v>
          </cell>
          <cell r="AD69">
            <v>0</v>
          </cell>
          <cell r="AF69">
            <v>5</v>
          </cell>
        </row>
        <row r="70">
          <cell r="A70">
            <v>31</v>
          </cell>
          <cell r="B70">
            <v>0</v>
          </cell>
          <cell r="C70">
            <v>0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W70">
            <v>0</v>
          </cell>
          <cell r="X70">
            <v>0</v>
          </cell>
          <cell r="AC70">
            <v>0</v>
          </cell>
          <cell r="AD70">
            <v>0</v>
          </cell>
          <cell r="AF70">
            <v>5</v>
          </cell>
        </row>
        <row r="71">
          <cell r="A71" t="str">
            <v xml:space="preserve">Mar/01 </v>
          </cell>
          <cell r="B71">
            <v>18</v>
          </cell>
          <cell r="C71">
            <v>2</v>
          </cell>
          <cell r="E71">
            <v>12</v>
          </cell>
          <cell r="F71">
            <v>2.5</v>
          </cell>
          <cell r="H71">
            <v>13.200000000000001</v>
          </cell>
          <cell r="I71">
            <v>2.4</v>
          </cell>
          <cell r="K71">
            <v>5.6923076923076925</v>
          </cell>
          <cell r="L71">
            <v>1.2307692307692308</v>
          </cell>
          <cell r="N71">
            <v>6.166666666666667</v>
          </cell>
          <cell r="O71">
            <v>2.3333333333333335</v>
          </cell>
          <cell r="Q71">
            <v>5.92</v>
          </cell>
          <cell r="R71">
            <v>1.76</v>
          </cell>
          <cell r="T71">
            <v>6</v>
          </cell>
          <cell r="U71">
            <v>17.18181818181818</v>
          </cell>
          <cell r="W71">
            <v>6</v>
          </cell>
          <cell r="X71">
            <v>17.18181818181818</v>
          </cell>
          <cell r="AC71">
            <v>6.4594594594594597</v>
          </cell>
          <cell r="AD71">
            <v>10.972972972972974</v>
          </cell>
          <cell r="AF71">
            <v>5</v>
          </cell>
        </row>
        <row r="72">
          <cell r="A72">
            <v>2</v>
          </cell>
          <cell r="B72">
            <v>0</v>
          </cell>
          <cell r="C72">
            <v>0</v>
          </cell>
          <cell r="E72">
            <v>0</v>
          </cell>
          <cell r="F72">
            <v>0</v>
          </cell>
          <cell r="H72">
            <v>0</v>
          </cell>
          <cell r="I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T72">
            <v>0</v>
          </cell>
          <cell r="U72">
            <v>0</v>
          </cell>
          <cell r="W72">
            <v>0</v>
          </cell>
          <cell r="X72">
            <v>0</v>
          </cell>
          <cell r="AC72">
            <v>0</v>
          </cell>
          <cell r="AD72">
            <v>0</v>
          </cell>
          <cell r="AF72">
            <v>5</v>
          </cell>
        </row>
        <row r="73">
          <cell r="A73">
            <v>3</v>
          </cell>
          <cell r="B73">
            <v>7.333333333333333</v>
          </cell>
          <cell r="C73">
            <v>5.6666666666666661</v>
          </cell>
          <cell r="E73">
            <v>12.625</v>
          </cell>
          <cell r="F73">
            <v>4.125</v>
          </cell>
          <cell r="H73">
            <v>11.181818181818182</v>
          </cell>
          <cell r="I73">
            <v>4.5454545454545459</v>
          </cell>
          <cell r="K73">
            <v>6.68</v>
          </cell>
          <cell r="L73">
            <v>3.7199999999999998</v>
          </cell>
          <cell r="N73">
            <v>8.4666666666666668</v>
          </cell>
          <cell r="O73">
            <v>3.6333333333333337</v>
          </cell>
          <cell r="Q73">
            <v>7.6545454545454543</v>
          </cell>
          <cell r="R73">
            <v>3.6727272727272728</v>
          </cell>
          <cell r="T73">
            <v>10.127659574468085</v>
          </cell>
          <cell r="U73">
            <v>12.553191489361701</v>
          </cell>
          <cell r="W73">
            <v>10.127659574468085</v>
          </cell>
          <cell r="X73">
            <v>12.553191489361701</v>
          </cell>
          <cell r="AC73">
            <v>9.35</v>
          </cell>
          <cell r="AD73">
            <v>8.9499999999999993</v>
          </cell>
          <cell r="AF73">
            <v>5</v>
          </cell>
        </row>
        <row r="74">
          <cell r="A74">
            <v>4</v>
          </cell>
          <cell r="B74">
            <v>0</v>
          </cell>
          <cell r="C74">
            <v>0</v>
          </cell>
          <cell r="E74">
            <v>0</v>
          </cell>
          <cell r="F74">
            <v>0</v>
          </cell>
          <cell r="H74">
            <v>0</v>
          </cell>
          <cell r="I74">
            <v>0</v>
          </cell>
          <cell r="K74">
            <v>0</v>
          </cell>
          <cell r="L74">
            <v>0</v>
          </cell>
          <cell r="N74">
            <v>0</v>
          </cell>
          <cell r="O74">
            <v>0</v>
          </cell>
          <cell r="Q74">
            <v>0</v>
          </cell>
          <cell r="R74">
            <v>0</v>
          </cell>
          <cell r="T74">
            <v>0</v>
          </cell>
          <cell r="U74">
            <v>0</v>
          </cell>
          <cell r="W74">
            <v>0</v>
          </cell>
          <cell r="X74">
            <v>0</v>
          </cell>
          <cell r="AC74">
            <v>0</v>
          </cell>
          <cell r="AD74">
            <v>0</v>
          </cell>
          <cell r="AF74">
            <v>5</v>
          </cell>
        </row>
        <row r="75">
          <cell r="A75">
            <v>5</v>
          </cell>
          <cell r="B75">
            <v>4.3333333333333339</v>
          </cell>
          <cell r="C75">
            <v>4.3333333333333339</v>
          </cell>
          <cell r="E75">
            <v>2</v>
          </cell>
          <cell r="F75">
            <v>16.333333333333332</v>
          </cell>
          <cell r="H75">
            <v>2.7777777777777777</v>
          </cell>
          <cell r="I75">
            <v>12.333333333333334</v>
          </cell>
          <cell r="K75">
            <v>1.6666666666666667</v>
          </cell>
          <cell r="L75">
            <v>6.6333333333333329</v>
          </cell>
          <cell r="N75">
            <v>3.3142857142857141</v>
          </cell>
          <cell r="O75">
            <v>8.8285714285714292</v>
          </cell>
          <cell r="Q75">
            <v>2.5538461538461537</v>
          </cell>
          <cell r="R75">
            <v>7.815384615384616</v>
          </cell>
          <cell r="T75">
            <v>8.3720930232558146</v>
          </cell>
          <cell r="U75">
            <v>17.232558139534884</v>
          </cell>
          <cell r="W75">
            <v>8.3720930232558146</v>
          </cell>
          <cell r="X75">
            <v>17.232558139534884</v>
          </cell>
          <cell r="AC75">
            <v>5.6937500000000005</v>
          </cell>
          <cell r="AD75">
            <v>13.13125</v>
          </cell>
          <cell r="AF75">
            <v>5</v>
          </cell>
        </row>
        <row r="76">
          <cell r="A76">
            <v>6</v>
          </cell>
          <cell r="B76">
            <v>2.5151515151515151</v>
          </cell>
          <cell r="C76">
            <v>6.5151515151515156</v>
          </cell>
          <cell r="E76">
            <v>1.1142857142857143</v>
          </cell>
          <cell r="F76">
            <v>8.742857142857142</v>
          </cell>
          <cell r="H76">
            <v>1.7941176470588234</v>
          </cell>
          <cell r="I76">
            <v>7.6617647058823524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Q76">
            <v>0</v>
          </cell>
          <cell r="R76">
            <v>0</v>
          </cell>
          <cell r="T76">
            <v>7.8666666666666663</v>
          </cell>
          <cell r="U76">
            <v>16.333333333333332</v>
          </cell>
          <cell r="W76">
            <v>8.2727272727272734</v>
          </cell>
          <cell r="X76">
            <v>16.878787878787879</v>
          </cell>
          <cell r="AC76">
            <v>4.8167938931297716</v>
          </cell>
          <cell r="AD76">
            <v>11.969465648854962</v>
          </cell>
          <cell r="AF76">
            <v>5</v>
          </cell>
        </row>
        <row r="77">
          <cell r="A77">
            <v>7</v>
          </cell>
          <cell r="B77">
            <v>2.0555555555555558</v>
          </cell>
          <cell r="C77">
            <v>8.0555555555555554</v>
          </cell>
          <cell r="E77">
            <v>1.7999999999999998</v>
          </cell>
          <cell r="F77">
            <v>7.1999999999999993</v>
          </cell>
          <cell r="H77">
            <v>1.8958333333333335</v>
          </cell>
          <cell r="I77">
            <v>7.5208333333333339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T77">
            <v>6.4761904761904754</v>
          </cell>
          <cell r="U77">
            <v>17.571428571428569</v>
          </cell>
          <cell r="W77">
            <v>6.4761904761904754</v>
          </cell>
          <cell r="X77">
            <v>17.571428571428569</v>
          </cell>
          <cell r="AC77">
            <v>4.0333333333333332</v>
          </cell>
          <cell r="AD77">
            <v>12.211111111111112</v>
          </cell>
          <cell r="AF77">
            <v>5</v>
          </cell>
        </row>
        <row r="78">
          <cell r="A78">
            <v>8</v>
          </cell>
          <cell r="B78">
            <v>0</v>
          </cell>
          <cell r="C78">
            <v>6.5</v>
          </cell>
          <cell r="E78">
            <v>4</v>
          </cell>
          <cell r="F78">
            <v>7.3999999999999995</v>
          </cell>
          <cell r="H78">
            <v>2.8571428571428572</v>
          </cell>
          <cell r="I78">
            <v>7.1428571428571423</v>
          </cell>
          <cell r="K78">
            <v>2.1724137931034484</v>
          </cell>
          <cell r="L78">
            <v>6.8275862068965516</v>
          </cell>
          <cell r="N78">
            <v>1.7999999999999998</v>
          </cell>
          <cell r="O78">
            <v>7.3999999999999995</v>
          </cell>
          <cell r="Q78">
            <v>2.0204081632653059</v>
          </cell>
          <cell r="R78">
            <v>7.0612244897959187</v>
          </cell>
          <cell r="T78">
            <v>7.764705882352942</v>
          </cell>
          <cell r="U78">
            <v>22.470588235294116</v>
          </cell>
          <cell r="W78">
            <v>7.764705882352942</v>
          </cell>
          <cell r="X78">
            <v>22.470588235294116</v>
          </cell>
          <cell r="AC78">
            <v>5.217741935483871</v>
          </cell>
          <cell r="AD78">
            <v>15.516129032258064</v>
          </cell>
          <cell r="AF78">
            <v>5</v>
          </cell>
        </row>
        <row r="79">
          <cell r="A79">
            <v>9</v>
          </cell>
          <cell r="B79">
            <v>0</v>
          </cell>
          <cell r="C79">
            <v>0</v>
          </cell>
          <cell r="E79">
            <v>0</v>
          </cell>
          <cell r="F79">
            <v>0</v>
          </cell>
          <cell r="H79">
            <v>0</v>
          </cell>
          <cell r="I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Q79">
            <v>0</v>
          </cell>
          <cell r="R79">
            <v>0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AC79">
            <v>0</v>
          </cell>
          <cell r="AD79">
            <v>0</v>
          </cell>
          <cell r="AF79">
            <v>5</v>
          </cell>
        </row>
        <row r="80">
          <cell r="A80">
            <v>10</v>
          </cell>
          <cell r="B80">
            <v>5</v>
          </cell>
          <cell r="C80">
            <v>5</v>
          </cell>
          <cell r="E80">
            <v>4.4285714285714279</v>
          </cell>
          <cell r="F80">
            <v>8.7142857142857153</v>
          </cell>
          <cell r="H80">
            <v>4.5999999999999996</v>
          </cell>
          <cell r="I80">
            <v>7.6</v>
          </cell>
          <cell r="K80">
            <v>4</v>
          </cell>
          <cell r="L80">
            <v>6.6470588235294112</v>
          </cell>
          <cell r="N80">
            <v>3.7058823529411762</v>
          </cell>
          <cell r="O80">
            <v>7.2647058823529411</v>
          </cell>
          <cell r="Q80">
            <v>3.8529411764705883</v>
          </cell>
          <cell r="R80">
            <v>6.9558823529411766</v>
          </cell>
          <cell r="T80">
            <v>7.8</v>
          </cell>
          <cell r="U80">
            <v>13.914285714285715</v>
          </cell>
          <cell r="W80">
            <v>7.8</v>
          </cell>
          <cell r="X80">
            <v>13.914285714285715</v>
          </cell>
          <cell r="AC80">
            <v>5.7702702702702702</v>
          </cell>
          <cell r="AD80">
            <v>10.29054054054054</v>
          </cell>
          <cell r="AF80">
            <v>5</v>
          </cell>
        </row>
        <row r="81">
          <cell r="A81">
            <v>11</v>
          </cell>
          <cell r="B81">
            <v>2.2608695652173916</v>
          </cell>
          <cell r="C81">
            <v>9.2173913043478262</v>
          </cell>
          <cell r="E81">
            <v>2.25</v>
          </cell>
          <cell r="F81">
            <v>8.5</v>
          </cell>
          <cell r="H81">
            <v>2.2564102564102564</v>
          </cell>
          <cell r="I81">
            <v>8.9230769230769234</v>
          </cell>
          <cell r="K81">
            <v>2.1052631578947367</v>
          </cell>
          <cell r="L81">
            <v>5.2130325814536338</v>
          </cell>
          <cell r="N81">
            <v>4.1666666666666661</v>
          </cell>
          <cell r="O81">
            <v>5.916666666666667</v>
          </cell>
          <cell r="Q81">
            <v>2.581888246628131</v>
          </cell>
          <cell r="R81">
            <v>5.3757225433526017</v>
          </cell>
          <cell r="T81">
            <v>7.4615384615384608</v>
          </cell>
          <cell r="U81">
            <v>15.153846153846153</v>
          </cell>
          <cell r="W81">
            <v>7.4615384615384608</v>
          </cell>
          <cell r="X81">
            <v>15.153846153846153</v>
          </cell>
          <cell r="AC81">
            <v>4.7866256049274085</v>
          </cell>
          <cell r="AD81">
            <v>10.153981522217334</v>
          </cell>
          <cell r="AF81">
            <v>5</v>
          </cell>
        </row>
        <row r="82">
          <cell r="A82">
            <v>12</v>
          </cell>
          <cell r="B82">
            <v>2.75</v>
          </cell>
          <cell r="C82">
            <v>8.75</v>
          </cell>
          <cell r="E82">
            <v>7.6666666666666661</v>
          </cell>
          <cell r="F82">
            <v>11.333333333333332</v>
          </cell>
          <cell r="H82">
            <v>4.8571428571428568</v>
          </cell>
          <cell r="I82">
            <v>9.8571428571428577</v>
          </cell>
          <cell r="K82">
            <v>1.4848484848484849</v>
          </cell>
          <cell r="L82">
            <v>6.0909090909090908</v>
          </cell>
          <cell r="N82">
            <v>3.4666666666666663</v>
          </cell>
          <cell r="O82">
            <v>7.4666666666666677</v>
          </cell>
          <cell r="Q82">
            <v>2.1041666666666665</v>
          </cell>
          <cell r="R82">
            <v>6.520833333333333</v>
          </cell>
          <cell r="T82">
            <v>8.6190476190476186</v>
          </cell>
          <cell r="U82">
            <v>16.80952380952381</v>
          </cell>
          <cell r="W82">
            <v>8.6190476190476186</v>
          </cell>
          <cell r="X82">
            <v>16.80952380952381</v>
          </cell>
          <cell r="AC82">
            <v>5.123711340206186</v>
          </cell>
          <cell r="AD82">
            <v>11.216494845360824</v>
          </cell>
          <cell r="AF82">
            <v>5</v>
          </cell>
        </row>
        <row r="83">
          <cell r="A83">
            <v>13</v>
          </cell>
          <cell r="B83">
            <v>4</v>
          </cell>
          <cell r="C83">
            <v>12</v>
          </cell>
          <cell r="E83">
            <v>4</v>
          </cell>
          <cell r="F83">
            <v>9.75</v>
          </cell>
          <cell r="H83">
            <v>4</v>
          </cell>
          <cell r="I83">
            <v>10.199999999999999</v>
          </cell>
          <cell r="K83">
            <v>2.2939068100358422</v>
          </cell>
          <cell r="L83">
            <v>5.913978494623656</v>
          </cell>
          <cell r="N83">
            <v>1.7999999999999998</v>
          </cell>
          <cell r="O83">
            <v>8.7999999999999989</v>
          </cell>
          <cell r="Q83">
            <v>2.1635883905013191</v>
          </cell>
          <cell r="R83">
            <v>6.6754617414248028</v>
          </cell>
          <cell r="T83">
            <v>10.285714285714285</v>
          </cell>
          <cell r="U83">
            <v>31.428571428571427</v>
          </cell>
          <cell r="W83">
            <v>10.285714285714285</v>
          </cell>
          <cell r="X83">
            <v>31.428571428571427</v>
          </cell>
          <cell r="AC83">
            <v>4.3233743409490337</v>
          </cell>
          <cell r="AD83">
            <v>13.075571177504393</v>
          </cell>
          <cell r="AF83">
            <v>5</v>
          </cell>
        </row>
        <row r="84">
          <cell r="A84">
            <v>14</v>
          </cell>
          <cell r="B84">
            <v>2</v>
          </cell>
          <cell r="C84">
            <v>7.0000000000000009</v>
          </cell>
          <cell r="E84">
            <v>3.6666666666666665</v>
          </cell>
          <cell r="F84">
            <v>6.833333333333333</v>
          </cell>
          <cell r="H84">
            <v>3.25</v>
          </cell>
          <cell r="I84">
            <v>6.8750000000000009</v>
          </cell>
          <cell r="K84">
            <v>2.8214285714285712</v>
          </cell>
          <cell r="L84">
            <v>4.9285714285714288</v>
          </cell>
          <cell r="N84">
            <v>2.7272727272727271</v>
          </cell>
          <cell r="O84">
            <v>8.9090909090909101</v>
          </cell>
          <cell r="Q84">
            <v>2.7948717948717947</v>
          </cell>
          <cell r="R84">
            <v>6.0512820512820511</v>
          </cell>
          <cell r="T84">
            <v>6.583333333333333</v>
          </cell>
          <cell r="U84">
            <v>19.416666666666664</v>
          </cell>
          <cell r="W84">
            <v>6.583333333333333</v>
          </cell>
          <cell r="X84">
            <v>19.416666666666664</v>
          </cell>
          <cell r="AC84">
            <v>4.1267605633802811</v>
          </cell>
          <cell r="AD84">
            <v>10.661971830985916</v>
          </cell>
          <cell r="AF84">
            <v>5</v>
          </cell>
        </row>
        <row r="85">
          <cell r="A85">
            <v>15</v>
          </cell>
          <cell r="B85">
            <v>4.3999999999999995</v>
          </cell>
          <cell r="C85">
            <v>6.4</v>
          </cell>
          <cell r="E85">
            <v>3.3333333333333335</v>
          </cell>
          <cell r="F85">
            <v>4</v>
          </cell>
          <cell r="H85">
            <v>3.8181818181818183</v>
          </cell>
          <cell r="I85">
            <v>5.0909090909090908</v>
          </cell>
          <cell r="K85">
            <v>3.4000000000000004</v>
          </cell>
          <cell r="L85">
            <v>4.1333333333333329</v>
          </cell>
          <cell r="N85">
            <v>4.833333333333333</v>
          </cell>
          <cell r="O85">
            <v>6.25</v>
          </cell>
          <cell r="Q85">
            <v>3.8095238095238098</v>
          </cell>
          <cell r="R85">
            <v>4.7380952380952381</v>
          </cell>
          <cell r="T85">
            <v>19.777777777777779</v>
          </cell>
          <cell r="U85">
            <v>14.333333333333334</v>
          </cell>
          <cell r="W85">
            <v>19.777777777777779</v>
          </cell>
          <cell r="X85">
            <v>14.333333333333334</v>
          </cell>
          <cell r="AC85">
            <v>10.269662921348315</v>
          </cell>
          <cell r="AD85">
            <v>8.6629213483146064</v>
          </cell>
          <cell r="AF85">
            <v>5</v>
          </cell>
        </row>
        <row r="86">
          <cell r="A86">
            <v>16</v>
          </cell>
          <cell r="B86">
            <v>8</v>
          </cell>
          <cell r="C86">
            <v>4</v>
          </cell>
          <cell r="E86">
            <v>7.0000000000000009</v>
          </cell>
          <cell r="F86">
            <v>9</v>
          </cell>
          <cell r="H86">
            <v>7.333333333333333</v>
          </cell>
          <cell r="I86">
            <v>7.333333333333333</v>
          </cell>
          <cell r="K86">
            <v>0</v>
          </cell>
          <cell r="L86">
            <v>0</v>
          </cell>
          <cell r="N86">
            <v>0</v>
          </cell>
          <cell r="O86">
            <v>0</v>
          </cell>
          <cell r="Q86">
            <v>0</v>
          </cell>
          <cell r="R86">
            <v>0</v>
          </cell>
          <cell r="T86">
            <v>0</v>
          </cell>
          <cell r="U86">
            <v>0</v>
          </cell>
          <cell r="W86">
            <v>0</v>
          </cell>
          <cell r="X86">
            <v>0</v>
          </cell>
          <cell r="AC86">
            <v>7.333333333333333</v>
          </cell>
          <cell r="AD86">
            <v>7.333333333333333</v>
          </cell>
          <cell r="AF86">
            <v>5</v>
          </cell>
        </row>
        <row r="87">
          <cell r="A87">
            <v>17</v>
          </cell>
          <cell r="B87">
            <v>3</v>
          </cell>
          <cell r="C87">
            <v>5</v>
          </cell>
          <cell r="E87">
            <v>3.3333333333333335</v>
          </cell>
          <cell r="F87">
            <v>6.666666666666667</v>
          </cell>
          <cell r="H87">
            <v>3.2857142857142856</v>
          </cell>
          <cell r="I87">
            <v>6.4285714285714279</v>
          </cell>
          <cell r="K87">
            <v>3.4285714285714288</v>
          </cell>
          <cell r="L87">
            <v>5</v>
          </cell>
          <cell r="N87">
            <v>2.3513513513513513</v>
          </cell>
          <cell r="O87">
            <v>6.756756756756757</v>
          </cell>
          <cell r="Q87">
            <v>2.8153846153846156</v>
          </cell>
          <cell r="R87">
            <v>6</v>
          </cell>
          <cell r="T87">
            <v>2.9333333333333331</v>
          </cell>
          <cell r="U87">
            <v>5.6666666666666661</v>
          </cell>
          <cell r="W87">
            <v>2.9333333333333331</v>
          </cell>
          <cell r="X87">
            <v>5.6666666666666661</v>
          </cell>
          <cell r="AC87">
            <v>2.90625</v>
          </cell>
          <cell r="AD87">
            <v>5.807291666666667</v>
          </cell>
          <cell r="AF87">
            <v>5</v>
          </cell>
        </row>
        <row r="88">
          <cell r="A88">
            <v>18</v>
          </cell>
          <cell r="B88">
            <v>2.666666666666667</v>
          </cell>
          <cell r="C88">
            <v>6.666666666666667</v>
          </cell>
          <cell r="E88">
            <v>4.1666666666666661</v>
          </cell>
          <cell r="F88">
            <v>6.3333333333333339</v>
          </cell>
          <cell r="H88">
            <v>3.6666666666666665</v>
          </cell>
          <cell r="I88">
            <v>6.4444444444444446</v>
          </cell>
          <cell r="K88">
            <v>2.8000000000000003</v>
          </cell>
          <cell r="L88">
            <v>4.1666666666666661</v>
          </cell>
          <cell r="N88">
            <v>3.0909090909090908</v>
          </cell>
          <cell r="O88">
            <v>5.3030303030303028</v>
          </cell>
          <cell r="Q88">
            <v>2.9523809523809526</v>
          </cell>
          <cell r="R88">
            <v>4.7619047619047619</v>
          </cell>
          <cell r="T88">
            <v>8.545454545454545</v>
          </cell>
          <cell r="U88">
            <v>10.151515151515152</v>
          </cell>
          <cell r="W88">
            <v>8.545454545454545</v>
          </cell>
          <cell r="X88">
            <v>10.151515151515152</v>
          </cell>
          <cell r="AC88">
            <v>5.6739130434782608</v>
          </cell>
          <cell r="AD88">
            <v>7.4492753623188417</v>
          </cell>
          <cell r="AF88">
            <v>5</v>
          </cell>
        </row>
        <row r="89">
          <cell r="A89">
            <v>19</v>
          </cell>
          <cell r="B89">
            <v>0</v>
          </cell>
          <cell r="C89">
            <v>0</v>
          </cell>
          <cell r="E89">
            <v>6</v>
          </cell>
          <cell r="F89">
            <v>7.5</v>
          </cell>
          <cell r="H89">
            <v>6</v>
          </cell>
          <cell r="I89">
            <v>7.5</v>
          </cell>
          <cell r="K89">
            <v>3.7370242214532867</v>
          </cell>
          <cell r="L89">
            <v>4.8788927335640135</v>
          </cell>
          <cell r="N89">
            <v>4.3571428571428577</v>
          </cell>
          <cell r="O89">
            <v>4.5357142857142856</v>
          </cell>
          <cell r="Q89">
            <v>4.0421792618629171</v>
          </cell>
          <cell r="R89">
            <v>4.7100175746924426</v>
          </cell>
          <cell r="T89">
            <v>16.71875</v>
          </cell>
          <cell r="U89">
            <v>8.375</v>
          </cell>
          <cell r="W89">
            <v>16.71875</v>
          </cell>
          <cell r="X89">
            <v>8.375</v>
          </cell>
          <cell r="AC89">
            <v>10.527974783293931</v>
          </cell>
          <cell r="AD89">
            <v>6.6903073286052006</v>
          </cell>
          <cell r="AF89">
            <v>5</v>
          </cell>
        </row>
        <row r="90">
          <cell r="A90">
            <v>20</v>
          </cell>
          <cell r="B90">
            <v>4.2</v>
          </cell>
          <cell r="C90">
            <v>4.2</v>
          </cell>
          <cell r="E90">
            <v>2.833333333333333</v>
          </cell>
          <cell r="F90">
            <v>4.5</v>
          </cell>
          <cell r="H90">
            <v>3.4545454545454546</v>
          </cell>
          <cell r="I90">
            <v>4.3636363636363642</v>
          </cell>
          <cell r="K90">
            <v>3.0789473684210527</v>
          </cell>
          <cell r="L90">
            <v>4.7368421052631584</v>
          </cell>
          <cell r="N90">
            <v>2.52</v>
          </cell>
          <cell r="O90">
            <v>4.92</v>
          </cell>
          <cell r="Q90">
            <v>2.8571428571428572</v>
          </cell>
          <cell r="R90">
            <v>4.8095238095238093</v>
          </cell>
          <cell r="T90">
            <v>14.875</v>
          </cell>
          <cell r="U90">
            <v>9.1999999999999993</v>
          </cell>
          <cell r="W90">
            <v>14.875</v>
          </cell>
          <cell r="X90">
            <v>9.1999999999999993</v>
          </cell>
          <cell r="AC90">
            <v>9.1428571428571423</v>
          </cell>
          <cell r="AD90">
            <v>7.0584415584415581</v>
          </cell>
          <cell r="AF90">
            <v>5</v>
          </cell>
        </row>
        <row r="91">
          <cell r="A91">
            <v>21</v>
          </cell>
          <cell r="B91">
            <v>0</v>
          </cell>
          <cell r="C91">
            <v>9</v>
          </cell>
          <cell r="E91">
            <v>7.5</v>
          </cell>
          <cell r="F91">
            <v>8.5</v>
          </cell>
          <cell r="H91">
            <v>5</v>
          </cell>
          <cell r="I91">
            <v>8.6666666666666679</v>
          </cell>
          <cell r="K91">
            <v>4.9444444444444446</v>
          </cell>
          <cell r="L91">
            <v>4.833333333333333</v>
          </cell>
          <cell r="N91">
            <v>5.9411764705882355</v>
          </cell>
          <cell r="O91">
            <v>4.9411764705882346</v>
          </cell>
          <cell r="Q91">
            <v>5.2641509433962268</v>
          </cell>
          <cell r="R91">
            <v>4.867924528301887</v>
          </cell>
          <cell r="T91">
            <v>11.62962962962963</v>
          </cell>
          <cell r="U91">
            <v>10.333333333333334</v>
          </cell>
          <cell r="W91">
            <v>11.62962962962963</v>
          </cell>
          <cell r="X91">
            <v>10.333333333333334</v>
          </cell>
          <cell r="AC91">
            <v>8.2920353982300874</v>
          </cell>
          <cell r="AD91">
            <v>7.6814159292035402</v>
          </cell>
          <cell r="AF91">
            <v>5</v>
          </cell>
        </row>
        <row r="92">
          <cell r="A92">
            <v>22</v>
          </cell>
          <cell r="B92">
            <v>5</v>
          </cell>
          <cell r="C92">
            <v>5.3333333333333339</v>
          </cell>
          <cell r="E92">
            <v>3.8</v>
          </cell>
          <cell r="F92">
            <v>5.8000000000000007</v>
          </cell>
          <cell r="H92">
            <v>4.25</v>
          </cell>
          <cell r="I92">
            <v>5.625</v>
          </cell>
          <cell r="K92">
            <v>4</v>
          </cell>
          <cell r="L92">
            <v>4.8205128205128203</v>
          </cell>
          <cell r="N92">
            <v>4.16</v>
          </cell>
          <cell r="O92">
            <v>5.64</v>
          </cell>
          <cell r="Q92">
            <v>4.0625</v>
          </cell>
          <cell r="R92">
            <v>5.140625</v>
          </cell>
          <cell r="T92">
            <v>14.636363636363637</v>
          </cell>
          <cell r="U92">
            <v>9.0303030303030294</v>
          </cell>
          <cell r="W92">
            <v>14.636363636363637</v>
          </cell>
          <cell r="X92">
            <v>9.0303030303030294</v>
          </cell>
          <cell r="AC92">
            <v>9.1304347826086953</v>
          </cell>
          <cell r="AD92">
            <v>7.0289855072463769</v>
          </cell>
          <cell r="AF92">
            <v>5</v>
          </cell>
        </row>
        <row r="93">
          <cell r="A93">
            <v>23</v>
          </cell>
          <cell r="B93">
            <v>0</v>
          </cell>
          <cell r="C93">
            <v>0</v>
          </cell>
          <cell r="E93">
            <v>4.75</v>
          </cell>
          <cell r="F93">
            <v>5.25</v>
          </cell>
          <cell r="H93">
            <v>4.75</v>
          </cell>
          <cell r="I93">
            <v>5.25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Q93">
            <v>0</v>
          </cell>
          <cell r="R93">
            <v>0</v>
          </cell>
          <cell r="T93">
            <v>0</v>
          </cell>
          <cell r="U93">
            <v>0</v>
          </cell>
          <cell r="W93">
            <v>0</v>
          </cell>
          <cell r="X93">
            <v>0</v>
          </cell>
          <cell r="AC93">
            <v>4.75</v>
          </cell>
          <cell r="AD93">
            <v>5.25</v>
          </cell>
          <cell r="AF93">
            <v>5</v>
          </cell>
        </row>
        <row r="94">
          <cell r="A94">
            <v>24</v>
          </cell>
          <cell r="B94">
            <v>0</v>
          </cell>
          <cell r="C94">
            <v>0</v>
          </cell>
          <cell r="E94">
            <v>4</v>
          </cell>
          <cell r="F94">
            <v>2.6</v>
          </cell>
          <cell r="H94">
            <v>4</v>
          </cell>
          <cell r="I94">
            <v>2.6</v>
          </cell>
          <cell r="K94">
            <v>6.583333333333333</v>
          </cell>
          <cell r="L94">
            <v>4.2291666666666661</v>
          </cell>
          <cell r="N94">
            <v>10.24</v>
          </cell>
          <cell r="O94">
            <v>4.96</v>
          </cell>
          <cell r="Q94">
            <v>7.8356164383561646</v>
          </cell>
          <cell r="R94">
            <v>4.4794520547945211</v>
          </cell>
          <cell r="T94">
            <v>18.285714285714285</v>
          </cell>
          <cell r="U94">
            <v>15.333333333333332</v>
          </cell>
          <cell r="W94">
            <v>18.285714285714285</v>
          </cell>
          <cell r="X94">
            <v>15.333333333333332</v>
          </cell>
          <cell r="AC94">
            <v>11.333333333333332</v>
          </cell>
          <cell r="AD94">
            <v>8.2000000000000011</v>
          </cell>
          <cell r="AF94">
            <v>5</v>
          </cell>
        </row>
        <row r="95">
          <cell r="A95">
            <v>25</v>
          </cell>
          <cell r="B95">
            <v>4.5</v>
          </cell>
          <cell r="C95">
            <v>6</v>
          </cell>
          <cell r="E95">
            <v>6.4</v>
          </cell>
          <cell r="F95">
            <v>4.8</v>
          </cell>
          <cell r="H95">
            <v>5.8571428571428577</v>
          </cell>
          <cell r="I95">
            <v>5.1428571428571423</v>
          </cell>
          <cell r="K95">
            <v>6.1153846153846159</v>
          </cell>
          <cell r="L95">
            <v>4.365384615384615</v>
          </cell>
          <cell r="N95">
            <v>9.6666666666666661</v>
          </cell>
          <cell r="O95">
            <v>4.666666666666667</v>
          </cell>
          <cell r="Q95">
            <v>7.0285714285714285</v>
          </cell>
          <cell r="R95">
            <v>4.4428571428571431</v>
          </cell>
          <cell r="T95">
            <v>6.5</v>
          </cell>
          <cell r="U95">
            <v>12.5</v>
          </cell>
          <cell r="W95">
            <v>6.5</v>
          </cell>
          <cell r="X95">
            <v>12.5</v>
          </cell>
          <cell r="AC95">
            <v>6.849462365591398</v>
          </cell>
          <cell r="AD95">
            <v>5.881720430107527</v>
          </cell>
          <cell r="AF95">
            <v>5</v>
          </cell>
        </row>
        <row r="96">
          <cell r="A96">
            <v>26</v>
          </cell>
          <cell r="B96">
            <v>10.75</v>
          </cell>
          <cell r="C96">
            <v>4</v>
          </cell>
          <cell r="E96">
            <v>10.285714285714285</v>
          </cell>
          <cell r="F96">
            <v>5.5714285714285712</v>
          </cell>
          <cell r="H96">
            <v>10.454545454545453</v>
          </cell>
          <cell r="I96">
            <v>5</v>
          </cell>
          <cell r="K96">
            <v>3.4444444444444446</v>
          </cell>
          <cell r="L96">
            <v>5.2222222222222223</v>
          </cell>
          <cell r="N96">
            <v>4.6428571428571432</v>
          </cell>
          <cell r="O96">
            <v>6.0714285714285712</v>
          </cell>
          <cell r="Q96">
            <v>4.1739130434782616</v>
          </cell>
          <cell r="R96">
            <v>5.7391304347826084</v>
          </cell>
          <cell r="T96">
            <v>8.9166666666666679</v>
          </cell>
          <cell r="U96">
            <v>12.75</v>
          </cell>
          <cell r="W96">
            <v>8.9166666666666679</v>
          </cell>
          <cell r="X96">
            <v>12.75</v>
          </cell>
          <cell r="AC96">
            <v>7.3275862068965507</v>
          </cell>
          <cell r="AD96">
            <v>8.5</v>
          </cell>
          <cell r="AF96">
            <v>5</v>
          </cell>
        </row>
        <row r="97">
          <cell r="A97">
            <v>27</v>
          </cell>
          <cell r="B97">
            <v>0</v>
          </cell>
          <cell r="C97">
            <v>0</v>
          </cell>
          <cell r="E97">
            <v>9.625</v>
          </cell>
          <cell r="F97">
            <v>6.75</v>
          </cell>
          <cell r="H97">
            <v>9.625</v>
          </cell>
          <cell r="I97">
            <v>6.75</v>
          </cell>
          <cell r="K97">
            <v>3.7058823529411762</v>
          </cell>
          <cell r="L97">
            <v>6.9411764705882355</v>
          </cell>
          <cell r="N97">
            <v>1.7142857142857144</v>
          </cell>
          <cell r="O97">
            <v>7.4285714285714288</v>
          </cell>
          <cell r="Q97">
            <v>3.125</v>
          </cell>
          <cell r="R97">
            <v>7.083333333333333</v>
          </cell>
          <cell r="T97">
            <v>12.173913043478262</v>
          </cell>
          <cell r="U97">
            <v>16.608695652173914</v>
          </cell>
          <cell r="W97">
            <v>12.173913043478262</v>
          </cell>
          <cell r="X97">
            <v>16.608695652173914</v>
          </cell>
          <cell r="AC97">
            <v>9.1282051282051295</v>
          </cell>
          <cell r="AD97">
            <v>12.666666666666668</v>
          </cell>
          <cell r="AF97">
            <v>5</v>
          </cell>
        </row>
        <row r="98">
          <cell r="A98">
            <v>28</v>
          </cell>
          <cell r="B98">
            <v>8</v>
          </cell>
          <cell r="C98">
            <v>5</v>
          </cell>
          <cell r="E98">
            <v>10</v>
          </cell>
          <cell r="F98">
            <v>5.75</v>
          </cell>
          <cell r="H98">
            <v>9.1428571428571423</v>
          </cell>
          <cell r="I98">
            <v>5.4285714285714288</v>
          </cell>
          <cell r="K98">
            <v>2.5</v>
          </cell>
          <cell r="L98">
            <v>5.3125</v>
          </cell>
          <cell r="N98">
            <v>3.5000000000000004</v>
          </cell>
          <cell r="O98">
            <v>8.5833333333333339</v>
          </cell>
          <cell r="Q98">
            <v>2.9285714285714288</v>
          </cell>
          <cell r="R98">
            <v>6.7142857142857144</v>
          </cell>
          <cell r="T98">
            <v>7.3684210526315779</v>
          </cell>
          <cell r="U98">
            <v>17.842105263157894</v>
          </cell>
          <cell r="W98">
            <v>7.3684210526315779</v>
          </cell>
          <cell r="X98">
            <v>17.842105263157894</v>
          </cell>
          <cell r="AC98">
            <v>5.8356164383561646</v>
          </cell>
          <cell r="AD98">
            <v>12.383561643835616</v>
          </cell>
          <cell r="AF98">
            <v>5</v>
          </cell>
        </row>
        <row r="99">
          <cell r="A99">
            <v>29</v>
          </cell>
          <cell r="B99">
            <v>10</v>
          </cell>
          <cell r="C99">
            <v>10.333333333333334</v>
          </cell>
          <cell r="E99">
            <v>11.333333333333332</v>
          </cell>
          <cell r="F99">
            <v>7.333333333333333</v>
          </cell>
          <cell r="H99">
            <v>10.888888888888888</v>
          </cell>
          <cell r="I99">
            <v>8.3333333333333321</v>
          </cell>
          <cell r="K99">
            <v>4.0851063829787231</v>
          </cell>
          <cell r="L99">
            <v>5.7021276595744679</v>
          </cell>
          <cell r="N99">
            <v>3.3000000000000003</v>
          </cell>
          <cell r="O99">
            <v>6.9</v>
          </cell>
          <cell r="Q99">
            <v>3.7241379310344822</v>
          </cell>
          <cell r="R99">
            <v>6.2528735632183903</v>
          </cell>
          <cell r="T99">
            <v>12.2</v>
          </cell>
          <cell r="U99">
            <v>13.8</v>
          </cell>
          <cell r="W99">
            <v>12.2</v>
          </cell>
          <cell r="X99">
            <v>13.8</v>
          </cell>
          <cell r="AC99">
            <v>8.9711934156378597</v>
          </cell>
          <cell r="AD99">
            <v>10.2880658436214</v>
          </cell>
          <cell r="AF99">
            <v>5</v>
          </cell>
        </row>
        <row r="100">
          <cell r="A100">
            <v>30</v>
          </cell>
          <cell r="B100">
            <v>0</v>
          </cell>
          <cell r="C100">
            <v>0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  <cell r="K100">
            <v>0</v>
          </cell>
          <cell r="L100">
            <v>0</v>
          </cell>
          <cell r="N100">
            <v>0</v>
          </cell>
          <cell r="O100">
            <v>0</v>
          </cell>
          <cell r="Q100">
            <v>0</v>
          </cell>
          <cell r="R100">
            <v>0</v>
          </cell>
          <cell r="T100">
            <v>0</v>
          </cell>
          <cell r="U100">
            <v>0</v>
          </cell>
          <cell r="W100">
            <v>0</v>
          </cell>
          <cell r="X100">
            <v>0</v>
          </cell>
          <cell r="AC100">
            <v>0</v>
          </cell>
          <cell r="AD100">
            <v>0</v>
          </cell>
          <cell r="AF100">
            <v>5</v>
          </cell>
        </row>
        <row r="101">
          <cell r="A101">
            <v>31</v>
          </cell>
          <cell r="B101">
            <v>12.333333333333334</v>
          </cell>
          <cell r="C101">
            <v>4.666666666666667</v>
          </cell>
          <cell r="E101">
            <v>7.0000000000000009</v>
          </cell>
          <cell r="F101">
            <v>6.25</v>
          </cell>
          <cell r="H101">
            <v>8.454545454545455</v>
          </cell>
          <cell r="I101">
            <v>5.8181818181818183</v>
          </cell>
          <cell r="K101">
            <v>3.3157894736842106</v>
          </cell>
          <cell r="L101">
            <v>5.2105263157894735</v>
          </cell>
          <cell r="N101">
            <v>4.2</v>
          </cell>
          <cell r="O101">
            <v>6.6000000000000005</v>
          </cell>
          <cell r="Q101">
            <v>3.6206896551724141</v>
          </cell>
          <cell r="R101">
            <v>5.6896551724137936</v>
          </cell>
          <cell r="T101">
            <v>10.62962962962963</v>
          </cell>
          <cell r="U101">
            <v>11.74074074074074</v>
          </cell>
          <cell r="W101">
            <v>10.62962962962963</v>
          </cell>
          <cell r="X101">
            <v>11.74074074074074</v>
          </cell>
          <cell r="AC101">
            <v>8.212765957446809</v>
          </cell>
          <cell r="AD101">
            <v>9.1808510638297864</v>
          </cell>
          <cell r="AF101">
            <v>5</v>
          </cell>
        </row>
        <row r="102">
          <cell r="A102" t="str">
            <v xml:space="preserve">Apr/01 </v>
          </cell>
          <cell r="B102">
            <v>0</v>
          </cell>
          <cell r="C102">
            <v>0</v>
          </cell>
          <cell r="E102">
            <v>6.833333333333333</v>
          </cell>
          <cell r="F102">
            <v>6.5</v>
          </cell>
          <cell r="H102">
            <v>6.833333333333333</v>
          </cell>
          <cell r="I102">
            <v>6.5</v>
          </cell>
          <cell r="K102">
            <v>3.7058823529411762</v>
          </cell>
          <cell r="L102">
            <v>4.6470588235294121</v>
          </cell>
          <cell r="N102">
            <v>4.5</v>
          </cell>
          <cell r="O102">
            <v>5.3333333333333339</v>
          </cell>
          <cell r="Q102">
            <v>4.0344827586206895</v>
          </cell>
          <cell r="R102">
            <v>4.931034482758621</v>
          </cell>
          <cell r="T102">
            <v>13.714285714285715</v>
          </cell>
          <cell r="U102">
            <v>10.285714285714285</v>
          </cell>
          <cell r="W102">
            <v>13.714285714285715</v>
          </cell>
          <cell r="X102">
            <v>10.285714285714285</v>
          </cell>
          <cell r="AC102">
            <v>9.5324675324675319</v>
          </cell>
          <cell r="AD102">
            <v>7.9740259740259738</v>
          </cell>
          <cell r="AF102">
            <v>5</v>
          </cell>
        </row>
        <row r="103">
          <cell r="A103">
            <v>2</v>
          </cell>
          <cell r="B103">
            <v>0</v>
          </cell>
          <cell r="C103">
            <v>0</v>
          </cell>
          <cell r="E103">
            <v>0</v>
          </cell>
          <cell r="F103">
            <v>0</v>
          </cell>
          <cell r="H103">
            <v>0</v>
          </cell>
          <cell r="I103">
            <v>0</v>
          </cell>
          <cell r="K103">
            <v>0</v>
          </cell>
          <cell r="L103">
            <v>0</v>
          </cell>
          <cell r="N103">
            <v>0</v>
          </cell>
          <cell r="O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W103">
            <v>0</v>
          </cell>
          <cell r="X103">
            <v>0</v>
          </cell>
          <cell r="AC103">
            <v>0</v>
          </cell>
          <cell r="AD103">
            <v>0</v>
          </cell>
          <cell r="AF103">
            <v>5</v>
          </cell>
        </row>
        <row r="104">
          <cell r="A104">
            <v>3</v>
          </cell>
          <cell r="B104">
            <v>12</v>
          </cell>
          <cell r="C104">
            <v>4</v>
          </cell>
          <cell r="E104">
            <v>9.75</v>
          </cell>
          <cell r="F104">
            <v>4.75</v>
          </cell>
          <cell r="H104">
            <v>10.199999999999999</v>
          </cell>
          <cell r="I104">
            <v>4.5999999999999996</v>
          </cell>
          <cell r="K104">
            <v>3.6296296296296298</v>
          </cell>
          <cell r="L104">
            <v>5.4444444444444438</v>
          </cell>
          <cell r="N104">
            <v>5.9130434782608692</v>
          </cell>
          <cell r="O104">
            <v>7.4782608695652177</v>
          </cell>
          <cell r="Q104">
            <v>4.68</v>
          </cell>
          <cell r="R104">
            <v>6.38</v>
          </cell>
          <cell r="T104">
            <v>7.88</v>
          </cell>
          <cell r="U104">
            <v>11.52</v>
          </cell>
          <cell r="W104">
            <v>7.88</v>
          </cell>
          <cell r="X104">
            <v>11.52</v>
          </cell>
          <cell r="AC104">
            <v>6.4666666666666668</v>
          </cell>
          <cell r="AD104">
            <v>8.742857142857142</v>
          </cell>
          <cell r="AF104">
            <v>5</v>
          </cell>
        </row>
        <row r="105">
          <cell r="A105">
            <v>4</v>
          </cell>
          <cell r="B105">
            <v>16.600000000000001</v>
          </cell>
          <cell r="C105">
            <v>3</v>
          </cell>
          <cell r="E105">
            <v>9.5714285714285712</v>
          </cell>
          <cell r="F105">
            <v>7.7142857142857135</v>
          </cell>
          <cell r="H105">
            <v>12.5</v>
          </cell>
          <cell r="I105">
            <v>5.75</v>
          </cell>
          <cell r="K105">
            <v>3.7391304347826089</v>
          </cell>
          <cell r="L105">
            <v>8.6086956521739122</v>
          </cell>
          <cell r="N105">
            <v>5.8181818181818183</v>
          </cell>
          <cell r="O105">
            <v>6.3181818181818183</v>
          </cell>
          <cell r="Q105">
            <v>4.7555555555555555</v>
          </cell>
          <cell r="R105">
            <v>7.4888888888888889</v>
          </cell>
          <cell r="T105">
            <v>10.791666666666666</v>
          </cell>
          <cell r="U105">
            <v>14.916666666666668</v>
          </cell>
          <cell r="W105">
            <v>10.791666666666666</v>
          </cell>
          <cell r="X105">
            <v>14.916666666666668</v>
          </cell>
          <cell r="AC105">
            <v>8.4</v>
          </cell>
          <cell r="AD105">
            <v>10.685714285714285</v>
          </cell>
          <cell r="AF105">
            <v>5</v>
          </cell>
        </row>
        <row r="106">
          <cell r="A106">
            <v>5</v>
          </cell>
          <cell r="B106">
            <v>5.5</v>
          </cell>
          <cell r="C106">
            <v>3</v>
          </cell>
          <cell r="E106">
            <v>9</v>
          </cell>
          <cell r="F106">
            <v>9.4</v>
          </cell>
          <cell r="H106">
            <v>8</v>
          </cell>
          <cell r="I106">
            <v>7.5714285714285721</v>
          </cell>
          <cell r="K106">
            <v>3.25</v>
          </cell>
          <cell r="L106">
            <v>4.3999999999999995</v>
          </cell>
          <cell r="N106">
            <v>3.2380952380952377</v>
          </cell>
          <cell r="O106">
            <v>7.2857142857142856</v>
          </cell>
          <cell r="Q106">
            <v>3.2439024390243905</v>
          </cell>
          <cell r="R106">
            <v>5.8780487804878048</v>
          </cell>
          <cell r="T106">
            <v>9.4285714285714288</v>
          </cell>
          <cell r="U106">
            <v>15.857142857142856</v>
          </cell>
          <cell r="W106">
            <v>9.4285714285714288</v>
          </cell>
          <cell r="X106">
            <v>15.857142857142856</v>
          </cell>
          <cell r="AC106">
            <v>6.5</v>
          </cell>
          <cell r="AD106">
            <v>10.666666666666668</v>
          </cell>
          <cell r="AF106">
            <v>5</v>
          </cell>
        </row>
        <row r="107">
          <cell r="A107">
            <v>6</v>
          </cell>
          <cell r="B107">
            <v>0</v>
          </cell>
          <cell r="C107">
            <v>0</v>
          </cell>
          <cell r="E107">
            <v>0</v>
          </cell>
          <cell r="F107">
            <v>0</v>
          </cell>
          <cell r="H107">
            <v>0</v>
          </cell>
          <cell r="I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Q107">
            <v>0</v>
          </cell>
          <cell r="R107">
            <v>0</v>
          </cell>
          <cell r="T107">
            <v>13.605263157894736</v>
          </cell>
          <cell r="U107">
            <v>10.710526315789473</v>
          </cell>
          <cell r="W107">
            <v>13.605263157894736</v>
          </cell>
          <cell r="X107">
            <v>10.710526315789473</v>
          </cell>
          <cell r="AC107">
            <v>13.605263157894736</v>
          </cell>
          <cell r="AD107">
            <v>10.710526315789473</v>
          </cell>
          <cell r="AF107">
            <v>5</v>
          </cell>
        </row>
        <row r="108">
          <cell r="A108">
            <v>7</v>
          </cell>
          <cell r="B108">
            <v>6</v>
          </cell>
          <cell r="C108">
            <v>9</v>
          </cell>
          <cell r="E108">
            <v>9.3333333333333339</v>
          </cell>
          <cell r="F108">
            <v>13.333333333333334</v>
          </cell>
          <cell r="H108">
            <v>8.5</v>
          </cell>
          <cell r="I108">
            <v>12.25</v>
          </cell>
          <cell r="K108">
            <v>7.2857142857142856</v>
          </cell>
          <cell r="L108">
            <v>4.4642857142857144</v>
          </cell>
          <cell r="N108">
            <v>6.870967741935484</v>
          </cell>
          <cell r="O108">
            <v>4.67741935483871</v>
          </cell>
          <cell r="Q108">
            <v>7.0677966101694913</v>
          </cell>
          <cell r="R108">
            <v>4.5762711864406782</v>
          </cell>
          <cell r="T108">
            <v>0</v>
          </cell>
          <cell r="U108">
            <v>0</v>
          </cell>
          <cell r="W108">
            <v>0</v>
          </cell>
          <cell r="X108">
            <v>0</v>
          </cell>
          <cell r="AC108">
            <v>7.1587301587301591</v>
          </cell>
          <cell r="AD108">
            <v>5.0634920634920633</v>
          </cell>
          <cell r="AF108">
            <v>5</v>
          </cell>
        </row>
        <row r="109">
          <cell r="A109">
            <v>8</v>
          </cell>
          <cell r="B109">
            <v>7.0000000000000009</v>
          </cell>
          <cell r="C109">
            <v>5.5</v>
          </cell>
          <cell r="E109">
            <v>5.8571428571428577</v>
          </cell>
          <cell r="F109">
            <v>5</v>
          </cell>
          <cell r="H109">
            <v>6.1111111111111107</v>
          </cell>
          <cell r="I109">
            <v>5.1111111111111116</v>
          </cell>
          <cell r="K109">
            <v>4.5</v>
          </cell>
          <cell r="L109">
            <v>4.0789473684210531</v>
          </cell>
          <cell r="N109">
            <v>6.5151515151515156</v>
          </cell>
          <cell r="O109">
            <v>4.6363636363636367</v>
          </cell>
          <cell r="Q109">
            <v>5.436619718309859</v>
          </cell>
          <cell r="R109">
            <v>4.3380281690140849</v>
          </cell>
          <cell r="T109">
            <v>11.105263157894738</v>
          </cell>
          <cell r="U109">
            <v>12.763157894736842</v>
          </cell>
          <cell r="W109">
            <v>11.105263157894738</v>
          </cell>
          <cell r="X109">
            <v>12.763157894736842</v>
          </cell>
          <cell r="AC109">
            <v>8.2371794871794872</v>
          </cell>
          <cell r="AD109">
            <v>8.4871794871794872</v>
          </cell>
          <cell r="AF109">
            <v>5</v>
          </cell>
        </row>
        <row r="110">
          <cell r="A110">
            <v>9</v>
          </cell>
          <cell r="B110">
            <v>14.000000000000002</v>
          </cell>
          <cell r="C110">
            <v>7.333333333333333</v>
          </cell>
          <cell r="E110">
            <v>5.8000000000000007</v>
          </cell>
          <cell r="F110">
            <v>5</v>
          </cell>
          <cell r="H110">
            <v>8.875</v>
          </cell>
          <cell r="I110">
            <v>5.875</v>
          </cell>
          <cell r="K110">
            <v>6.5555555555555562</v>
          </cell>
          <cell r="L110">
            <v>3.7037037037037033</v>
          </cell>
          <cell r="N110">
            <v>5.375</v>
          </cell>
          <cell r="O110">
            <v>4.84375</v>
          </cell>
          <cell r="Q110">
            <v>5.9152542372881349</v>
          </cell>
          <cell r="R110">
            <v>4.3220338983050848</v>
          </cell>
          <cell r="T110">
            <v>10.6875</v>
          </cell>
          <cell r="U110">
            <v>12.65625</v>
          </cell>
          <cell r="W110">
            <v>10.6875</v>
          </cell>
          <cell r="X110">
            <v>12.65625</v>
          </cell>
          <cell r="AC110">
            <v>8.4274809160305342</v>
          </cell>
          <cell r="AD110">
            <v>8.4885496183206115</v>
          </cell>
          <cell r="AF110">
            <v>5</v>
          </cell>
        </row>
        <row r="111">
          <cell r="A111">
            <v>10</v>
          </cell>
          <cell r="B111">
            <v>3.5000000000000004</v>
          </cell>
          <cell r="C111">
            <v>6.5</v>
          </cell>
          <cell r="E111">
            <v>5.6666666666666661</v>
          </cell>
          <cell r="F111">
            <v>4.1666666666666661</v>
          </cell>
          <cell r="H111">
            <v>5.125</v>
          </cell>
          <cell r="I111">
            <v>4.75</v>
          </cell>
          <cell r="K111">
            <v>5.9655172413793105</v>
          </cell>
          <cell r="L111">
            <v>4.4137931034482758</v>
          </cell>
          <cell r="N111">
            <v>5.458333333333333</v>
          </cell>
          <cell r="O111">
            <v>4.625</v>
          </cell>
          <cell r="Q111">
            <v>5.7358490566037732</v>
          </cell>
          <cell r="R111">
            <v>4.5094339622641515</v>
          </cell>
          <cell r="T111">
            <v>8.4090909090909083</v>
          </cell>
          <cell r="U111">
            <v>12.954545454545455</v>
          </cell>
          <cell r="W111">
            <v>8.4090909090909083</v>
          </cell>
          <cell r="X111">
            <v>12.954545454545455</v>
          </cell>
          <cell r="AC111">
            <v>6.8095238095238102</v>
          </cell>
          <cell r="AD111">
            <v>8.0666666666666664</v>
          </cell>
          <cell r="AF111">
            <v>5</v>
          </cell>
        </row>
        <row r="112">
          <cell r="A112">
            <v>11</v>
          </cell>
          <cell r="B112">
            <v>5.8000000000000007</v>
          </cell>
          <cell r="C112">
            <v>5</v>
          </cell>
          <cell r="E112">
            <v>7.5</v>
          </cell>
          <cell r="F112">
            <v>5.3333333333333339</v>
          </cell>
          <cell r="H112">
            <v>6.7272727272727275</v>
          </cell>
          <cell r="I112">
            <v>5.1818181818181817</v>
          </cell>
          <cell r="K112">
            <v>8.25</v>
          </cell>
          <cell r="L112">
            <v>3.3333333333333335</v>
          </cell>
          <cell r="N112">
            <v>8.3636363636363633</v>
          </cell>
          <cell r="O112">
            <v>3.8181818181818183</v>
          </cell>
          <cell r="Q112">
            <v>8.2857142857142847</v>
          </cell>
          <cell r="R112">
            <v>3.4857142857142858</v>
          </cell>
          <cell r="T112">
            <v>11.888888888888889</v>
          </cell>
          <cell r="U112">
            <v>10.888888888888888</v>
          </cell>
          <cell r="W112">
            <v>11.888888888888889</v>
          </cell>
          <cell r="X112">
            <v>10.888888888888888</v>
          </cell>
          <cell r="AC112">
            <v>9.6585365853658534</v>
          </cell>
          <cell r="AD112">
            <v>6.9634146341463419</v>
          </cell>
          <cell r="AF112">
            <v>5</v>
          </cell>
        </row>
        <row r="113">
          <cell r="A113">
            <v>12</v>
          </cell>
          <cell r="B113">
            <v>2</v>
          </cell>
          <cell r="C113">
            <v>8.5</v>
          </cell>
          <cell r="E113">
            <v>7.0000000000000009</v>
          </cell>
          <cell r="F113">
            <v>5.1428571428571423</v>
          </cell>
          <cell r="H113">
            <v>5.8888888888888884</v>
          </cell>
          <cell r="I113">
            <v>5.8888888888888884</v>
          </cell>
          <cell r="K113">
            <v>5.5744680851063828</v>
          </cell>
          <cell r="L113">
            <v>3.4680851063829787</v>
          </cell>
          <cell r="N113">
            <v>5.6111111111111107</v>
          </cell>
          <cell r="O113">
            <v>3.7777777777777777</v>
          </cell>
          <cell r="Q113">
            <v>5.5846153846153843</v>
          </cell>
          <cell r="R113">
            <v>3.5538461538461541</v>
          </cell>
          <cell r="T113">
            <v>0</v>
          </cell>
          <cell r="U113">
            <v>0</v>
          </cell>
          <cell r="W113">
            <v>0</v>
          </cell>
          <cell r="X113">
            <v>0</v>
          </cell>
          <cell r="AC113">
            <v>5.6216216216216219</v>
          </cell>
          <cell r="AD113">
            <v>3.8378378378378377</v>
          </cell>
          <cell r="AF113">
            <v>5</v>
          </cell>
        </row>
        <row r="114">
          <cell r="A114">
            <v>13</v>
          </cell>
          <cell r="B114">
            <v>0</v>
          </cell>
          <cell r="C114">
            <v>0</v>
          </cell>
          <cell r="E114">
            <v>0</v>
          </cell>
          <cell r="F114">
            <v>0</v>
          </cell>
          <cell r="H114">
            <v>0</v>
          </cell>
          <cell r="I114">
            <v>0</v>
          </cell>
          <cell r="K114">
            <v>0</v>
          </cell>
          <cell r="L114">
            <v>0</v>
          </cell>
          <cell r="N114">
            <v>0</v>
          </cell>
          <cell r="O114">
            <v>0</v>
          </cell>
          <cell r="Q114">
            <v>0</v>
          </cell>
          <cell r="R114">
            <v>0</v>
          </cell>
          <cell r="T114">
            <v>0</v>
          </cell>
          <cell r="U114">
            <v>0</v>
          </cell>
          <cell r="W114">
            <v>0</v>
          </cell>
          <cell r="X114">
            <v>0</v>
          </cell>
          <cell r="AC114">
            <v>0</v>
          </cell>
          <cell r="AD114">
            <v>0</v>
          </cell>
          <cell r="AF114">
            <v>5</v>
          </cell>
        </row>
        <row r="115">
          <cell r="A115">
            <v>14</v>
          </cell>
          <cell r="B115">
            <v>4</v>
          </cell>
          <cell r="C115">
            <v>6</v>
          </cell>
          <cell r="E115">
            <v>6.2857142857142865</v>
          </cell>
          <cell r="F115">
            <v>5.8571428571428577</v>
          </cell>
          <cell r="H115">
            <v>6</v>
          </cell>
          <cell r="I115">
            <v>5.875</v>
          </cell>
          <cell r="K115">
            <v>6.2962962962962958</v>
          </cell>
          <cell r="L115">
            <v>3.7592592592592595</v>
          </cell>
          <cell r="N115">
            <v>8.3157894736842106</v>
          </cell>
          <cell r="O115">
            <v>3.8947368421052633</v>
          </cell>
          <cell r="Q115">
            <v>6.8219178082191787</v>
          </cell>
          <cell r="R115">
            <v>3.7945205479452055</v>
          </cell>
          <cell r="T115">
            <v>14.142857142857142</v>
          </cell>
          <cell r="U115">
            <v>12.523809523809524</v>
          </cell>
          <cell r="W115">
            <v>14.142857142857142</v>
          </cell>
          <cell r="X115">
            <v>12.523809523809524</v>
          </cell>
          <cell r="AC115">
            <v>9.2682926829268286</v>
          </cell>
          <cell r="AD115">
            <v>6.9105691056910574</v>
          </cell>
          <cell r="AF115">
            <v>5</v>
          </cell>
        </row>
        <row r="116">
          <cell r="A116">
            <v>15</v>
          </cell>
          <cell r="B116">
            <v>6</v>
          </cell>
          <cell r="C116">
            <v>2.5</v>
          </cell>
          <cell r="E116">
            <v>7.0000000000000009</v>
          </cell>
          <cell r="F116">
            <v>4.2</v>
          </cell>
          <cell r="H116">
            <v>6.7142857142857144</v>
          </cell>
          <cell r="I116">
            <v>3.7142857142857144</v>
          </cell>
          <cell r="K116">
            <v>6.0882352941176467</v>
          </cell>
          <cell r="L116">
            <v>2.8823529411764706</v>
          </cell>
          <cell r="N116">
            <v>3.6999999999999997</v>
          </cell>
          <cell r="O116">
            <v>4.1000000000000005</v>
          </cell>
          <cell r="Q116">
            <v>5.5454545454545459</v>
          </cell>
          <cell r="R116">
            <v>3.1590909090909092</v>
          </cell>
          <cell r="T116">
            <v>6.1333333333333329</v>
          </cell>
          <cell r="U116">
            <v>9.8666666666666671</v>
          </cell>
          <cell r="W116">
            <v>6.1333333333333329</v>
          </cell>
          <cell r="X116">
            <v>9.8666666666666671</v>
          </cell>
          <cell r="AC116">
            <v>5.8641975308641969</v>
          </cell>
          <cell r="AD116">
            <v>5.6913580246913575</v>
          </cell>
          <cell r="AF116">
            <v>5</v>
          </cell>
        </row>
        <row r="117">
          <cell r="A117">
            <v>16</v>
          </cell>
          <cell r="B117">
            <v>8</v>
          </cell>
          <cell r="C117">
            <v>4.25</v>
          </cell>
          <cell r="E117">
            <v>4.875</v>
          </cell>
          <cell r="F117">
            <v>5</v>
          </cell>
          <cell r="H117">
            <v>5.916666666666667</v>
          </cell>
          <cell r="I117">
            <v>4.75</v>
          </cell>
          <cell r="K117">
            <v>4</v>
          </cell>
          <cell r="L117">
            <v>3.2692307692307696</v>
          </cell>
          <cell r="N117">
            <v>3.5172413793103452</v>
          </cell>
          <cell r="O117">
            <v>5.7586206896551726</v>
          </cell>
          <cell r="Q117">
            <v>3.7454545454545456</v>
          </cell>
          <cell r="R117">
            <v>4.581818181818182</v>
          </cell>
          <cell r="T117">
            <v>7.3666666666666671</v>
          </cell>
          <cell r="U117">
            <v>13.566666666666666</v>
          </cell>
          <cell r="W117">
            <v>7.3666666666666671</v>
          </cell>
          <cell r="X117">
            <v>13.566666666666666</v>
          </cell>
          <cell r="AC117">
            <v>5.6614173228346454</v>
          </cell>
          <cell r="AD117">
            <v>8.8425196850393704</v>
          </cell>
          <cell r="AF117">
            <v>5</v>
          </cell>
        </row>
        <row r="118">
          <cell r="A118">
            <v>17</v>
          </cell>
          <cell r="B118">
            <v>1.3333333333333335</v>
          </cell>
          <cell r="C118">
            <v>6.666666666666667</v>
          </cell>
          <cell r="E118">
            <v>5.125</v>
          </cell>
          <cell r="F118">
            <v>4.875</v>
          </cell>
          <cell r="H118">
            <v>4.0909090909090908</v>
          </cell>
          <cell r="I118">
            <v>5.3636363636363633</v>
          </cell>
          <cell r="K118">
            <v>4.3589743589743586</v>
          </cell>
          <cell r="L118">
            <v>3.7948717948717952</v>
          </cell>
          <cell r="N118">
            <v>3.3333333333333335</v>
          </cell>
          <cell r="O118">
            <v>5.0333333333333332</v>
          </cell>
          <cell r="Q118">
            <v>3.9130434782608701</v>
          </cell>
          <cell r="R118">
            <v>4.3333333333333339</v>
          </cell>
          <cell r="T118">
            <v>7.5526315789473681</v>
          </cell>
          <cell r="U118">
            <v>14.000000000000002</v>
          </cell>
          <cell r="W118">
            <v>7.5526315789473681</v>
          </cell>
          <cell r="X118">
            <v>14.000000000000002</v>
          </cell>
          <cell r="AC118">
            <v>5.6987179487179489</v>
          </cell>
          <cell r="AD118">
            <v>9.115384615384615</v>
          </cell>
          <cell r="AF118">
            <v>5</v>
          </cell>
        </row>
        <row r="119">
          <cell r="A119">
            <v>18</v>
          </cell>
          <cell r="B119">
            <v>0</v>
          </cell>
          <cell r="C119">
            <v>0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  <cell r="K119">
            <v>0</v>
          </cell>
          <cell r="L119">
            <v>0</v>
          </cell>
          <cell r="N119">
            <v>0</v>
          </cell>
          <cell r="O119">
            <v>0</v>
          </cell>
          <cell r="Q119">
            <v>0</v>
          </cell>
          <cell r="R119">
            <v>0</v>
          </cell>
          <cell r="T119">
            <v>0</v>
          </cell>
          <cell r="U119">
            <v>0</v>
          </cell>
          <cell r="W119">
            <v>0</v>
          </cell>
          <cell r="X119">
            <v>0</v>
          </cell>
          <cell r="AC119">
            <v>0</v>
          </cell>
          <cell r="AD119">
            <v>0</v>
          </cell>
          <cell r="AF119">
            <v>5</v>
          </cell>
        </row>
        <row r="120">
          <cell r="A120">
            <v>19</v>
          </cell>
          <cell r="B120">
            <v>0</v>
          </cell>
          <cell r="C120">
            <v>0</v>
          </cell>
          <cell r="E120">
            <v>4.2222222222222223</v>
          </cell>
          <cell r="F120">
            <v>6.2222222222222223</v>
          </cell>
          <cell r="H120">
            <v>4.2222222222222223</v>
          </cell>
          <cell r="I120">
            <v>6.2222222222222223</v>
          </cell>
          <cell r="K120">
            <v>2.975609756097561</v>
          </cell>
          <cell r="L120">
            <v>4.1463414634146343</v>
          </cell>
          <cell r="N120">
            <v>3.7777777777777777</v>
          </cell>
          <cell r="O120">
            <v>5.8888888888888884</v>
          </cell>
          <cell r="Q120">
            <v>3.3506493506493507</v>
          </cell>
          <cell r="R120">
            <v>4.9610389610389616</v>
          </cell>
          <cell r="T120">
            <v>11.799999999999999</v>
          </cell>
          <cell r="U120">
            <v>11.181818181818182</v>
          </cell>
          <cell r="W120">
            <v>11.799999999999999</v>
          </cell>
          <cell r="X120">
            <v>11.181818181818182</v>
          </cell>
          <cell r="AC120">
            <v>8.1326530612244898</v>
          </cell>
          <cell r="AD120">
            <v>8.5102040816326525</v>
          </cell>
          <cell r="AF120">
            <v>5</v>
          </cell>
        </row>
        <row r="121">
          <cell r="A121">
            <v>20</v>
          </cell>
          <cell r="B121">
            <v>0</v>
          </cell>
          <cell r="C121">
            <v>0</v>
          </cell>
          <cell r="E121">
            <v>0</v>
          </cell>
          <cell r="F121">
            <v>0</v>
          </cell>
          <cell r="H121">
            <v>0</v>
          </cell>
          <cell r="I121">
            <v>0</v>
          </cell>
          <cell r="K121">
            <v>0</v>
          </cell>
          <cell r="L121">
            <v>0</v>
          </cell>
          <cell r="N121">
            <v>0</v>
          </cell>
          <cell r="O121">
            <v>0</v>
          </cell>
          <cell r="Q121">
            <v>0</v>
          </cell>
          <cell r="R121">
            <v>0</v>
          </cell>
          <cell r="T121">
            <v>0</v>
          </cell>
          <cell r="U121">
            <v>0</v>
          </cell>
          <cell r="W121">
            <v>0</v>
          </cell>
          <cell r="X121">
            <v>0</v>
          </cell>
          <cell r="AC121">
            <v>0</v>
          </cell>
          <cell r="AD121">
            <v>0</v>
          </cell>
          <cell r="AF121">
            <v>5</v>
          </cell>
        </row>
        <row r="122">
          <cell r="A122">
            <v>21</v>
          </cell>
          <cell r="B122">
            <v>2</v>
          </cell>
          <cell r="C122">
            <v>8.5</v>
          </cell>
          <cell r="E122">
            <v>3.7777777777777777</v>
          </cell>
          <cell r="F122">
            <v>3.7777777777777777</v>
          </cell>
          <cell r="H122">
            <v>3.4545454545454546</v>
          </cell>
          <cell r="I122">
            <v>4.6363636363636367</v>
          </cell>
          <cell r="K122">
            <v>2.7244582043343657</v>
          </cell>
          <cell r="L122">
            <v>4.4788441692466456</v>
          </cell>
          <cell r="N122">
            <v>3.8918918918918917</v>
          </cell>
          <cell r="O122">
            <v>5.756756756756757</v>
          </cell>
          <cell r="Q122">
            <v>3.2299590403744882</v>
          </cell>
          <cell r="R122">
            <v>5.0321825629022818</v>
          </cell>
          <cell r="T122">
            <v>8.2926829268292686</v>
          </cell>
          <cell r="U122">
            <v>12.195121951219512</v>
          </cell>
          <cell r="W122">
            <v>8.2926829268292686</v>
          </cell>
          <cell r="X122">
            <v>12.195121951219512</v>
          </cell>
          <cell r="AC122">
            <v>5.5701877276548055</v>
          </cell>
          <cell r="AD122">
            <v>8.2992434855701873</v>
          </cell>
          <cell r="AF122">
            <v>5</v>
          </cell>
        </row>
        <row r="123">
          <cell r="A123">
            <v>22</v>
          </cell>
          <cell r="B123">
            <v>8.5</v>
          </cell>
          <cell r="C123">
            <v>5</v>
          </cell>
          <cell r="E123">
            <v>4</v>
          </cell>
          <cell r="F123">
            <v>3.5999999999999996</v>
          </cell>
          <cell r="H123">
            <v>6</v>
          </cell>
          <cell r="I123">
            <v>4.2222222222222223</v>
          </cell>
          <cell r="K123">
            <v>2.4259259259259256</v>
          </cell>
          <cell r="L123">
            <v>4.6481481481481488</v>
          </cell>
          <cell r="N123">
            <v>3.5151515151515147</v>
          </cell>
          <cell r="O123">
            <v>4.8181818181818183</v>
          </cell>
          <cell r="Q123">
            <v>2.8390804597701149</v>
          </cell>
          <cell r="R123">
            <v>4.7126436781609193</v>
          </cell>
          <cell r="T123">
            <v>11.952380952380953</v>
          </cell>
          <cell r="U123">
            <v>10.523809523809524</v>
          </cell>
          <cell r="W123">
            <v>11.952380952380953</v>
          </cell>
          <cell r="X123">
            <v>10.523809523809524</v>
          </cell>
          <cell r="AC123">
            <v>5.8188405797101446</v>
          </cell>
          <cell r="AD123">
            <v>6.4492753623188399</v>
          </cell>
          <cell r="AF123">
            <v>5</v>
          </cell>
        </row>
        <row r="124">
          <cell r="A124">
            <v>23</v>
          </cell>
          <cell r="B124">
            <v>1.5</v>
          </cell>
          <cell r="C124">
            <v>4</v>
          </cell>
          <cell r="E124">
            <v>11</v>
          </cell>
          <cell r="F124">
            <v>4.666666666666667</v>
          </cell>
          <cell r="H124">
            <v>8.625</v>
          </cell>
          <cell r="I124">
            <v>4.5</v>
          </cell>
          <cell r="K124">
            <v>3.4683544303797471</v>
          </cell>
          <cell r="L124">
            <v>5.924050632911392</v>
          </cell>
          <cell r="N124">
            <v>3.6190476190476191</v>
          </cell>
          <cell r="O124">
            <v>5.1428571428571423</v>
          </cell>
          <cell r="Q124">
            <v>3.5206611570247932</v>
          </cell>
          <cell r="R124">
            <v>5.6528925619834709</v>
          </cell>
          <cell r="T124">
            <v>17.625</v>
          </cell>
          <cell r="U124">
            <v>11.8125</v>
          </cell>
          <cell r="W124">
            <v>17.625</v>
          </cell>
          <cell r="X124">
            <v>11.8125</v>
          </cell>
          <cell r="AC124">
            <v>8.4179104477611943</v>
          </cell>
          <cell r="AD124">
            <v>7.5223880597014929</v>
          </cell>
          <cell r="AF124">
            <v>5</v>
          </cell>
        </row>
        <row r="125">
          <cell r="A125">
            <v>24</v>
          </cell>
          <cell r="B125">
            <v>3</v>
          </cell>
          <cell r="C125">
            <v>4</v>
          </cell>
          <cell r="E125">
            <v>5.833333333333333</v>
          </cell>
          <cell r="F125">
            <v>4.1666666666666661</v>
          </cell>
          <cell r="H125">
            <v>5.125</v>
          </cell>
          <cell r="I125">
            <v>4.125</v>
          </cell>
          <cell r="K125">
            <v>1.978723404255319</v>
          </cell>
          <cell r="L125">
            <v>4.1702127659574471</v>
          </cell>
          <cell r="N125">
            <v>4.5789473684210522</v>
          </cell>
          <cell r="O125">
            <v>3.7894736842105265</v>
          </cell>
          <cell r="Q125">
            <v>2.7272727272727271</v>
          </cell>
          <cell r="R125">
            <v>4.0606060606060606</v>
          </cell>
          <cell r="T125">
            <v>12.2</v>
          </cell>
          <cell r="U125">
            <v>15.866666666666667</v>
          </cell>
          <cell r="W125">
            <v>12.2</v>
          </cell>
          <cell r="X125">
            <v>15.866666666666667</v>
          </cell>
          <cell r="AC125">
            <v>5.6442307692307692</v>
          </cell>
          <cell r="AD125">
            <v>7.4711538461538467</v>
          </cell>
          <cell r="AF125">
            <v>5</v>
          </cell>
        </row>
        <row r="126">
          <cell r="A126">
            <v>25</v>
          </cell>
          <cell r="B126">
            <v>3</v>
          </cell>
          <cell r="C126">
            <v>4.2</v>
          </cell>
          <cell r="E126">
            <v>9.8148148148148149</v>
          </cell>
          <cell r="F126">
            <v>6.1111111111111107</v>
          </cell>
          <cell r="H126">
            <v>6.5384615384615392</v>
          </cell>
          <cell r="I126">
            <v>5.1923076923076925</v>
          </cell>
          <cell r="K126">
            <v>1.6961130742049468</v>
          </cell>
          <cell r="L126">
            <v>3.1802120141342751</v>
          </cell>
          <cell r="N126">
            <v>1.8333333333333333</v>
          </cell>
          <cell r="O126">
            <v>5.3333333333333339</v>
          </cell>
          <cell r="Q126">
            <v>1.7201166180758016</v>
          </cell>
          <cell r="R126">
            <v>3.5568513119533525</v>
          </cell>
          <cell r="T126">
            <v>4</v>
          </cell>
          <cell r="U126">
            <v>9.5</v>
          </cell>
          <cell r="W126">
            <v>4</v>
          </cell>
          <cell r="X126">
            <v>9.5</v>
          </cell>
          <cell r="AC126">
            <v>2.9363449691991788</v>
          </cell>
          <cell r="AD126">
            <v>4.3942505133470231</v>
          </cell>
          <cell r="AF126">
            <v>5</v>
          </cell>
        </row>
        <row r="127">
          <cell r="A127">
            <v>26</v>
          </cell>
          <cell r="B127">
            <v>2.3333333333333335</v>
          </cell>
          <cell r="C127">
            <v>5.6666666666666661</v>
          </cell>
          <cell r="E127">
            <v>7.8333333333333339</v>
          </cell>
          <cell r="F127">
            <v>4</v>
          </cell>
          <cell r="H127">
            <v>6</v>
          </cell>
          <cell r="I127">
            <v>4.5555555555555554</v>
          </cell>
          <cell r="K127">
            <v>3.1818181818181817</v>
          </cell>
          <cell r="L127">
            <v>3.5454545454545454</v>
          </cell>
          <cell r="N127">
            <v>2.0909090909090908</v>
          </cell>
          <cell r="O127">
            <v>4.1818181818181817</v>
          </cell>
          <cell r="Q127">
            <v>2.6363636363636362</v>
          </cell>
          <cell r="R127">
            <v>3.8636363636363633</v>
          </cell>
          <cell r="T127">
            <v>0</v>
          </cell>
          <cell r="U127">
            <v>0</v>
          </cell>
          <cell r="W127">
            <v>0</v>
          </cell>
          <cell r="X127">
            <v>0</v>
          </cell>
          <cell r="AC127">
            <v>3.612903225806452</v>
          </cell>
          <cell r="AD127">
            <v>4.064516129032258</v>
          </cell>
          <cell r="AF127">
            <v>5</v>
          </cell>
        </row>
        <row r="128">
          <cell r="A128">
            <v>27</v>
          </cell>
          <cell r="B128">
            <v>0</v>
          </cell>
          <cell r="C128">
            <v>0</v>
          </cell>
          <cell r="E128">
            <v>0</v>
          </cell>
          <cell r="F128">
            <v>0</v>
          </cell>
          <cell r="H128">
            <v>0</v>
          </cell>
          <cell r="I128">
            <v>0</v>
          </cell>
          <cell r="K128">
            <v>0</v>
          </cell>
          <cell r="L128">
            <v>0</v>
          </cell>
          <cell r="N128">
            <v>0</v>
          </cell>
          <cell r="O128">
            <v>0</v>
          </cell>
          <cell r="Q128">
            <v>0</v>
          </cell>
          <cell r="R128">
            <v>0</v>
          </cell>
          <cell r="T128">
            <v>0</v>
          </cell>
          <cell r="U128">
            <v>0</v>
          </cell>
          <cell r="W128">
            <v>0</v>
          </cell>
          <cell r="X128">
            <v>0</v>
          </cell>
          <cell r="AC128">
            <v>0</v>
          </cell>
          <cell r="AD128">
            <v>0</v>
          </cell>
          <cell r="AF128">
            <v>5</v>
          </cell>
        </row>
        <row r="129">
          <cell r="A129">
            <v>28</v>
          </cell>
          <cell r="B129">
            <v>1</v>
          </cell>
          <cell r="C129">
            <v>8</v>
          </cell>
          <cell r="E129">
            <v>0.32075471698113206</v>
          </cell>
          <cell r="F129">
            <v>0.79245283018867918</v>
          </cell>
          <cell r="H129">
            <v>0.34545454545454546</v>
          </cell>
          <cell r="I129">
            <v>1.0545454545454545</v>
          </cell>
          <cell r="K129">
            <v>1.1199999999999999</v>
          </cell>
          <cell r="L129">
            <v>4.3600000000000003</v>
          </cell>
          <cell r="N129">
            <v>2.25</v>
          </cell>
          <cell r="O129">
            <v>5.3125</v>
          </cell>
          <cell r="Q129">
            <v>1.5609756097560976</v>
          </cell>
          <cell r="R129">
            <v>4.7317073170731705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AC129">
            <v>0.86458333333333337</v>
          </cell>
          <cell r="AD129">
            <v>2.625</v>
          </cell>
          <cell r="AF129">
            <v>5</v>
          </cell>
        </row>
        <row r="130">
          <cell r="A130">
            <v>29</v>
          </cell>
          <cell r="B130">
            <v>5.6666666666666661</v>
          </cell>
          <cell r="C130">
            <v>5.6666666666666661</v>
          </cell>
          <cell r="E130">
            <v>3.6666666666666665</v>
          </cell>
          <cell r="F130">
            <v>7.0000000000000009</v>
          </cell>
          <cell r="H130">
            <v>4.3333333333333339</v>
          </cell>
          <cell r="I130">
            <v>6.5555555555555562</v>
          </cell>
          <cell r="K130">
            <v>1.6949152542372881</v>
          </cell>
          <cell r="L130">
            <v>4.9931287219422815</v>
          </cell>
          <cell r="N130">
            <v>3.7692307692307692</v>
          </cell>
          <cell r="O130">
            <v>3.9230769230769229</v>
          </cell>
          <cell r="Q130">
            <v>2.4691358024691357</v>
          </cell>
          <cell r="R130">
            <v>4.5937410278495552</v>
          </cell>
          <cell r="T130">
            <v>6.6363636363636358</v>
          </cell>
          <cell r="U130">
            <v>15.454545454545453</v>
          </cell>
          <cell r="W130">
            <v>6.6363636363636358</v>
          </cell>
          <cell r="X130">
            <v>15.454545454545453</v>
          </cell>
          <cell r="AC130">
            <v>4.7478082659683478</v>
          </cell>
          <cell r="AD130">
            <v>10.235682568598428</v>
          </cell>
          <cell r="AF130">
            <v>5</v>
          </cell>
        </row>
        <row r="131">
          <cell r="A131">
            <v>30</v>
          </cell>
          <cell r="B131">
            <v>7.166666666666667</v>
          </cell>
          <cell r="C131">
            <v>5.6666666666666661</v>
          </cell>
          <cell r="E131">
            <v>2.4</v>
          </cell>
          <cell r="F131">
            <v>6.2</v>
          </cell>
          <cell r="H131">
            <v>5</v>
          </cell>
          <cell r="I131">
            <v>5.9090909090909092</v>
          </cell>
          <cell r="K131">
            <v>1.9123505976095616</v>
          </cell>
          <cell r="L131">
            <v>4.2231075697211153</v>
          </cell>
          <cell r="N131">
            <v>5.6923076923076925</v>
          </cell>
          <cell r="O131">
            <v>5.6923076923076925</v>
          </cell>
          <cell r="Q131">
            <v>3.8356164383561646</v>
          </cell>
          <cell r="R131">
            <v>4.9706457925636007</v>
          </cell>
          <cell r="T131">
            <v>0</v>
          </cell>
          <cell r="U131">
            <v>0</v>
          </cell>
          <cell r="W131">
            <v>0</v>
          </cell>
          <cell r="X131">
            <v>0</v>
          </cell>
          <cell r="AC131">
            <v>4.1860465116279073</v>
          </cell>
          <cell r="AD131">
            <v>5.2530779753761969</v>
          </cell>
          <cell r="AF131">
            <v>5</v>
          </cell>
        </row>
        <row r="132">
          <cell r="A132">
            <v>31</v>
          </cell>
          <cell r="B132">
            <v>0</v>
          </cell>
          <cell r="C132">
            <v>0</v>
          </cell>
          <cell r="E132">
            <v>0</v>
          </cell>
          <cell r="F132">
            <v>0</v>
          </cell>
          <cell r="H132">
            <v>0</v>
          </cell>
          <cell r="I132">
            <v>0</v>
          </cell>
          <cell r="K132">
            <v>0</v>
          </cell>
          <cell r="L132">
            <v>0</v>
          </cell>
          <cell r="N132">
            <v>0</v>
          </cell>
          <cell r="O132">
            <v>0</v>
          </cell>
          <cell r="Q132">
            <v>0</v>
          </cell>
          <cell r="R132">
            <v>0</v>
          </cell>
          <cell r="T132">
            <v>0</v>
          </cell>
          <cell r="U132">
            <v>0</v>
          </cell>
          <cell r="W132">
            <v>0</v>
          </cell>
          <cell r="X132">
            <v>0</v>
          </cell>
          <cell r="AC132">
            <v>0</v>
          </cell>
          <cell r="AD132">
            <v>0</v>
          </cell>
          <cell r="AF132">
            <v>5</v>
          </cell>
        </row>
        <row r="133">
          <cell r="A133" t="str">
            <v xml:space="preserve">Mei/01 </v>
          </cell>
          <cell r="B133">
            <v>3.5000000000000004</v>
          </cell>
          <cell r="C133">
            <v>11</v>
          </cell>
          <cell r="E133">
            <v>5.5714285714285712</v>
          </cell>
          <cell r="F133">
            <v>7.1428571428571423</v>
          </cell>
          <cell r="H133">
            <v>5.1111111111111116</v>
          </cell>
          <cell r="I133">
            <v>8</v>
          </cell>
          <cell r="K133">
            <v>1.7777777777777777</v>
          </cell>
          <cell r="L133">
            <v>3.6111111111111107</v>
          </cell>
          <cell r="N133">
            <v>2.125</v>
          </cell>
          <cell r="O133">
            <v>6.5</v>
          </cell>
          <cell r="Q133">
            <v>1.8846153846153846</v>
          </cell>
          <cell r="R133">
            <v>4.5</v>
          </cell>
          <cell r="T133">
            <v>6.7647058823529411</v>
          </cell>
          <cell r="U133">
            <v>15.470588235294116</v>
          </cell>
          <cell r="W133">
            <v>6.7647058823529411</v>
          </cell>
          <cell r="X133">
            <v>15.470588235294116</v>
          </cell>
          <cell r="AC133">
            <v>4.7101449275362324</v>
          </cell>
          <cell r="AD133">
            <v>10.362318840579709</v>
          </cell>
          <cell r="AF133">
            <v>5</v>
          </cell>
        </row>
        <row r="134">
          <cell r="A134">
            <v>2</v>
          </cell>
          <cell r="B134">
            <v>0</v>
          </cell>
          <cell r="C134">
            <v>5</v>
          </cell>
          <cell r="E134">
            <v>5</v>
          </cell>
          <cell r="F134">
            <v>6.75</v>
          </cell>
          <cell r="H134">
            <v>3.3333333333333335</v>
          </cell>
          <cell r="I134">
            <v>6.166666666666667</v>
          </cell>
          <cell r="K134">
            <v>21.8125</v>
          </cell>
          <cell r="L134">
            <v>4.1875</v>
          </cell>
          <cell r="N134">
            <v>3.4210526315789478</v>
          </cell>
          <cell r="O134">
            <v>4.5789473684210522</v>
          </cell>
          <cell r="Q134">
            <v>11.828571428571429</v>
          </cell>
          <cell r="R134">
            <v>4.3999999999999995</v>
          </cell>
          <cell r="T134">
            <v>9</v>
          </cell>
          <cell r="U134">
            <v>13.647058823529413</v>
          </cell>
          <cell r="W134">
            <v>9</v>
          </cell>
          <cell r="X134">
            <v>13.647058823529413</v>
          </cell>
          <cell r="AC134">
            <v>9.8666666666666671</v>
          </cell>
          <cell r="AD134">
            <v>8.7333333333333325</v>
          </cell>
          <cell r="AF134">
            <v>5</v>
          </cell>
        </row>
        <row r="135">
          <cell r="A135">
            <v>3</v>
          </cell>
          <cell r="B135">
            <v>1</v>
          </cell>
          <cell r="C135">
            <v>5</v>
          </cell>
          <cell r="E135">
            <v>4.5999999999999996</v>
          </cell>
          <cell r="F135">
            <v>4.5999999999999996</v>
          </cell>
          <cell r="H135">
            <v>3.5714285714285712</v>
          </cell>
          <cell r="I135">
            <v>4.7142857142857144</v>
          </cell>
          <cell r="K135">
            <v>3.201970443349754</v>
          </cell>
          <cell r="L135">
            <v>4.7290640394088674</v>
          </cell>
          <cell r="N135">
            <v>4</v>
          </cell>
          <cell r="O135">
            <v>5.1818181818181817</v>
          </cell>
          <cell r="Q135">
            <v>3.4824281150159746</v>
          </cell>
          <cell r="R135">
            <v>4.8881789137380194</v>
          </cell>
          <cell r="T135">
            <v>38.411764705882348</v>
          </cell>
          <cell r="U135">
            <v>13.647058823529413</v>
          </cell>
          <cell r="W135">
            <v>38.411764705882348</v>
          </cell>
          <cell r="X135">
            <v>13.647058823529413</v>
          </cell>
          <cell r="AC135">
            <v>19.91701244813278</v>
          </cell>
          <cell r="AD135">
            <v>8.9903181189488244</v>
          </cell>
          <cell r="AF135">
            <v>5</v>
          </cell>
        </row>
        <row r="136">
          <cell r="A136">
            <v>4</v>
          </cell>
          <cell r="B136">
            <v>0</v>
          </cell>
          <cell r="C136">
            <v>0</v>
          </cell>
          <cell r="E136">
            <v>0</v>
          </cell>
          <cell r="F136">
            <v>0</v>
          </cell>
          <cell r="H136">
            <v>0</v>
          </cell>
          <cell r="I136">
            <v>0</v>
          </cell>
          <cell r="K136">
            <v>0</v>
          </cell>
          <cell r="L136">
            <v>0</v>
          </cell>
          <cell r="N136">
            <v>0</v>
          </cell>
          <cell r="O136">
            <v>0</v>
          </cell>
          <cell r="Q136">
            <v>0</v>
          </cell>
          <cell r="R136">
            <v>0</v>
          </cell>
          <cell r="T136">
            <v>0</v>
          </cell>
          <cell r="U136">
            <v>0</v>
          </cell>
          <cell r="W136">
            <v>0</v>
          </cell>
          <cell r="X136">
            <v>0</v>
          </cell>
          <cell r="AC136">
            <v>0</v>
          </cell>
          <cell r="AD136">
            <v>0</v>
          </cell>
          <cell r="AF136">
            <v>5</v>
          </cell>
        </row>
        <row r="137">
          <cell r="A137">
            <v>5</v>
          </cell>
          <cell r="B137">
            <v>2.666666666666667</v>
          </cell>
          <cell r="C137">
            <v>3.6666666666666665</v>
          </cell>
          <cell r="E137">
            <v>10</v>
          </cell>
          <cell r="F137">
            <v>5.3333333333333339</v>
          </cell>
          <cell r="H137">
            <v>6.3333333333333339</v>
          </cell>
          <cell r="I137">
            <v>4.5</v>
          </cell>
          <cell r="K137">
            <v>5.3714285714285719</v>
          </cell>
          <cell r="L137">
            <v>3.2</v>
          </cell>
          <cell r="N137">
            <v>5.8620689655172411</v>
          </cell>
          <cell r="O137">
            <v>4.4482758620689653</v>
          </cell>
          <cell r="Q137">
            <v>5.59375</v>
          </cell>
          <cell r="R137">
            <v>3.765625</v>
          </cell>
          <cell r="T137">
            <v>17.357142857142858</v>
          </cell>
          <cell r="U137">
            <v>9.5</v>
          </cell>
          <cell r="W137">
            <v>17.357142857142858</v>
          </cell>
          <cell r="X137">
            <v>9.5</v>
          </cell>
          <cell r="AC137">
            <v>9</v>
          </cell>
          <cell r="AD137">
            <v>5.4489795918367347</v>
          </cell>
          <cell r="AF137">
            <v>5</v>
          </cell>
        </row>
        <row r="138">
          <cell r="A138">
            <v>6</v>
          </cell>
          <cell r="B138">
            <v>4.666666666666667</v>
          </cell>
          <cell r="C138">
            <v>4.666666666666667</v>
          </cell>
          <cell r="E138">
            <v>6.833333333333333</v>
          </cell>
          <cell r="F138">
            <v>4.3333333333333339</v>
          </cell>
          <cell r="H138">
            <v>6.1111111111111107</v>
          </cell>
          <cell r="I138">
            <v>4.4444444444444446</v>
          </cell>
          <cell r="K138">
            <v>5.3103448275862064</v>
          </cell>
          <cell r="L138">
            <v>2.896551724137931</v>
          </cell>
          <cell r="N138">
            <v>4.16</v>
          </cell>
          <cell r="O138">
            <v>3.4799999999999995</v>
          </cell>
          <cell r="Q138">
            <v>4.7777777777777777</v>
          </cell>
          <cell r="R138">
            <v>3.166666666666667</v>
          </cell>
          <cell r="T138">
            <v>0</v>
          </cell>
          <cell r="U138">
            <v>0</v>
          </cell>
          <cell r="W138">
            <v>0</v>
          </cell>
          <cell r="X138">
            <v>0</v>
          </cell>
          <cell r="AC138">
            <v>4.9682539682539684</v>
          </cell>
          <cell r="AD138">
            <v>3.3492063492063489</v>
          </cell>
          <cell r="AF138">
            <v>5</v>
          </cell>
        </row>
        <row r="139">
          <cell r="A139">
            <v>7</v>
          </cell>
          <cell r="B139">
            <v>3.6666666666666665</v>
          </cell>
          <cell r="C139">
            <v>4.3333333333333339</v>
          </cell>
          <cell r="E139">
            <v>7.0000000000000009</v>
          </cell>
          <cell r="F139">
            <v>2.1999999999999997</v>
          </cell>
          <cell r="H139">
            <v>5.75</v>
          </cell>
          <cell r="I139">
            <v>3</v>
          </cell>
          <cell r="K139">
            <v>1.8275862068965518</v>
          </cell>
          <cell r="L139">
            <v>2.7586206896551726</v>
          </cell>
          <cell r="N139">
            <v>1.8800000000000001</v>
          </cell>
          <cell r="O139">
            <v>3.4799999999999995</v>
          </cell>
          <cell r="Q139">
            <v>1.8518518518518516</v>
          </cell>
          <cell r="R139">
            <v>3.0925925925925926</v>
          </cell>
          <cell r="T139">
            <v>13.625000000000002</v>
          </cell>
          <cell r="U139">
            <v>9.4583333333333339</v>
          </cell>
          <cell r="W139">
            <v>13.625000000000002</v>
          </cell>
          <cell r="X139">
            <v>9.4583333333333339</v>
          </cell>
          <cell r="AC139">
            <v>7.2727272727272725</v>
          </cell>
          <cell r="AD139">
            <v>5.8636363636363642</v>
          </cell>
          <cell r="AF139">
            <v>5</v>
          </cell>
        </row>
        <row r="140">
          <cell r="A140">
            <v>8</v>
          </cell>
          <cell r="B140">
            <v>5</v>
          </cell>
          <cell r="C140">
            <v>6</v>
          </cell>
          <cell r="E140">
            <v>12</v>
          </cell>
          <cell r="F140">
            <v>3</v>
          </cell>
          <cell r="H140">
            <v>10</v>
          </cell>
          <cell r="I140">
            <v>3.8571428571428568</v>
          </cell>
          <cell r="K140">
            <v>3.5094339622641511</v>
          </cell>
          <cell r="L140">
            <v>2.2641509433962264</v>
          </cell>
          <cell r="N140">
            <v>3.64</v>
          </cell>
          <cell r="O140">
            <v>3.88</v>
          </cell>
          <cell r="Q140">
            <v>3.5728155339805827</v>
          </cell>
          <cell r="R140">
            <v>3.0485436893203883</v>
          </cell>
          <cell r="T140">
            <v>8.1363636363636367</v>
          </cell>
          <cell r="U140">
            <v>9.8636363636363633</v>
          </cell>
          <cell r="W140">
            <v>8.1363636363636367</v>
          </cell>
          <cell r="X140">
            <v>9.8636363636363633</v>
          </cell>
          <cell r="AC140">
            <v>5.9707317073170731</v>
          </cell>
          <cell r="AD140">
            <v>6.0292682926829269</v>
          </cell>
          <cell r="AF140">
            <v>5</v>
          </cell>
        </row>
        <row r="141">
          <cell r="A141">
            <v>9</v>
          </cell>
          <cell r="B141">
            <v>4.5</v>
          </cell>
          <cell r="C141">
            <v>5</v>
          </cell>
          <cell r="E141">
            <v>7.2499999999999991</v>
          </cell>
          <cell r="F141">
            <v>1.25</v>
          </cell>
          <cell r="H141">
            <v>6.3333333333333339</v>
          </cell>
          <cell r="I141">
            <v>2.5</v>
          </cell>
          <cell r="K141">
            <v>6.6153846153846159</v>
          </cell>
          <cell r="L141">
            <v>2.9615384615384617</v>
          </cell>
          <cell r="N141">
            <v>4.7894736842105257</v>
          </cell>
          <cell r="O141">
            <v>4.9473684210526319</v>
          </cell>
          <cell r="Q141">
            <v>5.8444444444444441</v>
          </cell>
          <cell r="R141">
            <v>3.8</v>
          </cell>
          <cell r="T141">
            <v>17.383500000000002</v>
          </cell>
          <cell r="U141">
            <v>9.7000000000000011</v>
          </cell>
          <cell r="W141">
            <v>17.383500000000002</v>
          </cell>
          <cell r="X141">
            <v>9.7000000000000011</v>
          </cell>
          <cell r="AC141">
            <v>10.948791208791208</v>
          </cell>
          <cell r="AD141">
            <v>6.3076923076923075</v>
          </cell>
          <cell r="AF141">
            <v>5</v>
          </cell>
        </row>
        <row r="142">
          <cell r="A142">
            <v>10</v>
          </cell>
          <cell r="B142">
            <v>6.5</v>
          </cell>
          <cell r="C142">
            <v>2</v>
          </cell>
          <cell r="E142">
            <v>6.8750000000000009</v>
          </cell>
          <cell r="F142">
            <v>3.5000000000000004</v>
          </cell>
          <cell r="H142">
            <v>6.75</v>
          </cell>
          <cell r="I142">
            <v>3</v>
          </cell>
          <cell r="K142">
            <v>5.096774193548387</v>
          </cell>
          <cell r="L142">
            <v>1.9677419354838708</v>
          </cell>
          <cell r="N142">
            <v>5.083333333333333</v>
          </cell>
          <cell r="O142">
            <v>3.208333333333333</v>
          </cell>
          <cell r="Q142">
            <v>5.0909090909090908</v>
          </cell>
          <cell r="R142">
            <v>2.5090909090909093</v>
          </cell>
          <cell r="T142">
            <v>0</v>
          </cell>
          <cell r="U142">
            <v>0</v>
          </cell>
          <cell r="W142">
            <v>0</v>
          </cell>
          <cell r="X142">
            <v>0</v>
          </cell>
          <cell r="AC142">
            <v>5.388059701492538</v>
          </cell>
          <cell r="AD142">
            <v>2.5970149253731343</v>
          </cell>
          <cell r="AF142">
            <v>5</v>
          </cell>
        </row>
        <row r="143">
          <cell r="A143">
            <v>11</v>
          </cell>
          <cell r="B143">
            <v>0</v>
          </cell>
          <cell r="C143">
            <v>0</v>
          </cell>
          <cell r="E143">
            <v>0</v>
          </cell>
          <cell r="F143">
            <v>0</v>
          </cell>
          <cell r="H143">
            <v>0</v>
          </cell>
          <cell r="I143">
            <v>0</v>
          </cell>
          <cell r="K143">
            <v>0</v>
          </cell>
          <cell r="L143">
            <v>0</v>
          </cell>
          <cell r="N143">
            <v>0</v>
          </cell>
          <cell r="O143">
            <v>0</v>
          </cell>
          <cell r="Q143">
            <v>0</v>
          </cell>
          <cell r="R143">
            <v>0</v>
          </cell>
          <cell r="T143">
            <v>0</v>
          </cell>
          <cell r="U143">
            <v>0</v>
          </cell>
          <cell r="W143">
            <v>0</v>
          </cell>
          <cell r="X143">
            <v>0</v>
          </cell>
          <cell r="AC143">
            <v>0</v>
          </cell>
          <cell r="AD143">
            <v>0</v>
          </cell>
          <cell r="AF143">
            <v>5</v>
          </cell>
        </row>
        <row r="144">
          <cell r="A144">
            <v>12</v>
          </cell>
          <cell r="B144">
            <v>24.333333333333336</v>
          </cell>
          <cell r="C144">
            <v>3.3333333333333335</v>
          </cell>
          <cell r="E144">
            <v>7.6666666666666661</v>
          </cell>
          <cell r="F144">
            <v>2.666666666666667</v>
          </cell>
          <cell r="H144">
            <v>13.222222222222221</v>
          </cell>
          <cell r="I144">
            <v>2.8888888888888888</v>
          </cell>
          <cell r="K144">
            <v>7.8175895765472303</v>
          </cell>
          <cell r="L144">
            <v>2.225841476655809</v>
          </cell>
          <cell r="N144">
            <v>5.8999999999999995</v>
          </cell>
          <cell r="O144">
            <v>3.6999999999999997</v>
          </cell>
          <cell r="Q144">
            <v>7.1428571428571423</v>
          </cell>
          <cell r="R144">
            <v>2.744546094299789</v>
          </cell>
          <cell r="T144">
            <v>0</v>
          </cell>
          <cell r="U144">
            <v>0</v>
          </cell>
          <cell r="W144">
            <v>0</v>
          </cell>
          <cell r="X144">
            <v>0</v>
          </cell>
          <cell r="AC144">
            <v>7.973876063183476</v>
          </cell>
          <cell r="AD144">
            <v>2.7642770352369381</v>
          </cell>
          <cell r="AF144">
            <v>5</v>
          </cell>
        </row>
        <row r="145">
          <cell r="A145">
            <v>13</v>
          </cell>
          <cell r="B145">
            <v>14.249999999999998</v>
          </cell>
          <cell r="C145">
            <v>3.5000000000000004</v>
          </cell>
          <cell r="E145">
            <v>7.2727272727272725</v>
          </cell>
          <cell r="F145">
            <v>3.0909090909090908</v>
          </cell>
          <cell r="H145">
            <v>9.1333333333333329</v>
          </cell>
          <cell r="I145">
            <v>3.2</v>
          </cell>
          <cell r="K145">
            <v>9.0769230769230766</v>
          </cell>
          <cell r="L145">
            <v>2.2115384615384617</v>
          </cell>
          <cell r="N145">
            <v>7.1818181818181825</v>
          </cell>
          <cell r="O145">
            <v>4.2727272727272725</v>
          </cell>
          <cell r="Q145">
            <v>8.513513513513514</v>
          </cell>
          <cell r="R145">
            <v>2.8243243243243241</v>
          </cell>
          <cell r="T145">
            <v>32.1875</v>
          </cell>
          <cell r="U145">
            <v>6.375</v>
          </cell>
          <cell r="W145">
            <v>32.1875</v>
          </cell>
          <cell r="X145">
            <v>6.375</v>
          </cell>
          <cell r="AC145">
            <v>14.851239669421487</v>
          </cell>
          <cell r="AD145">
            <v>3.8099173553719008</v>
          </cell>
          <cell r="AF145">
            <v>5</v>
          </cell>
        </row>
        <row r="146">
          <cell r="A146">
            <v>14</v>
          </cell>
          <cell r="B146">
            <v>1.65625</v>
          </cell>
          <cell r="C146">
            <v>4</v>
          </cell>
          <cell r="E146">
            <v>1.125</v>
          </cell>
          <cell r="F146">
            <v>5.875</v>
          </cell>
          <cell r="H146">
            <v>1.55</v>
          </cell>
          <cell r="I146">
            <v>4.375</v>
          </cell>
          <cell r="K146">
            <v>0</v>
          </cell>
          <cell r="L146">
            <v>0</v>
          </cell>
          <cell r="N146">
            <v>0</v>
          </cell>
          <cell r="O146">
            <v>0</v>
          </cell>
          <cell r="Q146">
            <v>0</v>
          </cell>
          <cell r="R146">
            <v>0</v>
          </cell>
          <cell r="T146">
            <v>0</v>
          </cell>
          <cell r="U146">
            <v>0</v>
          </cell>
          <cell r="W146">
            <v>0</v>
          </cell>
          <cell r="X146">
            <v>0</v>
          </cell>
          <cell r="AC146">
            <v>1.55</v>
          </cell>
          <cell r="AD146">
            <v>4.375</v>
          </cell>
          <cell r="AF146">
            <v>5</v>
          </cell>
        </row>
        <row r="147">
          <cell r="A147">
            <v>15</v>
          </cell>
          <cell r="B147">
            <v>0</v>
          </cell>
          <cell r="C147">
            <v>0</v>
          </cell>
          <cell r="E147">
            <v>0</v>
          </cell>
          <cell r="F147">
            <v>0</v>
          </cell>
          <cell r="H147">
            <v>0</v>
          </cell>
          <cell r="I147">
            <v>0</v>
          </cell>
          <cell r="K147">
            <v>0</v>
          </cell>
          <cell r="L147">
            <v>0</v>
          </cell>
          <cell r="N147">
            <v>0</v>
          </cell>
          <cell r="O147">
            <v>0</v>
          </cell>
          <cell r="Q147">
            <v>0</v>
          </cell>
          <cell r="R147">
            <v>0</v>
          </cell>
          <cell r="T147">
            <v>0</v>
          </cell>
          <cell r="U147">
            <v>0</v>
          </cell>
          <cell r="W147">
            <v>0</v>
          </cell>
          <cell r="X147">
            <v>0</v>
          </cell>
          <cell r="AC147">
            <v>0</v>
          </cell>
          <cell r="AD147">
            <v>0</v>
          </cell>
          <cell r="AF147">
            <v>5</v>
          </cell>
        </row>
        <row r="148">
          <cell r="A148">
            <v>16</v>
          </cell>
          <cell r="B148">
            <v>1.5</v>
          </cell>
          <cell r="C148">
            <v>6</v>
          </cell>
          <cell r="E148">
            <v>7.5789473684210531</v>
          </cell>
          <cell r="F148">
            <v>1.5789473684210527</v>
          </cell>
          <cell r="H148">
            <v>7.0000000000000009</v>
          </cell>
          <cell r="I148">
            <v>2</v>
          </cell>
          <cell r="K148">
            <v>8.0227272727272734</v>
          </cell>
          <cell r="L148">
            <v>1.8636363636363635</v>
          </cell>
          <cell r="N148">
            <v>7.5937500000000009</v>
          </cell>
          <cell r="O148">
            <v>3.96875</v>
          </cell>
          <cell r="Q148">
            <v>7.8421052631578947</v>
          </cell>
          <cell r="R148">
            <v>2.75</v>
          </cell>
          <cell r="T148">
            <v>26.5</v>
          </cell>
          <cell r="U148">
            <v>6.2142857142857144</v>
          </cell>
          <cell r="W148">
            <v>26.5</v>
          </cell>
          <cell r="X148">
            <v>6.2142857142857144</v>
          </cell>
          <cell r="AC148">
            <v>14.555555555555555</v>
          </cell>
          <cell r="AD148">
            <v>3.9150326797385624</v>
          </cell>
          <cell r="AF148">
            <v>5</v>
          </cell>
        </row>
        <row r="149">
          <cell r="A149">
            <v>17</v>
          </cell>
          <cell r="B149">
            <v>8.3333333333333321</v>
          </cell>
          <cell r="C149">
            <v>5.3333333333333339</v>
          </cell>
          <cell r="E149">
            <v>4.666666666666667</v>
          </cell>
          <cell r="F149">
            <v>4.666666666666667</v>
          </cell>
          <cell r="H149">
            <v>5.583333333333333</v>
          </cell>
          <cell r="I149">
            <v>4.833333333333333</v>
          </cell>
          <cell r="K149">
            <v>11.813953488372093</v>
          </cell>
          <cell r="L149">
            <v>1.8837209302325582</v>
          </cell>
          <cell r="N149">
            <v>5.8611111111111116</v>
          </cell>
          <cell r="O149">
            <v>4.083333333333333</v>
          </cell>
          <cell r="Q149">
            <v>9.1012658227848107</v>
          </cell>
          <cell r="R149">
            <v>2.8860759493670884</v>
          </cell>
          <cell r="T149">
            <v>0</v>
          </cell>
          <cell r="U149">
            <v>0</v>
          </cell>
          <cell r="W149">
            <v>12.724137931034482</v>
          </cell>
          <cell r="X149">
            <v>10.827586206896552</v>
          </cell>
          <cell r="AC149">
            <v>9.625</v>
          </cell>
          <cell r="AD149">
            <v>5</v>
          </cell>
          <cell r="AF149">
            <v>5</v>
          </cell>
        </row>
        <row r="150">
          <cell r="A150">
            <v>18</v>
          </cell>
          <cell r="B150">
            <v>0</v>
          </cell>
          <cell r="C150">
            <v>0</v>
          </cell>
          <cell r="E150">
            <v>0</v>
          </cell>
          <cell r="F150">
            <v>0</v>
          </cell>
          <cell r="H150">
            <v>0</v>
          </cell>
          <cell r="I150">
            <v>0</v>
          </cell>
          <cell r="K150">
            <v>0</v>
          </cell>
          <cell r="L150">
            <v>0</v>
          </cell>
          <cell r="N150">
            <v>0</v>
          </cell>
          <cell r="O150">
            <v>0</v>
          </cell>
          <cell r="Q150">
            <v>0</v>
          </cell>
          <cell r="R150">
            <v>0</v>
          </cell>
          <cell r="T150">
            <v>0</v>
          </cell>
          <cell r="U150">
            <v>0</v>
          </cell>
          <cell r="W150">
            <v>0</v>
          </cell>
          <cell r="X150">
            <v>0</v>
          </cell>
          <cell r="AC150">
            <v>0</v>
          </cell>
          <cell r="AD150">
            <v>0</v>
          </cell>
          <cell r="AF150">
            <v>5</v>
          </cell>
        </row>
        <row r="151">
          <cell r="A151">
            <v>19</v>
          </cell>
          <cell r="B151">
            <v>3</v>
          </cell>
          <cell r="C151">
            <v>5</v>
          </cell>
          <cell r="E151">
            <v>6.8888888888888893</v>
          </cell>
          <cell r="F151">
            <v>5.1111111111111116</v>
          </cell>
          <cell r="H151">
            <v>6.5</v>
          </cell>
          <cell r="I151">
            <v>5.0999999999999996</v>
          </cell>
          <cell r="K151">
            <v>7.7916666666666661</v>
          </cell>
          <cell r="L151">
            <v>2.6875</v>
          </cell>
          <cell r="N151">
            <v>6.0487804878048781</v>
          </cell>
          <cell r="O151">
            <v>4.5365853658536581</v>
          </cell>
          <cell r="Q151">
            <v>6.98876404494382</v>
          </cell>
          <cell r="R151">
            <v>3.5393258426966292</v>
          </cell>
          <cell r="T151">
            <v>0</v>
          </cell>
          <cell r="U151">
            <v>0</v>
          </cell>
          <cell r="W151">
            <v>0</v>
          </cell>
          <cell r="X151">
            <v>0</v>
          </cell>
          <cell r="AC151">
            <v>6.9393939393939394</v>
          </cell>
          <cell r="AD151">
            <v>3.6969696969696972</v>
          </cell>
          <cell r="AF151">
            <v>5</v>
          </cell>
        </row>
        <row r="152">
          <cell r="A152">
            <v>20</v>
          </cell>
          <cell r="B152">
            <v>5</v>
          </cell>
          <cell r="C152">
            <v>5.6666666666666661</v>
          </cell>
          <cell r="E152">
            <v>6</v>
          </cell>
          <cell r="F152">
            <v>4.75</v>
          </cell>
          <cell r="H152">
            <v>5.7272727272727275</v>
          </cell>
          <cell r="I152">
            <v>5</v>
          </cell>
          <cell r="K152">
            <v>4.1578947368421053</v>
          </cell>
          <cell r="L152">
            <v>3.8596491228070176</v>
          </cell>
          <cell r="N152">
            <v>4.8421052631578947</v>
          </cell>
          <cell r="O152">
            <v>4.526315789473685</v>
          </cell>
          <cell r="Q152">
            <v>4.4315789473684211</v>
          </cell>
          <cell r="R152">
            <v>4.1263157894736846</v>
          </cell>
          <cell r="T152">
            <v>9.0857142857142854</v>
          </cell>
          <cell r="U152">
            <v>13.685714285714285</v>
          </cell>
          <cell r="W152">
            <v>9.0857142857142854</v>
          </cell>
          <cell r="X152">
            <v>13.685714285714285</v>
          </cell>
          <cell r="AC152">
            <v>6.3636363636363633</v>
          </cell>
          <cell r="AD152">
            <v>7.9829545454545459</v>
          </cell>
          <cell r="AF152">
            <v>5</v>
          </cell>
        </row>
        <row r="153">
          <cell r="A153">
            <v>21</v>
          </cell>
          <cell r="B153">
            <v>5</v>
          </cell>
          <cell r="C153">
            <v>4.3999999999999995</v>
          </cell>
          <cell r="E153">
            <v>3.5714285714285712</v>
          </cell>
          <cell r="F153">
            <v>5.7142857142857144</v>
          </cell>
          <cell r="H153">
            <v>4.1666666666666661</v>
          </cell>
          <cell r="I153">
            <v>5.166666666666667</v>
          </cell>
          <cell r="K153">
            <v>6.2727272727272725</v>
          </cell>
          <cell r="L153">
            <v>4.5999999999999996</v>
          </cell>
          <cell r="N153">
            <v>3.2647058823529411</v>
          </cell>
          <cell r="O153">
            <v>5.4705882352941178</v>
          </cell>
          <cell r="Q153">
            <v>5.1235955056179776</v>
          </cell>
          <cell r="R153">
            <v>4.9325842696629216</v>
          </cell>
          <cell r="T153">
            <v>0</v>
          </cell>
          <cell r="U153">
            <v>0</v>
          </cell>
          <cell r="W153">
            <v>8.5555555555555554</v>
          </cell>
          <cell r="X153">
            <v>15.194444444444443</v>
          </cell>
          <cell r="AC153">
            <v>5.9416058394160585</v>
          </cell>
          <cell r="AD153">
            <v>7.6496350364963508</v>
          </cell>
          <cell r="AF153">
            <v>5</v>
          </cell>
        </row>
        <row r="154">
          <cell r="A154">
            <v>22</v>
          </cell>
          <cell r="B154">
            <v>1</v>
          </cell>
          <cell r="C154">
            <v>7.0000000000000009</v>
          </cell>
          <cell r="E154">
            <v>3.4285714285714288</v>
          </cell>
          <cell r="F154">
            <v>4.4285714285714279</v>
          </cell>
          <cell r="H154">
            <v>2.7</v>
          </cell>
          <cell r="I154">
            <v>5.2</v>
          </cell>
          <cell r="K154">
            <v>3.1875</v>
          </cell>
          <cell r="L154">
            <v>5.3125</v>
          </cell>
          <cell r="N154">
            <v>3.25</v>
          </cell>
          <cell r="O154">
            <v>6.5</v>
          </cell>
          <cell r="Q154">
            <v>3.208333333333333</v>
          </cell>
          <cell r="R154">
            <v>5.708333333333333</v>
          </cell>
          <cell r="T154">
            <v>0</v>
          </cell>
          <cell r="U154">
            <v>0</v>
          </cell>
          <cell r="W154">
            <v>10.52</v>
          </cell>
          <cell r="X154">
            <v>10.4</v>
          </cell>
          <cell r="AC154">
            <v>4.8691588785046731</v>
          </cell>
          <cell r="AD154">
            <v>6.7570093457943932</v>
          </cell>
          <cell r="AF154">
            <v>5</v>
          </cell>
        </row>
        <row r="155">
          <cell r="A155">
            <v>23</v>
          </cell>
          <cell r="B155">
            <v>5.6666666666666661</v>
          </cell>
          <cell r="C155">
            <v>6</v>
          </cell>
          <cell r="E155">
            <v>5.125</v>
          </cell>
          <cell r="F155">
            <v>4.625</v>
          </cell>
          <cell r="H155">
            <v>5.2727272727272725</v>
          </cell>
          <cell r="I155">
            <v>5</v>
          </cell>
          <cell r="K155">
            <v>3.2380952380952377</v>
          </cell>
          <cell r="L155">
            <v>4.1666666666666661</v>
          </cell>
          <cell r="N155">
            <v>1.7826086956521738</v>
          </cell>
          <cell r="O155">
            <v>5.6521739130434785</v>
          </cell>
          <cell r="Q155">
            <v>2.7230769230769232</v>
          </cell>
          <cell r="R155">
            <v>4.6923076923076925</v>
          </cell>
          <cell r="T155">
            <v>11.058823529411764</v>
          </cell>
          <cell r="U155">
            <v>16.588235294117649</v>
          </cell>
          <cell r="W155">
            <v>11.058823529411764</v>
          </cell>
          <cell r="X155">
            <v>16.588235294117649</v>
          </cell>
          <cell r="AC155">
            <v>5.5545454545454547</v>
          </cell>
          <cell r="AD155">
            <v>8.4</v>
          </cell>
          <cell r="AF155">
            <v>5</v>
          </cell>
        </row>
        <row r="156">
          <cell r="A156">
            <v>24</v>
          </cell>
          <cell r="B156">
            <v>2.3333333333333335</v>
          </cell>
          <cell r="C156">
            <v>7.0000000000000009</v>
          </cell>
          <cell r="E156">
            <v>5.5</v>
          </cell>
          <cell r="F156">
            <v>4.5</v>
          </cell>
          <cell r="H156">
            <v>4.7692307692307692</v>
          </cell>
          <cell r="I156">
            <v>5.0769230769230766</v>
          </cell>
          <cell r="K156">
            <v>2.3272727272727272</v>
          </cell>
          <cell r="L156">
            <v>4.2727272727272725</v>
          </cell>
          <cell r="N156">
            <v>2.3571428571428572</v>
          </cell>
          <cell r="O156">
            <v>3.5000000000000004</v>
          </cell>
          <cell r="Q156">
            <v>2.3333333333333335</v>
          </cell>
          <cell r="R156">
            <v>4.1159420289855069</v>
          </cell>
          <cell r="T156">
            <v>16.545454545454547</v>
          </cell>
          <cell r="U156">
            <v>15</v>
          </cell>
          <cell r="W156">
            <v>16.545454545454547</v>
          </cell>
          <cell r="X156">
            <v>15</v>
          </cell>
          <cell r="AC156">
            <v>5.6442307692307692</v>
          </cell>
          <cell r="AD156">
            <v>6.5384615384615392</v>
          </cell>
          <cell r="AF156">
            <v>5</v>
          </cell>
        </row>
        <row r="157">
          <cell r="A157">
            <v>25</v>
          </cell>
          <cell r="B157">
            <v>0</v>
          </cell>
          <cell r="C157">
            <v>0</v>
          </cell>
          <cell r="E157">
            <v>0</v>
          </cell>
          <cell r="F157">
            <v>0</v>
          </cell>
          <cell r="H157">
            <v>0</v>
          </cell>
          <cell r="I157">
            <v>0</v>
          </cell>
          <cell r="K157">
            <v>0</v>
          </cell>
          <cell r="L157">
            <v>0</v>
          </cell>
          <cell r="N157">
            <v>0</v>
          </cell>
          <cell r="O157">
            <v>0</v>
          </cell>
          <cell r="Q157">
            <v>0</v>
          </cell>
          <cell r="R157">
            <v>0</v>
          </cell>
          <cell r="T157">
            <v>0</v>
          </cell>
          <cell r="U157">
            <v>0</v>
          </cell>
          <cell r="W157">
            <v>0</v>
          </cell>
          <cell r="X157">
            <v>0</v>
          </cell>
          <cell r="AC157">
            <v>0</v>
          </cell>
          <cell r="AD157">
            <v>0</v>
          </cell>
          <cell r="AF157">
            <v>5</v>
          </cell>
        </row>
        <row r="158">
          <cell r="A158">
            <v>26</v>
          </cell>
          <cell r="B158">
            <v>2.5</v>
          </cell>
          <cell r="C158">
            <v>4.25</v>
          </cell>
          <cell r="E158">
            <v>4.7777777777777777</v>
          </cell>
          <cell r="F158">
            <v>5.5555555555555554</v>
          </cell>
          <cell r="H158">
            <v>4.0769230769230766</v>
          </cell>
          <cell r="I158">
            <v>5.1538461538461542</v>
          </cell>
          <cell r="K158">
            <v>2.9378531073446328</v>
          </cell>
          <cell r="L158">
            <v>5.2542372881355925</v>
          </cell>
          <cell r="N158">
            <v>1.2857142857142856</v>
          </cell>
          <cell r="O158">
            <v>7.9285714285714279</v>
          </cell>
          <cell r="Q158">
            <v>2.2082018927444795</v>
          </cell>
          <cell r="R158">
            <v>6.4353312302839107</v>
          </cell>
          <cell r="T158">
            <v>0</v>
          </cell>
          <cell r="U158">
            <v>0</v>
          </cell>
          <cell r="W158">
            <v>4.1111111111111116</v>
          </cell>
          <cell r="X158">
            <v>12.555555555555555</v>
          </cell>
          <cell r="AC158">
            <v>2.9795158286778398</v>
          </cell>
          <cell r="AD158">
            <v>7.1508379888268152</v>
          </cell>
          <cell r="AF158">
            <v>5</v>
          </cell>
        </row>
        <row r="159">
          <cell r="A159">
            <v>27</v>
          </cell>
          <cell r="B159">
            <v>2</v>
          </cell>
          <cell r="C159">
            <v>9</v>
          </cell>
          <cell r="E159">
            <v>4.1428571428571423</v>
          </cell>
          <cell r="F159">
            <v>5.5714285714285712</v>
          </cell>
          <cell r="H159">
            <v>3.6666666666666665</v>
          </cell>
          <cell r="I159">
            <v>6.3333333333333339</v>
          </cell>
          <cell r="K159">
            <v>1.6875</v>
          </cell>
          <cell r="L159">
            <v>6.25</v>
          </cell>
          <cell r="N159">
            <v>3.3333333333333335</v>
          </cell>
          <cell r="O159">
            <v>6.8421052631578956</v>
          </cell>
          <cell r="Q159">
            <v>2.1198156682027647</v>
          </cell>
          <cell r="R159">
            <v>6.4055299539170507</v>
          </cell>
          <cell r="T159">
            <v>0</v>
          </cell>
          <cell r="U159">
            <v>0</v>
          </cell>
          <cell r="W159">
            <v>6.666666666666667</v>
          </cell>
          <cell r="X159">
            <v>9</v>
          </cell>
          <cell r="AC159">
            <v>3.242506811989101</v>
          </cell>
          <cell r="AD159">
            <v>6.8119891008174394</v>
          </cell>
          <cell r="AF159">
            <v>5</v>
          </cell>
        </row>
        <row r="160">
          <cell r="A160">
            <v>28</v>
          </cell>
          <cell r="B160">
            <v>0</v>
          </cell>
          <cell r="C160">
            <v>0</v>
          </cell>
          <cell r="E160">
            <v>0</v>
          </cell>
          <cell r="F160">
            <v>0</v>
          </cell>
          <cell r="H160">
            <v>0</v>
          </cell>
          <cell r="I160">
            <v>0</v>
          </cell>
          <cell r="K160">
            <v>0</v>
          </cell>
          <cell r="L160">
            <v>0</v>
          </cell>
          <cell r="N160">
            <v>0</v>
          </cell>
          <cell r="O160">
            <v>0</v>
          </cell>
          <cell r="Q160">
            <v>0</v>
          </cell>
          <cell r="R160">
            <v>0</v>
          </cell>
          <cell r="T160">
            <v>0</v>
          </cell>
          <cell r="U160">
            <v>0</v>
          </cell>
          <cell r="W160">
            <v>5</v>
          </cell>
          <cell r="X160">
            <v>12.6</v>
          </cell>
          <cell r="AC160">
            <v>5</v>
          </cell>
          <cell r="AD160">
            <v>12.6</v>
          </cell>
          <cell r="AF160">
            <v>5</v>
          </cell>
        </row>
        <row r="161">
          <cell r="A161">
            <v>29</v>
          </cell>
          <cell r="B161">
            <v>0</v>
          </cell>
          <cell r="C161">
            <v>0</v>
          </cell>
          <cell r="E161">
            <v>0</v>
          </cell>
          <cell r="F161">
            <v>0</v>
          </cell>
          <cell r="H161">
            <v>0</v>
          </cell>
          <cell r="I161">
            <v>0</v>
          </cell>
          <cell r="K161">
            <v>0</v>
          </cell>
          <cell r="L161">
            <v>0</v>
          </cell>
          <cell r="N161">
            <v>0</v>
          </cell>
          <cell r="O161">
            <v>0</v>
          </cell>
          <cell r="Q161">
            <v>0</v>
          </cell>
          <cell r="R161">
            <v>0</v>
          </cell>
          <cell r="T161">
            <v>0</v>
          </cell>
          <cell r="U161">
            <v>0</v>
          </cell>
          <cell r="W161">
            <v>0</v>
          </cell>
          <cell r="X161">
            <v>0</v>
          </cell>
          <cell r="AC161">
            <v>0</v>
          </cell>
          <cell r="AD161">
            <v>0</v>
          </cell>
          <cell r="AF161">
            <v>5</v>
          </cell>
        </row>
        <row r="162">
          <cell r="A162">
            <v>30</v>
          </cell>
          <cell r="B162">
            <v>0</v>
          </cell>
          <cell r="C162">
            <v>4.5</v>
          </cell>
          <cell r="E162">
            <v>3.833333333333333</v>
          </cell>
          <cell r="F162">
            <v>3.3333333333333335</v>
          </cell>
          <cell r="H162">
            <v>2.875</v>
          </cell>
          <cell r="I162">
            <v>3.6249999999999996</v>
          </cell>
          <cell r="K162">
            <v>1.7333333333333332</v>
          </cell>
          <cell r="L162">
            <v>3.5999999999999996</v>
          </cell>
          <cell r="N162">
            <v>0.84615384615384615</v>
          </cell>
          <cell r="O162">
            <v>4.8461538461538458</v>
          </cell>
          <cell r="Q162">
            <v>1.4651162790697674</v>
          </cell>
          <cell r="R162">
            <v>3.9767441860465116</v>
          </cell>
          <cell r="T162">
            <v>0</v>
          </cell>
          <cell r="U162">
            <v>0</v>
          </cell>
          <cell r="W162">
            <v>8.2083333333333321</v>
          </cell>
          <cell r="X162">
            <v>9.75</v>
          </cell>
          <cell r="AC162">
            <v>3.7733333333333334</v>
          </cell>
          <cell r="AD162">
            <v>5.7866666666666662</v>
          </cell>
          <cell r="AF162">
            <v>5</v>
          </cell>
        </row>
        <row r="163">
          <cell r="A163">
            <v>31</v>
          </cell>
          <cell r="B163">
            <v>3.4000000000000004</v>
          </cell>
          <cell r="C163">
            <v>3.8</v>
          </cell>
          <cell r="E163">
            <v>2.4444444444444446</v>
          </cell>
          <cell r="F163">
            <v>3</v>
          </cell>
          <cell r="H163">
            <v>2.7857142857142856</v>
          </cell>
          <cell r="I163">
            <v>3.2857142857142856</v>
          </cell>
          <cell r="K163">
            <v>1.0483870967741937</v>
          </cell>
          <cell r="L163">
            <v>4.032258064516129</v>
          </cell>
          <cell r="N163">
            <v>2.875</v>
          </cell>
          <cell r="O163">
            <v>2.125</v>
          </cell>
          <cell r="Q163">
            <v>1.7647058823529411</v>
          </cell>
          <cell r="R163">
            <v>3.2843137254901964</v>
          </cell>
          <cell r="T163">
            <v>10.125</v>
          </cell>
          <cell r="U163">
            <v>12.25</v>
          </cell>
          <cell r="W163">
            <v>0</v>
          </cell>
          <cell r="X163">
            <v>0</v>
          </cell>
          <cell r="AC163">
            <v>3.6792452830188678</v>
          </cell>
          <cell r="AD163">
            <v>4.9764150943396226</v>
          </cell>
          <cell r="AF163">
            <v>5</v>
          </cell>
        </row>
        <row r="164">
          <cell r="A164" t="str">
            <v xml:space="preserve">Jun/01 </v>
          </cell>
          <cell r="B164">
            <v>0</v>
          </cell>
          <cell r="C164">
            <v>0</v>
          </cell>
          <cell r="E164">
            <v>0</v>
          </cell>
          <cell r="F164">
            <v>0</v>
          </cell>
          <cell r="H164">
            <v>0</v>
          </cell>
          <cell r="I164">
            <v>0</v>
          </cell>
          <cell r="K164">
            <v>0</v>
          </cell>
          <cell r="L164">
            <v>0</v>
          </cell>
          <cell r="N164">
            <v>0</v>
          </cell>
          <cell r="O164">
            <v>0</v>
          </cell>
          <cell r="Q164">
            <v>0</v>
          </cell>
          <cell r="R164">
            <v>0</v>
          </cell>
          <cell r="T164">
            <v>0</v>
          </cell>
          <cell r="U164">
            <v>0</v>
          </cell>
          <cell r="W164">
            <v>0</v>
          </cell>
          <cell r="X164">
            <v>0</v>
          </cell>
          <cell r="AC164">
            <v>0</v>
          </cell>
          <cell r="AD164">
            <v>0</v>
          </cell>
          <cell r="AF164">
            <v>5</v>
          </cell>
        </row>
        <row r="165">
          <cell r="A165">
            <v>2</v>
          </cell>
          <cell r="B165">
            <v>0.66666666666666674</v>
          </cell>
          <cell r="C165">
            <v>6.666666666666667</v>
          </cell>
          <cell r="E165">
            <v>2.8571428571428572</v>
          </cell>
          <cell r="F165">
            <v>4.1428571428571423</v>
          </cell>
          <cell r="H165">
            <v>2.1999999999999997</v>
          </cell>
          <cell r="I165">
            <v>4.9000000000000004</v>
          </cell>
          <cell r="K165">
            <v>2.2916666666666665</v>
          </cell>
          <cell r="L165">
            <v>4.416666666666667</v>
          </cell>
          <cell r="N165">
            <v>2.2631578947368425</v>
          </cell>
          <cell r="O165">
            <v>4.1578947368421053</v>
          </cell>
          <cell r="Q165">
            <v>2.2790697674418601</v>
          </cell>
          <cell r="R165">
            <v>4.3023255813953494</v>
          </cell>
          <cell r="T165">
            <v>0</v>
          </cell>
          <cell r="U165">
            <v>0</v>
          </cell>
          <cell r="W165">
            <v>10.823529411764705</v>
          </cell>
          <cell r="X165">
            <v>9.8823529411764692</v>
          </cell>
          <cell r="AC165">
            <v>4.3428571428571425</v>
          </cell>
          <cell r="AD165">
            <v>5.7428571428571429</v>
          </cell>
          <cell r="AF165">
            <v>5</v>
          </cell>
        </row>
        <row r="166">
          <cell r="A166">
            <v>3</v>
          </cell>
          <cell r="B166">
            <v>1.3333333333333335</v>
          </cell>
          <cell r="C166">
            <v>4.3333333333333339</v>
          </cell>
          <cell r="E166">
            <v>1.875</v>
          </cell>
          <cell r="F166">
            <v>4.75</v>
          </cell>
          <cell r="H166">
            <v>1.7272727272727273</v>
          </cell>
          <cell r="I166">
            <v>4.6363636363636367</v>
          </cell>
          <cell r="K166">
            <v>1</v>
          </cell>
          <cell r="L166">
            <v>4.0434782608695654</v>
          </cell>
          <cell r="N166">
            <v>2.2352941176470589</v>
          </cell>
          <cell r="O166">
            <v>4.6470588235294121</v>
          </cell>
          <cell r="Q166">
            <v>1.5249999999999999</v>
          </cell>
          <cell r="R166">
            <v>4.3</v>
          </cell>
          <cell r="T166">
            <v>0</v>
          </cell>
          <cell r="U166">
            <v>0</v>
          </cell>
          <cell r="W166">
            <v>9.6363636363636367</v>
          </cell>
          <cell r="X166">
            <v>10.818181818181818</v>
          </cell>
          <cell r="AC166">
            <v>3</v>
          </cell>
          <cell r="AD166">
            <v>5.5161290322580641</v>
          </cell>
          <cell r="AF166">
            <v>5</v>
          </cell>
        </row>
        <row r="167">
          <cell r="A167">
            <v>4</v>
          </cell>
          <cell r="B167">
            <v>3.7313432835820892</v>
          </cell>
          <cell r="C167">
            <v>5.9701492537313428</v>
          </cell>
          <cell r="E167">
            <v>3.2857142857142856</v>
          </cell>
          <cell r="F167">
            <v>4.5714285714285712</v>
          </cell>
          <cell r="H167">
            <v>3.4090909090909087</v>
          </cell>
          <cell r="I167">
            <v>4.9586776859504136</v>
          </cell>
          <cell r="K167">
            <v>1.7376681614349778</v>
          </cell>
          <cell r="L167">
            <v>2.9708520179372195</v>
          </cell>
          <cell r="N167">
            <v>1.3333333333333335</v>
          </cell>
          <cell r="O167">
            <v>5.833333333333333</v>
          </cell>
          <cell r="Q167">
            <v>1.6359060402684564</v>
          </cell>
          <cell r="R167">
            <v>3.6912751677852351</v>
          </cell>
          <cell r="T167">
            <v>0</v>
          </cell>
          <cell r="U167">
            <v>0</v>
          </cell>
          <cell r="W167">
            <v>10.571428571428571</v>
          </cell>
          <cell r="X167">
            <v>12.857142857142856</v>
          </cell>
          <cell r="AC167">
            <v>4.6296296296296298</v>
          </cell>
          <cell r="AD167">
            <v>6.6498316498316505</v>
          </cell>
          <cell r="AF167">
            <v>5</v>
          </cell>
        </row>
        <row r="168">
          <cell r="A168">
            <v>5</v>
          </cell>
          <cell r="B168">
            <v>5</v>
          </cell>
          <cell r="C168">
            <v>8</v>
          </cell>
          <cell r="E168">
            <v>2</v>
          </cell>
          <cell r="F168">
            <v>6.2</v>
          </cell>
          <cell r="H168">
            <v>2.5</v>
          </cell>
          <cell r="I168">
            <v>6.5</v>
          </cell>
          <cell r="K168">
            <v>2.5294117647058822</v>
          </cell>
          <cell r="L168">
            <v>3.882352941176471</v>
          </cell>
          <cell r="N168">
            <v>2.1818181818181821</v>
          </cell>
          <cell r="O168">
            <v>4.3636363636363642</v>
          </cell>
          <cell r="Q168">
            <v>2.3928571428571428</v>
          </cell>
          <cell r="R168">
            <v>4.0714285714285721</v>
          </cell>
          <cell r="T168">
            <v>7.1818181818181825</v>
          </cell>
          <cell r="U168">
            <v>12.363636363636363</v>
          </cell>
          <cell r="W168">
            <v>0</v>
          </cell>
          <cell r="X168">
            <v>0</v>
          </cell>
          <cell r="AC168">
            <v>3.5777777777777775</v>
          </cell>
          <cell r="AD168">
            <v>6.4222222222222225</v>
          </cell>
          <cell r="AF168">
            <v>5</v>
          </cell>
        </row>
        <row r="169">
          <cell r="A169">
            <v>6</v>
          </cell>
          <cell r="B169">
            <v>0</v>
          </cell>
          <cell r="C169">
            <v>0</v>
          </cell>
          <cell r="E169">
            <v>5</v>
          </cell>
          <cell r="F169">
            <v>4</v>
          </cell>
          <cell r="H169">
            <v>5</v>
          </cell>
          <cell r="I169">
            <v>4</v>
          </cell>
          <cell r="K169">
            <v>1.7142857142857144</v>
          </cell>
          <cell r="L169">
            <v>3</v>
          </cell>
          <cell r="N169">
            <v>1.2083333333333333</v>
          </cell>
          <cell r="O169">
            <v>4.1666666666666661</v>
          </cell>
          <cell r="Q169">
            <v>1.4807692307692308</v>
          </cell>
          <cell r="R169">
            <v>3.5384615384615383</v>
          </cell>
          <cell r="T169">
            <v>4.3333333333333339</v>
          </cell>
          <cell r="U169">
            <v>11.111111111111111</v>
          </cell>
          <cell r="W169">
            <v>4.3333333333333339</v>
          </cell>
          <cell r="X169">
            <v>11.111111111111111</v>
          </cell>
          <cell r="AC169">
            <v>2.7</v>
          </cell>
          <cell r="AD169">
            <v>6.5777777777777784</v>
          </cell>
          <cell r="AF169">
            <v>5</v>
          </cell>
        </row>
        <row r="170">
          <cell r="A170">
            <v>7</v>
          </cell>
          <cell r="B170">
            <v>1.2</v>
          </cell>
          <cell r="C170">
            <v>6.6000000000000005</v>
          </cell>
          <cell r="E170">
            <v>3</v>
          </cell>
          <cell r="F170">
            <v>4.8888888888888893</v>
          </cell>
          <cell r="H170">
            <v>2.3571428571428572</v>
          </cell>
          <cell r="I170">
            <v>5.5</v>
          </cell>
          <cell r="K170">
            <v>1.0380622837370241</v>
          </cell>
          <cell r="L170">
            <v>4.6020761245674739</v>
          </cell>
          <cell r="N170">
            <v>1.7500000000000002</v>
          </cell>
          <cell r="O170">
            <v>4.8611111111111116</v>
          </cell>
          <cell r="Q170">
            <v>1.4329738058551618</v>
          </cell>
          <cell r="R170">
            <v>4.7457627118644066</v>
          </cell>
          <cell r="T170">
            <v>4.7777777777777777</v>
          </cell>
          <cell r="U170">
            <v>9.7222222222222232</v>
          </cell>
          <cell r="W170">
            <v>4.7777777777777777</v>
          </cell>
          <cell r="X170">
            <v>9.7222222222222232</v>
          </cell>
          <cell r="AC170">
            <v>2.5935596170583115</v>
          </cell>
          <cell r="AD170">
            <v>6.3968668407310707</v>
          </cell>
          <cell r="AF170">
            <v>5</v>
          </cell>
        </row>
        <row r="171">
          <cell r="A171">
            <v>8</v>
          </cell>
          <cell r="B171">
            <v>0</v>
          </cell>
          <cell r="C171">
            <v>0</v>
          </cell>
          <cell r="E171">
            <v>0</v>
          </cell>
          <cell r="F171">
            <v>0</v>
          </cell>
          <cell r="H171">
            <v>0</v>
          </cell>
          <cell r="I171">
            <v>0</v>
          </cell>
          <cell r="K171">
            <v>0</v>
          </cell>
          <cell r="L171">
            <v>0</v>
          </cell>
          <cell r="N171">
            <v>0</v>
          </cell>
          <cell r="O171">
            <v>0</v>
          </cell>
          <cell r="Q171">
            <v>0</v>
          </cell>
          <cell r="R171">
            <v>0</v>
          </cell>
          <cell r="T171">
            <v>0</v>
          </cell>
          <cell r="U171">
            <v>0</v>
          </cell>
          <cell r="W171">
            <v>0</v>
          </cell>
          <cell r="X171">
            <v>0</v>
          </cell>
          <cell r="AC171">
            <v>0</v>
          </cell>
          <cell r="AD171">
            <v>0</v>
          </cell>
          <cell r="AF171">
            <v>5</v>
          </cell>
        </row>
        <row r="172">
          <cell r="A172">
            <v>9</v>
          </cell>
          <cell r="B172">
            <v>3.3333333333333335</v>
          </cell>
          <cell r="C172">
            <v>4.666666666666667</v>
          </cell>
          <cell r="E172">
            <v>3.6249999999999996</v>
          </cell>
          <cell r="F172">
            <v>11.375</v>
          </cell>
          <cell r="H172">
            <v>3.5454545454545454</v>
          </cell>
          <cell r="I172">
            <v>9.5454545454545467</v>
          </cell>
          <cell r="K172">
            <v>2.0681818181818183</v>
          </cell>
          <cell r="L172">
            <v>3.0454545454545454</v>
          </cell>
          <cell r="N172">
            <v>2.09375</v>
          </cell>
          <cell r="O172">
            <v>4.28125</v>
          </cell>
          <cell r="Q172">
            <v>2.0789473684210527</v>
          </cell>
          <cell r="R172">
            <v>3.5657894736842102</v>
          </cell>
          <cell r="T172">
            <v>7.7826086956521738</v>
          </cell>
          <cell r="U172">
            <v>8.2173913043478262</v>
          </cell>
          <cell r="W172">
            <v>7.7826086956521738</v>
          </cell>
          <cell r="X172">
            <v>8.2173913043478262</v>
          </cell>
          <cell r="AC172">
            <v>4.1729323308270683</v>
          </cell>
          <cell r="AD172">
            <v>5.6691729323308273</v>
          </cell>
          <cell r="AF172">
            <v>5</v>
          </cell>
        </row>
        <row r="173">
          <cell r="A173">
            <v>10</v>
          </cell>
          <cell r="B173">
            <v>2</v>
          </cell>
          <cell r="C173">
            <v>5.3333333333333339</v>
          </cell>
          <cell r="E173">
            <v>2.25</v>
          </cell>
          <cell r="F173">
            <v>5.75</v>
          </cell>
          <cell r="H173">
            <v>2.1818181818181821</v>
          </cell>
          <cell r="I173">
            <v>5.6363636363636367</v>
          </cell>
          <cell r="K173">
            <v>2.4827586206896552</v>
          </cell>
          <cell r="L173">
            <v>3.0344827586206895</v>
          </cell>
          <cell r="N173">
            <v>2.7586206896551726</v>
          </cell>
          <cell r="O173">
            <v>4.1724137931034484</v>
          </cell>
          <cell r="Q173">
            <v>2.6206896551724137</v>
          </cell>
          <cell r="R173">
            <v>3.6034482758620685</v>
          </cell>
          <cell r="T173">
            <v>8.1304347826086953</v>
          </cell>
          <cell r="U173">
            <v>9</v>
          </cell>
          <cell r="W173">
            <v>8.1304347826086953</v>
          </cell>
          <cell r="X173">
            <v>9</v>
          </cell>
          <cell r="AC173">
            <v>4.7826086956521738</v>
          </cell>
          <cell r="AD173">
            <v>5.9565217391304346</v>
          </cell>
          <cell r="AF173">
            <v>5</v>
          </cell>
        </row>
        <row r="174">
          <cell r="A174">
            <v>11</v>
          </cell>
          <cell r="B174">
            <v>1.3333333333333335</v>
          </cell>
          <cell r="C174">
            <v>6.3333333333333339</v>
          </cell>
          <cell r="E174">
            <v>3</v>
          </cell>
          <cell r="F174">
            <v>6.5714285714285712</v>
          </cell>
          <cell r="H174">
            <v>2.5</v>
          </cell>
          <cell r="I174">
            <v>6.5</v>
          </cell>
          <cell r="K174">
            <v>0</v>
          </cell>
          <cell r="L174">
            <v>0</v>
          </cell>
          <cell r="N174">
            <v>0</v>
          </cell>
          <cell r="O174">
            <v>0</v>
          </cell>
          <cell r="Q174">
            <v>0</v>
          </cell>
          <cell r="R174">
            <v>0</v>
          </cell>
          <cell r="T174">
            <v>9.9444444444444446</v>
          </cell>
          <cell r="U174">
            <v>11</v>
          </cell>
          <cell r="W174">
            <v>9.9444444444444446</v>
          </cell>
          <cell r="X174">
            <v>11</v>
          </cell>
          <cell r="AC174">
            <v>8.3260869565217384</v>
          </cell>
          <cell r="AD174">
            <v>10.021739130434783</v>
          </cell>
          <cell r="AF174">
            <v>5</v>
          </cell>
        </row>
        <row r="175">
          <cell r="A175">
            <v>12</v>
          </cell>
          <cell r="B175">
            <v>3.6666666666666665</v>
          </cell>
          <cell r="C175">
            <v>5.3333333333333339</v>
          </cell>
          <cell r="E175">
            <v>2.1428571428571428</v>
          </cell>
          <cell r="F175">
            <v>6</v>
          </cell>
          <cell r="H175">
            <v>2.6</v>
          </cell>
          <cell r="I175">
            <v>5.8000000000000007</v>
          </cell>
          <cell r="K175">
            <v>1.9444444444444444</v>
          </cell>
          <cell r="L175">
            <v>3.7777777777777777</v>
          </cell>
          <cell r="N175">
            <v>2</v>
          </cell>
          <cell r="O175">
            <v>4.3999999999999995</v>
          </cell>
          <cell r="Q175">
            <v>1.9642857142857142</v>
          </cell>
          <cell r="R175">
            <v>4</v>
          </cell>
          <cell r="T175">
            <v>11.4375</v>
          </cell>
          <cell r="U175">
            <v>8.5</v>
          </cell>
          <cell r="W175">
            <v>0</v>
          </cell>
          <cell r="X175">
            <v>0</v>
          </cell>
          <cell r="AC175">
            <v>3.8902439024390243</v>
          </cell>
          <cell r="AD175">
            <v>5.0975609756097562</v>
          </cell>
          <cell r="AF175">
            <v>5</v>
          </cell>
        </row>
        <row r="176">
          <cell r="A176">
            <v>13</v>
          </cell>
          <cell r="B176">
            <v>0</v>
          </cell>
          <cell r="C176">
            <v>7.2222222222222214</v>
          </cell>
          <cell r="E176">
            <v>2.3333333333333335</v>
          </cell>
          <cell r="F176">
            <v>9</v>
          </cell>
          <cell r="H176">
            <v>1.4583333333333333</v>
          </cell>
          <cell r="I176">
            <v>8.3333333333333321</v>
          </cell>
          <cell r="K176">
            <v>2.3333333333333335</v>
          </cell>
          <cell r="L176">
            <v>3.6666666666666665</v>
          </cell>
          <cell r="N176">
            <v>2.4</v>
          </cell>
          <cell r="O176">
            <v>3.9</v>
          </cell>
          <cell r="Q176">
            <v>2.3636363636363638</v>
          </cell>
          <cell r="R176">
            <v>3.7727272727272729</v>
          </cell>
          <cell r="T176">
            <v>10.4</v>
          </cell>
          <cell r="U176">
            <v>8.7999999999999989</v>
          </cell>
          <cell r="W176">
            <v>10.4</v>
          </cell>
          <cell r="X176">
            <v>8.7999999999999989</v>
          </cell>
          <cell r="AC176">
            <v>5.7051282051282053</v>
          </cell>
          <cell r="AD176">
            <v>6.3888888888888884</v>
          </cell>
          <cell r="AF176">
            <v>5</v>
          </cell>
        </row>
        <row r="177">
          <cell r="A177">
            <v>14</v>
          </cell>
          <cell r="B177">
            <v>0</v>
          </cell>
          <cell r="C177">
            <v>10</v>
          </cell>
          <cell r="E177">
            <v>2.014388489208633</v>
          </cell>
          <cell r="F177">
            <v>7.0503597122302155</v>
          </cell>
          <cell r="H177">
            <v>1.564245810055866</v>
          </cell>
          <cell r="I177">
            <v>7.7094972067039107</v>
          </cell>
          <cell r="K177">
            <v>1.53125</v>
          </cell>
          <cell r="L177">
            <v>4.09375</v>
          </cell>
          <cell r="N177">
            <v>1.625</v>
          </cell>
          <cell r="O177">
            <v>5.5</v>
          </cell>
          <cell r="Q177">
            <v>1.55</v>
          </cell>
          <cell r="R177">
            <v>4.375</v>
          </cell>
          <cell r="T177">
            <v>7.7272727272727266</v>
          </cell>
          <cell r="U177">
            <v>10.181818181818182</v>
          </cell>
          <cell r="W177">
            <v>7.7272727272727266</v>
          </cell>
          <cell r="X177">
            <v>10.181818181818182</v>
          </cell>
          <cell r="AC177">
            <v>3.4672304439746302</v>
          </cell>
          <cell r="AD177">
            <v>6.5961945031712474</v>
          </cell>
          <cell r="AF177">
            <v>5</v>
          </cell>
        </row>
        <row r="178">
          <cell r="A178">
            <v>15</v>
          </cell>
          <cell r="B178">
            <v>0</v>
          </cell>
          <cell r="C178">
            <v>0</v>
          </cell>
          <cell r="E178">
            <v>0</v>
          </cell>
          <cell r="F178">
            <v>0</v>
          </cell>
          <cell r="H178">
            <v>0</v>
          </cell>
          <cell r="I178">
            <v>0</v>
          </cell>
          <cell r="K178">
            <v>0</v>
          </cell>
          <cell r="L178">
            <v>0</v>
          </cell>
          <cell r="N178">
            <v>0</v>
          </cell>
          <cell r="O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W178">
            <v>0</v>
          </cell>
          <cell r="X178">
            <v>0</v>
          </cell>
          <cell r="AC178">
            <v>0</v>
          </cell>
          <cell r="AD178">
            <v>0</v>
          </cell>
          <cell r="AF178">
            <v>5</v>
          </cell>
        </row>
        <row r="179">
          <cell r="A179">
            <v>16</v>
          </cell>
          <cell r="B179">
            <v>0.5</v>
          </cell>
          <cell r="C179">
            <v>7.5</v>
          </cell>
          <cell r="E179">
            <v>1.625</v>
          </cell>
          <cell r="F179">
            <v>9.25</v>
          </cell>
          <cell r="H179">
            <v>1.25</v>
          </cell>
          <cell r="I179">
            <v>8.6666666666666679</v>
          </cell>
          <cell r="K179">
            <v>1.145975443383356</v>
          </cell>
          <cell r="L179">
            <v>4.1746248294679402</v>
          </cell>
          <cell r="N179">
            <v>1.3478260869565217</v>
          </cell>
          <cell r="O179">
            <v>5.6521739130434785</v>
          </cell>
          <cell r="Q179">
            <v>1.2238055322715844</v>
          </cell>
          <cell r="R179">
            <v>4.7443419949706618</v>
          </cell>
          <cell r="T179">
            <v>5.8260869565217392</v>
          </cell>
          <cell r="U179">
            <v>10.956521739130434</v>
          </cell>
          <cell r="W179">
            <v>5.8260869565217392</v>
          </cell>
          <cell r="X179">
            <v>10.956521739130434</v>
          </cell>
          <cell r="AC179">
            <v>3.0259243518912027</v>
          </cell>
          <cell r="AD179">
            <v>7.5733106672333195</v>
          </cell>
          <cell r="AF179">
            <v>5</v>
          </cell>
        </row>
        <row r="180">
          <cell r="A180">
            <v>17</v>
          </cell>
          <cell r="B180">
            <v>0</v>
          </cell>
          <cell r="C180">
            <v>3.75</v>
          </cell>
          <cell r="E180">
            <v>3.6666666666666665</v>
          </cell>
          <cell r="F180">
            <v>5.3333333333333339</v>
          </cell>
          <cell r="H180">
            <v>1.5714285714285716</v>
          </cell>
          <cell r="I180">
            <v>4.4285714285714279</v>
          </cell>
          <cell r="K180">
            <v>1.2285714285714284</v>
          </cell>
          <cell r="L180">
            <v>4.6857142857142851</v>
          </cell>
          <cell r="N180">
            <v>2.4444444444444446</v>
          </cell>
          <cell r="O180">
            <v>5.3333333333333339</v>
          </cell>
          <cell r="Q180">
            <v>1.641509433962264</v>
          </cell>
          <cell r="R180">
            <v>4.9056603773584913</v>
          </cell>
          <cell r="T180">
            <v>6.4137931034482758</v>
          </cell>
          <cell r="U180">
            <v>10.241379310344827</v>
          </cell>
          <cell r="W180">
            <v>6.4137931034482758</v>
          </cell>
          <cell r="X180">
            <v>10.241379310344827</v>
          </cell>
          <cell r="AC180">
            <v>3.9830508474576267</v>
          </cell>
          <cell r="AD180">
            <v>7.5</v>
          </cell>
          <cell r="AF180">
            <v>5</v>
          </cell>
        </row>
        <row r="181">
          <cell r="A181">
            <v>18</v>
          </cell>
          <cell r="B181">
            <v>3</v>
          </cell>
          <cell r="C181">
            <v>3.5000000000000004</v>
          </cell>
          <cell r="E181">
            <v>1.4285714285714286</v>
          </cell>
          <cell r="F181">
            <v>6</v>
          </cell>
          <cell r="H181">
            <v>1.7777777777777777</v>
          </cell>
          <cell r="I181">
            <v>5.4444444444444438</v>
          </cell>
          <cell r="K181">
            <v>1.7407407407407407</v>
          </cell>
          <cell r="L181">
            <v>4.1851851851851851</v>
          </cell>
          <cell r="N181">
            <v>1.4243323442136497</v>
          </cell>
          <cell r="O181">
            <v>4.2729970326409497</v>
          </cell>
          <cell r="Q181">
            <v>1.619156214367161</v>
          </cell>
          <cell r="R181">
            <v>4.2189281641961234</v>
          </cell>
          <cell r="T181">
            <v>7.48</v>
          </cell>
          <cell r="U181">
            <v>8.5599999999999987</v>
          </cell>
          <cell r="W181">
            <v>7.48</v>
          </cell>
          <cell r="X181">
            <v>8.5599999999999987</v>
          </cell>
          <cell r="AC181">
            <v>4.4822557122022362</v>
          </cell>
          <cell r="AD181">
            <v>6.4365580943121046</v>
          </cell>
          <cell r="AF181">
            <v>5</v>
          </cell>
        </row>
        <row r="182">
          <cell r="A182">
            <v>19</v>
          </cell>
          <cell r="B182">
            <v>3.5000000000000004</v>
          </cell>
          <cell r="C182">
            <v>2</v>
          </cell>
          <cell r="E182">
            <v>2.6</v>
          </cell>
          <cell r="F182">
            <v>4</v>
          </cell>
          <cell r="H182">
            <v>2.8571428571428572</v>
          </cell>
          <cell r="I182">
            <v>3.4285714285714288</v>
          </cell>
          <cell r="K182">
            <v>1.9444444444444444</v>
          </cell>
          <cell r="L182">
            <v>3.9930555555555554</v>
          </cell>
          <cell r="N182">
            <v>12.879999999999999</v>
          </cell>
          <cell r="O182">
            <v>4.84</v>
          </cell>
          <cell r="Q182">
            <v>7.0260223048327131</v>
          </cell>
          <cell r="R182">
            <v>4.3866171003717476</v>
          </cell>
          <cell r="T182">
            <v>6.9556144850671648</v>
          </cell>
          <cell r="U182">
            <v>10.085641003347389</v>
          </cell>
          <cell r="W182">
            <v>6.9556144850671648</v>
          </cell>
          <cell r="X182">
            <v>10.085641003347389</v>
          </cell>
          <cell r="AC182">
            <v>6.7224687751624437</v>
          </cell>
          <cell r="AD182">
            <v>6.7786453944534948</v>
          </cell>
          <cell r="AF182">
            <v>5</v>
          </cell>
        </row>
        <row r="183">
          <cell r="A183">
            <v>20</v>
          </cell>
          <cell r="B183">
            <v>5</v>
          </cell>
          <cell r="C183">
            <v>4.5</v>
          </cell>
          <cell r="E183">
            <v>2.5</v>
          </cell>
          <cell r="F183">
            <v>5.5</v>
          </cell>
          <cell r="H183">
            <v>3.3333333333333335</v>
          </cell>
          <cell r="I183">
            <v>5.166666666666667</v>
          </cell>
          <cell r="K183">
            <v>2</v>
          </cell>
          <cell r="L183">
            <v>3.258064516129032</v>
          </cell>
          <cell r="N183">
            <v>2.25</v>
          </cell>
          <cell r="O183">
            <v>4.75</v>
          </cell>
          <cell r="Q183">
            <v>2.1090909090909089</v>
          </cell>
          <cell r="R183">
            <v>3.9090909090909092</v>
          </cell>
          <cell r="T183">
            <v>10.913043478260869</v>
          </cell>
          <cell r="U183">
            <v>8.9130434782608692</v>
          </cell>
          <cell r="W183">
            <v>0</v>
          </cell>
          <cell r="X183">
            <v>0</v>
          </cell>
          <cell r="AC183">
            <v>4.6071428571428568</v>
          </cell>
          <cell r="AD183">
            <v>5.3690476190476195</v>
          </cell>
          <cell r="AF183">
            <v>5</v>
          </cell>
        </row>
        <row r="184">
          <cell r="A184">
            <v>21</v>
          </cell>
          <cell r="B184">
            <v>5</v>
          </cell>
          <cell r="C184">
            <v>3</v>
          </cell>
          <cell r="E184">
            <v>2.5</v>
          </cell>
          <cell r="F184">
            <v>6</v>
          </cell>
          <cell r="H184">
            <v>3</v>
          </cell>
          <cell r="I184">
            <v>5.4</v>
          </cell>
          <cell r="K184">
            <v>2.7508090614886731</v>
          </cell>
          <cell r="L184">
            <v>3.5275080906148863</v>
          </cell>
          <cell r="N184">
            <v>2.7333333333333334</v>
          </cell>
          <cell r="O184">
            <v>4.2</v>
          </cell>
          <cell r="Q184">
            <v>2.7422003284072249</v>
          </cell>
          <cell r="R184">
            <v>3.8587848932676518</v>
          </cell>
          <cell r="T184">
            <v>3.7777777777777777</v>
          </cell>
          <cell r="U184">
            <v>6.1111111111111107</v>
          </cell>
          <cell r="W184">
            <v>3.7777777777777777</v>
          </cell>
          <cell r="X184">
            <v>6.1111111111111107</v>
          </cell>
          <cell r="AC184">
            <v>2.9797377830750893</v>
          </cell>
          <cell r="AD184">
            <v>4.4338498212157331</v>
          </cell>
          <cell r="AF184">
            <v>5</v>
          </cell>
        </row>
        <row r="185">
          <cell r="A185">
            <v>22</v>
          </cell>
          <cell r="B185">
            <v>0</v>
          </cell>
          <cell r="C185">
            <v>0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K185">
            <v>0</v>
          </cell>
          <cell r="L185">
            <v>0</v>
          </cell>
          <cell r="N185">
            <v>0</v>
          </cell>
          <cell r="O185">
            <v>0</v>
          </cell>
          <cell r="Q185">
            <v>0</v>
          </cell>
          <cell r="R185">
            <v>0</v>
          </cell>
          <cell r="T185">
            <v>0</v>
          </cell>
          <cell r="U185">
            <v>0</v>
          </cell>
          <cell r="W185">
            <v>0</v>
          </cell>
          <cell r="X185">
            <v>0</v>
          </cell>
          <cell r="AC185">
            <v>0</v>
          </cell>
          <cell r="AD185">
            <v>0</v>
          </cell>
          <cell r="AF185">
            <v>5</v>
          </cell>
        </row>
        <row r="186">
          <cell r="A186">
            <v>23</v>
          </cell>
          <cell r="B186">
            <v>4</v>
          </cell>
          <cell r="C186">
            <v>5</v>
          </cell>
          <cell r="E186">
            <v>6.666666666666667</v>
          </cell>
          <cell r="F186">
            <v>3.1111111111111112</v>
          </cell>
          <cell r="H186">
            <v>6.1818181818181817</v>
          </cell>
          <cell r="I186">
            <v>3.4545454545454546</v>
          </cell>
          <cell r="K186">
            <v>5.2549019607843137</v>
          </cell>
          <cell r="L186">
            <v>2.9607843137254903</v>
          </cell>
          <cell r="N186">
            <v>5.5777777777777784</v>
          </cell>
          <cell r="O186">
            <v>3.844444444444445</v>
          </cell>
          <cell r="Q186">
            <v>5.40625</v>
          </cell>
          <cell r="R186">
            <v>3.375</v>
          </cell>
          <cell r="T186">
            <v>14.516129032258066</v>
          </cell>
          <cell r="U186">
            <v>8.2903225806451619</v>
          </cell>
          <cell r="W186">
            <v>14.516129032258066</v>
          </cell>
          <cell r="X186">
            <v>8.2903225806451619</v>
          </cell>
          <cell r="AC186">
            <v>8.7988165680473376</v>
          </cell>
          <cell r="AD186">
            <v>5.1834319526627217</v>
          </cell>
          <cell r="AF186">
            <v>5</v>
          </cell>
        </row>
        <row r="187">
          <cell r="A187">
            <v>24</v>
          </cell>
          <cell r="B187">
            <v>3.5000000000000004</v>
          </cell>
          <cell r="C187">
            <v>4.5</v>
          </cell>
          <cell r="E187">
            <v>2.9530201342281881</v>
          </cell>
          <cell r="F187">
            <v>3.8926174496644297</v>
          </cell>
          <cell r="H187">
            <v>3.14410480349345</v>
          </cell>
          <cell r="I187">
            <v>4.1048034934497819</v>
          </cell>
          <cell r="K187">
            <v>4.78</v>
          </cell>
          <cell r="L187">
            <v>2.58</v>
          </cell>
          <cell r="N187">
            <v>4.5999999999999996</v>
          </cell>
          <cell r="O187">
            <v>3.9</v>
          </cell>
          <cell r="Q187">
            <v>4.7125000000000004</v>
          </cell>
          <cell r="R187">
            <v>3.0750000000000002</v>
          </cell>
          <cell r="T187">
            <v>16.260869565217391</v>
          </cell>
          <cell r="U187">
            <v>7.9130434782608701</v>
          </cell>
          <cell r="W187">
            <v>16.260869565217391</v>
          </cell>
          <cell r="X187">
            <v>7.9130434782608701</v>
          </cell>
          <cell r="AC187">
            <v>8.446707893779557</v>
          </cell>
          <cell r="AD187">
            <v>4.7799199708985087</v>
          </cell>
          <cell r="AF187">
            <v>5</v>
          </cell>
        </row>
        <row r="188">
          <cell r="A188">
            <v>25</v>
          </cell>
          <cell r="B188">
            <v>2.666666666666667</v>
          </cell>
          <cell r="C188">
            <v>4</v>
          </cell>
          <cell r="E188">
            <v>3.4615384615384617</v>
          </cell>
          <cell r="F188">
            <v>3.1538461538461537</v>
          </cell>
          <cell r="H188">
            <v>3.3125</v>
          </cell>
          <cell r="I188">
            <v>3.3125</v>
          </cell>
          <cell r="K188">
            <v>4.8510638297872344</v>
          </cell>
          <cell r="L188">
            <v>2.4468085106382977</v>
          </cell>
          <cell r="N188">
            <v>8.2222222222222232</v>
          </cell>
          <cell r="O188">
            <v>3.1111111111111112</v>
          </cell>
          <cell r="Q188">
            <v>5.3928571428571432</v>
          </cell>
          <cell r="R188">
            <v>2.5535714285714288</v>
          </cell>
          <cell r="T188">
            <v>11.285714285714285</v>
          </cell>
          <cell r="U188">
            <v>8.5714285714285712</v>
          </cell>
          <cell r="W188">
            <v>11.285714285714285</v>
          </cell>
          <cell r="X188">
            <v>8.5714285714285712</v>
          </cell>
          <cell r="AC188">
            <v>5.9651162790697674</v>
          </cell>
          <cell r="AD188">
            <v>3.6744186046511627</v>
          </cell>
          <cell r="AF188">
            <v>5</v>
          </cell>
        </row>
        <row r="189">
          <cell r="A189">
            <v>26</v>
          </cell>
          <cell r="B189">
            <v>3.5999999999999996</v>
          </cell>
          <cell r="C189">
            <v>3.8</v>
          </cell>
          <cell r="E189">
            <v>3.5999999999999996</v>
          </cell>
          <cell r="F189">
            <v>2.8000000000000003</v>
          </cell>
          <cell r="H189">
            <v>3.5999999999999996</v>
          </cell>
          <cell r="I189">
            <v>3.3000000000000003</v>
          </cell>
          <cell r="K189">
            <v>2.5</v>
          </cell>
          <cell r="L189">
            <v>2.3333333333333335</v>
          </cell>
          <cell r="N189">
            <v>3.5000000000000004</v>
          </cell>
          <cell r="O189">
            <v>4.3999999999999995</v>
          </cell>
          <cell r="Q189">
            <v>2.9545454545454546</v>
          </cell>
          <cell r="R189">
            <v>3.2727272727272729</v>
          </cell>
          <cell r="T189">
            <v>11.600000000000001</v>
          </cell>
          <cell r="U189">
            <v>6</v>
          </cell>
          <cell r="W189">
            <v>11.600000000000001</v>
          </cell>
          <cell r="X189">
            <v>6</v>
          </cell>
          <cell r="AC189">
            <v>5.166666666666667</v>
          </cell>
          <cell r="AD189">
            <v>3.9285714285714284</v>
          </cell>
          <cell r="AF189">
            <v>5</v>
          </cell>
        </row>
        <row r="190">
          <cell r="A190">
            <v>27</v>
          </cell>
          <cell r="B190">
            <v>6</v>
          </cell>
          <cell r="C190">
            <v>4</v>
          </cell>
          <cell r="E190">
            <v>5.7777777777777777</v>
          </cell>
          <cell r="F190">
            <v>2.8888888888888888</v>
          </cell>
          <cell r="H190">
            <v>5.8181818181818183</v>
          </cell>
          <cell r="I190">
            <v>3.0909090909090908</v>
          </cell>
          <cell r="K190">
            <v>3.9545454545454541</v>
          </cell>
          <cell r="L190">
            <v>1.5909090909090908</v>
          </cell>
          <cell r="N190">
            <v>4.3571428571428577</v>
          </cell>
          <cell r="O190">
            <v>4.2857142857142856</v>
          </cell>
          <cell r="Q190">
            <v>4.1111111111111116</v>
          </cell>
          <cell r="R190">
            <v>2.6388888888888888</v>
          </cell>
          <cell r="T190">
            <v>9.384615384615385</v>
          </cell>
          <cell r="U190">
            <v>8.3076923076923084</v>
          </cell>
          <cell r="W190">
            <v>0</v>
          </cell>
          <cell r="X190">
            <v>0</v>
          </cell>
          <cell r="AC190">
            <v>5.5666666666666673</v>
          </cell>
          <cell r="AD190">
            <v>3.95</v>
          </cell>
          <cell r="AF190">
            <v>5</v>
          </cell>
        </row>
        <row r="191">
          <cell r="A191">
            <v>28</v>
          </cell>
          <cell r="B191">
            <v>4.5</v>
          </cell>
          <cell r="C191">
            <v>3</v>
          </cell>
          <cell r="E191">
            <v>5.0999999999999996</v>
          </cell>
          <cell r="F191">
            <v>3.5000000000000004</v>
          </cell>
          <cell r="H191">
            <v>5</v>
          </cell>
          <cell r="I191">
            <v>3.4166666666666665</v>
          </cell>
          <cell r="K191">
            <v>3.8695652173913042</v>
          </cell>
          <cell r="L191">
            <v>2.9130434782608696</v>
          </cell>
          <cell r="N191">
            <v>6.166666666666667</v>
          </cell>
          <cell r="O191">
            <v>9.8333333333333321</v>
          </cell>
          <cell r="Q191">
            <v>4.3448275862068968</v>
          </cell>
          <cell r="R191">
            <v>4.3448275862068968</v>
          </cell>
          <cell r="T191">
            <v>8.75</v>
          </cell>
          <cell r="U191">
            <v>9.5</v>
          </cell>
          <cell r="W191">
            <v>0</v>
          </cell>
          <cell r="X191">
            <v>0</v>
          </cell>
          <cell r="AC191">
            <v>5.7192982456140351</v>
          </cell>
          <cell r="AD191">
            <v>5.5964912280701755</v>
          </cell>
          <cell r="AF191">
            <v>5</v>
          </cell>
        </row>
        <row r="192">
          <cell r="A192">
            <v>29</v>
          </cell>
          <cell r="B192">
            <v>0</v>
          </cell>
          <cell r="C192">
            <v>0</v>
          </cell>
          <cell r="E192">
            <v>0</v>
          </cell>
          <cell r="F192">
            <v>0</v>
          </cell>
          <cell r="H192">
            <v>0</v>
          </cell>
          <cell r="I192">
            <v>0</v>
          </cell>
          <cell r="K192">
            <v>0</v>
          </cell>
          <cell r="L192">
            <v>0</v>
          </cell>
          <cell r="N192">
            <v>0</v>
          </cell>
          <cell r="O192">
            <v>0</v>
          </cell>
          <cell r="Q192">
            <v>0</v>
          </cell>
          <cell r="R192">
            <v>0</v>
          </cell>
          <cell r="T192">
            <v>0</v>
          </cell>
          <cell r="U192">
            <v>0</v>
          </cell>
          <cell r="W192">
            <v>0</v>
          </cell>
          <cell r="X192">
            <v>0</v>
          </cell>
          <cell r="AC192">
            <v>0</v>
          </cell>
          <cell r="AD192">
            <v>0</v>
          </cell>
          <cell r="AF192">
            <v>5</v>
          </cell>
        </row>
        <row r="193">
          <cell r="A193">
            <v>30</v>
          </cell>
          <cell r="B193">
            <v>3</v>
          </cell>
          <cell r="C193">
            <v>3.5000000000000004</v>
          </cell>
          <cell r="E193">
            <v>8.25</v>
          </cell>
          <cell r="F193">
            <v>3.5833333333333335</v>
          </cell>
          <cell r="H193">
            <v>6.9375000000000009</v>
          </cell>
          <cell r="I193">
            <v>3.5624999999999996</v>
          </cell>
          <cell r="K193">
            <v>6.5251989389920428</v>
          </cell>
          <cell r="L193">
            <v>2.5198938992042441</v>
          </cell>
          <cell r="N193">
            <v>5.9444444444444446</v>
          </cell>
          <cell r="O193">
            <v>5.5555555555555554</v>
          </cell>
          <cell r="Q193">
            <v>6.3375224416517053</v>
          </cell>
          <cell r="R193">
            <v>3.5008976660682229</v>
          </cell>
          <cell r="T193">
            <v>10.434782608695652</v>
          </cell>
          <cell r="U193">
            <v>9.304347826086957</v>
          </cell>
          <cell r="W193">
            <v>10.434782608695652</v>
          </cell>
          <cell r="X193">
            <v>9.304347826086957</v>
          </cell>
          <cell r="AC193">
            <v>8.0203908241291426</v>
          </cell>
          <cell r="AD193">
            <v>5.777400169923534</v>
          </cell>
          <cell r="AF193">
            <v>5</v>
          </cell>
        </row>
        <row r="194">
          <cell r="A194">
            <v>31</v>
          </cell>
          <cell r="B194">
            <v>0</v>
          </cell>
          <cell r="C194">
            <v>0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K194">
            <v>0</v>
          </cell>
          <cell r="L194">
            <v>0</v>
          </cell>
          <cell r="N194">
            <v>0</v>
          </cell>
          <cell r="O194">
            <v>0</v>
          </cell>
          <cell r="Q194">
            <v>0</v>
          </cell>
          <cell r="R194">
            <v>0</v>
          </cell>
          <cell r="T194">
            <v>0</v>
          </cell>
          <cell r="U194">
            <v>0</v>
          </cell>
          <cell r="W194">
            <v>0</v>
          </cell>
          <cell r="X194">
            <v>0</v>
          </cell>
          <cell r="AC194">
            <v>0</v>
          </cell>
          <cell r="AD194">
            <v>0</v>
          </cell>
          <cell r="AF194">
            <v>5</v>
          </cell>
        </row>
        <row r="195">
          <cell r="A195" t="str">
            <v xml:space="preserve">Jul/01 </v>
          </cell>
          <cell r="B195">
            <v>0</v>
          </cell>
          <cell r="C195">
            <v>4</v>
          </cell>
          <cell r="E195">
            <v>2.25</v>
          </cell>
          <cell r="F195">
            <v>5.75</v>
          </cell>
          <cell r="H195">
            <v>1.7999999999999998</v>
          </cell>
          <cell r="I195">
            <v>5.4</v>
          </cell>
          <cell r="K195">
            <v>5.045454545454545</v>
          </cell>
          <cell r="L195">
            <v>2.2727272727272729</v>
          </cell>
          <cell r="N195">
            <v>3.5714285714285712</v>
          </cell>
          <cell r="O195">
            <v>3.1904761904761907</v>
          </cell>
          <cell r="Q195">
            <v>4.3255813953488369</v>
          </cell>
          <cell r="R195">
            <v>2.7209302325581395</v>
          </cell>
          <cell r="T195">
            <v>9.1052631578947363</v>
          </cell>
          <cell r="U195">
            <v>8.7894736842105257</v>
          </cell>
          <cell r="W195">
            <v>9.1052631578947363</v>
          </cell>
          <cell r="X195">
            <v>8.7894736842105257</v>
          </cell>
          <cell r="AC195">
            <v>6.2906976744186052</v>
          </cell>
          <cell r="AD195">
            <v>5.558139534883721</v>
          </cell>
          <cell r="AF195">
            <v>5</v>
          </cell>
        </row>
        <row r="196">
          <cell r="A196">
            <v>2</v>
          </cell>
          <cell r="B196">
            <v>5.2</v>
          </cell>
          <cell r="C196">
            <v>3</v>
          </cell>
          <cell r="E196">
            <v>4.2</v>
          </cell>
          <cell r="F196">
            <v>5</v>
          </cell>
          <cell r="H196">
            <v>4.7</v>
          </cell>
          <cell r="I196">
            <v>4</v>
          </cell>
          <cell r="K196">
            <v>3.4444444444444446</v>
          </cell>
          <cell r="L196">
            <v>2</v>
          </cell>
          <cell r="N196">
            <v>2.6315789473684208</v>
          </cell>
          <cell r="O196">
            <v>3.5789473684210522</v>
          </cell>
          <cell r="Q196">
            <v>3.0270270270270272</v>
          </cell>
          <cell r="R196">
            <v>2.810810810810811</v>
          </cell>
          <cell r="T196">
            <v>8.4375</v>
          </cell>
          <cell r="U196">
            <v>9.125</v>
          </cell>
          <cell r="W196">
            <v>8.4375</v>
          </cell>
          <cell r="X196">
            <v>9.125</v>
          </cell>
          <cell r="AC196">
            <v>5.4303797468354436</v>
          </cell>
          <cell r="AD196">
            <v>5.518987341772152</v>
          </cell>
          <cell r="AF196">
            <v>5</v>
          </cell>
        </row>
        <row r="197">
          <cell r="A197">
            <v>3</v>
          </cell>
          <cell r="B197">
            <v>3.25</v>
          </cell>
          <cell r="C197">
            <v>4.25</v>
          </cell>
          <cell r="E197">
            <v>2.833333333333333</v>
          </cell>
          <cell r="F197">
            <v>3.6666666666666665</v>
          </cell>
          <cell r="H197">
            <v>3</v>
          </cell>
          <cell r="I197">
            <v>3.9</v>
          </cell>
          <cell r="K197">
            <v>4.8097030531158511</v>
          </cell>
          <cell r="L197">
            <v>2.9276453366792135</v>
          </cell>
          <cell r="N197">
            <v>6.4782608695652177</v>
          </cell>
          <cell r="O197">
            <v>3.9130434782608701</v>
          </cell>
          <cell r="Q197">
            <v>5.6277979108931993</v>
          </cell>
          <cell r="R197">
            <v>3.4107866126625455</v>
          </cell>
          <cell r="T197">
            <v>16.454545454545453</v>
          </cell>
          <cell r="U197">
            <v>6.7272727272727275</v>
          </cell>
          <cell r="W197">
            <v>16.454545454545453</v>
          </cell>
          <cell r="X197">
            <v>6.7272727272727275</v>
          </cell>
          <cell r="AC197">
            <v>10.088197403626994</v>
          </cell>
          <cell r="AD197">
            <v>4.9053612129620454</v>
          </cell>
          <cell r="AF197">
            <v>5</v>
          </cell>
        </row>
        <row r="198">
          <cell r="A198">
            <v>4</v>
          </cell>
          <cell r="B198">
            <v>2.5</v>
          </cell>
          <cell r="C198">
            <v>6.25</v>
          </cell>
          <cell r="E198">
            <v>3.25</v>
          </cell>
          <cell r="F198">
            <v>3.25</v>
          </cell>
          <cell r="H198">
            <v>2.875</v>
          </cell>
          <cell r="I198">
            <v>4.75</v>
          </cell>
          <cell r="K198">
            <v>8</v>
          </cell>
          <cell r="L198">
            <v>2.0476190476190479</v>
          </cell>
          <cell r="N198">
            <v>1</v>
          </cell>
          <cell r="O198">
            <v>7.2499999999999991</v>
          </cell>
          <cell r="Q198">
            <v>6.88</v>
          </cell>
          <cell r="R198">
            <v>2.88</v>
          </cell>
          <cell r="T198">
            <v>11.047619047619047</v>
          </cell>
          <cell r="U198">
            <v>7.2857142857142856</v>
          </cell>
          <cell r="W198">
            <v>11.047619047619047</v>
          </cell>
          <cell r="X198">
            <v>7.2857142857142856</v>
          </cell>
          <cell r="AC198">
            <v>8.7866666666666671</v>
          </cell>
          <cell r="AD198">
            <v>5.5466666666666669</v>
          </cell>
          <cell r="AF198">
            <v>5</v>
          </cell>
        </row>
        <row r="199">
          <cell r="A199">
            <v>5</v>
          </cell>
          <cell r="B199">
            <v>0</v>
          </cell>
          <cell r="C199">
            <v>1</v>
          </cell>
          <cell r="E199">
            <v>6.75</v>
          </cell>
          <cell r="F199">
            <v>2.875</v>
          </cell>
          <cell r="H199">
            <v>6</v>
          </cell>
          <cell r="I199">
            <v>2.666666666666667</v>
          </cell>
          <cell r="K199">
            <v>3.1954887218045109</v>
          </cell>
          <cell r="L199">
            <v>2.3684210526315792</v>
          </cell>
          <cell r="N199">
            <v>3.875</v>
          </cell>
          <cell r="O199">
            <v>3.5000000000000004</v>
          </cell>
          <cell r="Q199">
            <v>3.352601156069364</v>
          </cell>
          <cell r="R199">
            <v>2.6300578034682083</v>
          </cell>
          <cell r="T199">
            <v>12</v>
          </cell>
          <cell r="U199">
            <v>9</v>
          </cell>
          <cell r="W199">
            <v>12</v>
          </cell>
          <cell r="X199">
            <v>9</v>
          </cell>
          <cell r="AC199">
            <v>7.4484536082474229</v>
          </cell>
          <cell r="AD199">
            <v>5.4252577319587632</v>
          </cell>
          <cell r="AF199">
            <v>5</v>
          </cell>
        </row>
        <row r="200">
          <cell r="A200">
            <v>6</v>
          </cell>
          <cell r="B200">
            <v>0</v>
          </cell>
          <cell r="C200">
            <v>0</v>
          </cell>
          <cell r="E200">
            <v>0</v>
          </cell>
          <cell r="F200">
            <v>0</v>
          </cell>
          <cell r="H200">
            <v>0</v>
          </cell>
          <cell r="I200">
            <v>0</v>
          </cell>
          <cell r="K200">
            <v>0</v>
          </cell>
          <cell r="L200">
            <v>0</v>
          </cell>
          <cell r="N200">
            <v>0</v>
          </cell>
          <cell r="O200">
            <v>0</v>
          </cell>
          <cell r="Q200">
            <v>0</v>
          </cell>
          <cell r="R200">
            <v>0</v>
          </cell>
          <cell r="T200">
            <v>0</v>
          </cell>
          <cell r="U200">
            <v>0</v>
          </cell>
          <cell r="W200">
            <v>0</v>
          </cell>
          <cell r="X200">
            <v>0</v>
          </cell>
          <cell r="AC200">
            <v>0</v>
          </cell>
          <cell r="AD200">
            <v>0</v>
          </cell>
          <cell r="AF200">
            <v>5</v>
          </cell>
        </row>
        <row r="201">
          <cell r="A201">
            <v>7</v>
          </cell>
          <cell r="B201">
            <v>7.2519083969465647</v>
          </cell>
          <cell r="C201">
            <v>3.8167938931297711</v>
          </cell>
          <cell r="E201">
            <v>8</v>
          </cell>
          <cell r="F201">
            <v>2.75</v>
          </cell>
          <cell r="H201">
            <v>7.7039274924471295</v>
          </cell>
          <cell r="I201">
            <v>3.1722054380664653</v>
          </cell>
          <cell r="K201">
            <v>3.8536585365853657</v>
          </cell>
          <cell r="L201">
            <v>2.4390243902439024</v>
          </cell>
          <cell r="N201">
            <v>3.52</v>
          </cell>
          <cell r="O201">
            <v>4.68</v>
          </cell>
          <cell r="Q201">
            <v>3.7272727272727271</v>
          </cell>
          <cell r="R201">
            <v>3.2878787878787876</v>
          </cell>
          <cell r="T201">
            <v>11.3125</v>
          </cell>
          <cell r="U201">
            <v>9.21875</v>
          </cell>
          <cell r="W201">
            <v>11.3125</v>
          </cell>
          <cell r="X201">
            <v>9.21875</v>
          </cell>
          <cell r="AC201">
            <v>7.4732835602400822</v>
          </cell>
          <cell r="AD201">
            <v>6.0606060606060606</v>
          </cell>
          <cell r="AF201">
            <v>5</v>
          </cell>
        </row>
        <row r="202">
          <cell r="A202">
            <v>8</v>
          </cell>
          <cell r="B202">
            <v>0</v>
          </cell>
          <cell r="C202">
            <v>7.0000000000000009</v>
          </cell>
          <cell r="E202">
            <v>7.0000000000000009</v>
          </cell>
          <cell r="F202">
            <v>4.3999999999999995</v>
          </cell>
          <cell r="H202">
            <v>5.833333333333333</v>
          </cell>
          <cell r="I202">
            <v>4.833333333333333</v>
          </cell>
          <cell r="K202">
            <v>3.125</v>
          </cell>
          <cell r="L202">
            <v>2.4500000000000002</v>
          </cell>
          <cell r="N202">
            <v>4.4583333333333339</v>
          </cell>
          <cell r="O202">
            <v>3.4583333333333335</v>
          </cell>
          <cell r="Q202">
            <v>3.6249999999999996</v>
          </cell>
          <cell r="R202">
            <v>2.828125</v>
          </cell>
          <cell r="T202">
            <v>20.150000000000002</v>
          </cell>
          <cell r="U202">
            <v>8.35</v>
          </cell>
          <cell r="W202">
            <v>20.150000000000002</v>
          </cell>
          <cell r="X202">
            <v>8.35</v>
          </cell>
          <cell r="AC202">
            <v>9.754545454545454</v>
          </cell>
          <cell r="AD202">
            <v>4.9454545454545453</v>
          </cell>
          <cell r="AF202">
            <v>5</v>
          </cell>
        </row>
        <row r="203">
          <cell r="A203">
            <v>9</v>
          </cell>
          <cell r="B203">
            <v>13</v>
          </cell>
          <cell r="C203">
            <v>2.3333333333333335</v>
          </cell>
          <cell r="E203">
            <v>1.6666666666666667</v>
          </cell>
          <cell r="F203">
            <v>3</v>
          </cell>
          <cell r="H203">
            <v>7.333333333333333</v>
          </cell>
          <cell r="I203">
            <v>2.666666666666667</v>
          </cell>
          <cell r="K203">
            <v>6.4004876562023778</v>
          </cell>
          <cell r="L203">
            <v>2.0725388601036272</v>
          </cell>
          <cell r="N203">
            <v>5.6785714285714288</v>
          </cell>
          <cell r="O203">
            <v>3.25</v>
          </cell>
          <cell r="Q203">
            <v>6.0680809077454363</v>
          </cell>
          <cell r="R203">
            <v>2.6147015293537246</v>
          </cell>
          <cell r="T203">
            <v>13.103448275862069</v>
          </cell>
          <cell r="U203">
            <v>7.3793103448275863</v>
          </cell>
          <cell r="W203">
            <v>13.103448275862069</v>
          </cell>
          <cell r="X203">
            <v>7.3793103448275863</v>
          </cell>
          <cell r="AC203">
            <v>9.3982853937985738</v>
          </cell>
          <cell r="AD203">
            <v>4.8313436423363516</v>
          </cell>
          <cell r="AF203">
            <v>5</v>
          </cell>
        </row>
        <row r="204">
          <cell r="A204">
            <v>10</v>
          </cell>
          <cell r="B204">
            <v>16</v>
          </cell>
          <cell r="C204">
            <v>4.5</v>
          </cell>
          <cell r="E204">
            <v>6.7142857142857144</v>
          </cell>
          <cell r="F204">
            <v>3.8571428571428568</v>
          </cell>
          <cell r="H204">
            <v>8.7777777777777768</v>
          </cell>
          <cell r="I204">
            <v>4</v>
          </cell>
          <cell r="K204">
            <v>5.6000000000000005</v>
          </cell>
          <cell r="L204">
            <v>2.4666666666666668</v>
          </cell>
          <cell r="N204">
            <v>6.32</v>
          </cell>
          <cell r="O204">
            <v>3</v>
          </cell>
          <cell r="Q204">
            <v>5.9272727272727277</v>
          </cell>
          <cell r="R204">
            <v>2.7090909090909094</v>
          </cell>
          <cell r="T204">
            <v>19.578947368421051</v>
          </cell>
          <cell r="U204">
            <v>7.9473684210526319</v>
          </cell>
          <cell r="W204">
            <v>19.578947368421051</v>
          </cell>
          <cell r="X204">
            <v>7.9473684210526319</v>
          </cell>
          <cell r="AC204">
            <v>11.26470588235294</v>
          </cell>
          <cell r="AD204">
            <v>4.7745098039215685</v>
          </cell>
          <cell r="AF204">
            <v>5</v>
          </cell>
        </row>
        <row r="205">
          <cell r="A205">
            <v>11</v>
          </cell>
          <cell r="B205">
            <v>8</v>
          </cell>
          <cell r="C205">
            <v>1.6666666666666667</v>
          </cell>
          <cell r="E205">
            <v>12.857142857142856</v>
          </cell>
          <cell r="F205">
            <v>2.7142857142857144</v>
          </cell>
          <cell r="H205">
            <v>11.4</v>
          </cell>
          <cell r="I205">
            <v>2.4</v>
          </cell>
          <cell r="K205">
            <v>15.495495495495495</v>
          </cell>
          <cell r="L205">
            <v>3.5135135135135136</v>
          </cell>
          <cell r="N205">
            <v>5.695652173913043</v>
          </cell>
          <cell r="O205">
            <v>3.0869565217391304</v>
          </cell>
          <cell r="Q205">
            <v>8.8856304985337236</v>
          </cell>
          <cell r="R205">
            <v>3.225806451612903</v>
          </cell>
          <cell r="T205">
            <v>23.277777777777779</v>
          </cell>
          <cell r="U205">
            <v>5.0555555555555554</v>
          </cell>
          <cell r="W205">
            <v>23.277777777777779</v>
          </cell>
          <cell r="X205">
            <v>5.0555555555555554</v>
          </cell>
          <cell r="AC205">
            <v>15.667915106117352</v>
          </cell>
          <cell r="AD205">
            <v>3.9450686641697881</v>
          </cell>
          <cell r="AF205">
            <v>5</v>
          </cell>
        </row>
        <row r="206">
          <cell r="A206">
            <v>12</v>
          </cell>
          <cell r="B206">
            <v>17.2</v>
          </cell>
          <cell r="C206">
            <v>3.4000000000000004</v>
          </cell>
          <cell r="E206">
            <v>6.2222222222222223</v>
          </cell>
          <cell r="F206">
            <v>4.8888888888888893</v>
          </cell>
          <cell r="H206">
            <v>10.142857142857142</v>
          </cell>
          <cell r="I206">
            <v>4.3571428571428577</v>
          </cell>
          <cell r="K206">
            <v>7.1730769230769234</v>
          </cell>
          <cell r="L206">
            <v>1.903846153846154</v>
          </cell>
          <cell r="N206">
            <v>7.8</v>
          </cell>
          <cell r="O206">
            <v>3.16</v>
          </cell>
          <cell r="Q206">
            <v>7.3766233766233773</v>
          </cell>
          <cell r="R206">
            <v>2.3116883116883113</v>
          </cell>
          <cell r="T206">
            <v>20.115384615384617</v>
          </cell>
          <cell r="U206">
            <v>6.3846153846153841</v>
          </cell>
          <cell r="W206">
            <v>20.115384615384617</v>
          </cell>
          <cell r="X206">
            <v>6.3846153846153841</v>
          </cell>
          <cell r="AC206">
            <v>12.27972027972028</v>
          </cell>
          <cell r="AD206">
            <v>3.9930069930069929</v>
          </cell>
          <cell r="AF206">
            <v>5</v>
          </cell>
        </row>
        <row r="207">
          <cell r="A207">
            <v>13</v>
          </cell>
          <cell r="B207">
            <v>0</v>
          </cell>
          <cell r="C207">
            <v>0</v>
          </cell>
          <cell r="E207">
            <v>0</v>
          </cell>
          <cell r="F207">
            <v>0</v>
          </cell>
          <cell r="H207">
            <v>0</v>
          </cell>
          <cell r="I207">
            <v>0</v>
          </cell>
          <cell r="K207">
            <v>0</v>
          </cell>
          <cell r="L207">
            <v>0</v>
          </cell>
          <cell r="N207">
            <v>0</v>
          </cell>
          <cell r="O207">
            <v>0</v>
          </cell>
          <cell r="Q207">
            <v>0</v>
          </cell>
          <cell r="R207">
            <v>0</v>
          </cell>
          <cell r="T207">
            <v>0</v>
          </cell>
          <cell r="U207">
            <v>0</v>
          </cell>
          <cell r="W207">
            <v>0</v>
          </cell>
          <cell r="X207">
            <v>0</v>
          </cell>
          <cell r="AC207">
            <v>0</v>
          </cell>
          <cell r="AD207">
            <v>0</v>
          </cell>
          <cell r="AF207">
            <v>5</v>
          </cell>
        </row>
        <row r="208">
          <cell r="A208">
            <v>14</v>
          </cell>
          <cell r="B208">
            <v>0</v>
          </cell>
          <cell r="C208">
            <v>0</v>
          </cell>
          <cell r="E208">
            <v>3.166666666666667</v>
          </cell>
          <cell r="F208">
            <v>2.666666666666667</v>
          </cell>
          <cell r="H208">
            <v>3.166666666666667</v>
          </cell>
          <cell r="I208">
            <v>2.666666666666667</v>
          </cell>
          <cell r="K208">
            <v>9.375</v>
          </cell>
          <cell r="L208">
            <v>1.7812499999999998</v>
          </cell>
          <cell r="N208">
            <v>5.3103448275862064</v>
          </cell>
          <cell r="O208">
            <v>3.5517241379310347</v>
          </cell>
          <cell r="Q208">
            <v>7.442622950819672</v>
          </cell>
          <cell r="R208">
            <v>2.622950819672131</v>
          </cell>
          <cell r="T208">
            <v>23.111111111111111</v>
          </cell>
          <cell r="U208">
            <v>7.7407407407407414</v>
          </cell>
          <cell r="W208">
            <v>8.7222222222222232</v>
          </cell>
          <cell r="X208">
            <v>2.0555555555555558</v>
          </cell>
          <cell r="AC208">
            <v>11.196428571428571</v>
          </cell>
          <cell r="AD208">
            <v>3.7678571428571428</v>
          </cell>
          <cell r="AF208">
            <v>5</v>
          </cell>
        </row>
        <row r="209">
          <cell r="A209">
            <v>15</v>
          </cell>
          <cell r="B209">
            <v>8.25</v>
          </cell>
          <cell r="C209">
            <v>3.75</v>
          </cell>
          <cell r="E209">
            <v>6.5</v>
          </cell>
          <cell r="F209">
            <v>3.833333333333333</v>
          </cell>
          <cell r="H209">
            <v>7.1999999999999993</v>
          </cell>
          <cell r="I209">
            <v>3.8</v>
          </cell>
          <cell r="K209">
            <v>5.5681818181818183</v>
          </cell>
          <cell r="L209">
            <v>3.3636363636363638</v>
          </cell>
          <cell r="N209">
            <v>3.4347826086956523</v>
          </cell>
          <cell r="O209">
            <v>3.7391304347826089</v>
          </cell>
          <cell r="Q209">
            <v>4.8358208955223878</v>
          </cell>
          <cell r="R209">
            <v>3.4925373134328357</v>
          </cell>
          <cell r="T209">
            <v>25.352941176470591</v>
          </cell>
          <cell r="U209">
            <v>7.4117647058823524</v>
          </cell>
          <cell r="W209">
            <v>25.352941176470591</v>
          </cell>
          <cell r="X209">
            <v>7.4117647058823524</v>
          </cell>
          <cell r="AC209">
            <v>11.333333333333332</v>
          </cell>
          <cell r="AD209">
            <v>4.7207207207207205</v>
          </cell>
          <cell r="AF209">
            <v>5</v>
          </cell>
        </row>
        <row r="210">
          <cell r="A210">
            <v>16</v>
          </cell>
          <cell r="B210">
            <v>2.5</v>
          </cell>
          <cell r="C210">
            <v>7.2499999999999991</v>
          </cell>
          <cell r="E210">
            <v>6</v>
          </cell>
          <cell r="F210">
            <v>3.5714285714285712</v>
          </cell>
          <cell r="H210">
            <v>4.7272727272727275</v>
          </cell>
          <cell r="I210">
            <v>4.9090909090909092</v>
          </cell>
          <cell r="K210">
            <v>2.7608695652173916</v>
          </cell>
          <cell r="L210">
            <v>3.6956521739130435</v>
          </cell>
          <cell r="N210">
            <v>4.4210526315789469</v>
          </cell>
          <cell r="O210">
            <v>5.5</v>
          </cell>
          <cell r="Q210">
            <v>3.5119047619047619</v>
          </cell>
          <cell r="R210">
            <v>4.5119047619047619</v>
          </cell>
          <cell r="T210">
            <v>14.73076923076923</v>
          </cell>
          <cell r="U210">
            <v>10</v>
          </cell>
          <cell r="W210">
            <v>14.73076923076923</v>
          </cell>
          <cell r="X210">
            <v>10</v>
          </cell>
          <cell r="AC210">
            <v>7.5714285714285721</v>
          </cell>
          <cell r="AD210">
            <v>6.4829931972789119</v>
          </cell>
          <cell r="AF210">
            <v>5</v>
          </cell>
        </row>
        <row r="211">
          <cell r="A211">
            <v>17</v>
          </cell>
          <cell r="B211">
            <v>5</v>
          </cell>
          <cell r="C211">
            <v>6.75</v>
          </cell>
          <cell r="E211">
            <v>6</v>
          </cell>
          <cell r="F211">
            <v>4.75</v>
          </cell>
          <cell r="H211">
            <v>5.6666666666666661</v>
          </cell>
          <cell r="I211">
            <v>5.416666666666667</v>
          </cell>
          <cell r="K211">
            <v>2.6304347826086958</v>
          </cell>
          <cell r="L211">
            <v>4.195652173913043</v>
          </cell>
          <cell r="N211">
            <v>2.4210526315789473</v>
          </cell>
          <cell r="O211">
            <v>6.0789473684210522</v>
          </cell>
          <cell r="Q211">
            <v>2.5357142857142856</v>
          </cell>
          <cell r="R211">
            <v>5.0476190476190474</v>
          </cell>
          <cell r="T211">
            <v>7.88</v>
          </cell>
          <cell r="U211">
            <v>9.9599999999999991</v>
          </cell>
          <cell r="W211">
            <v>7.88</v>
          </cell>
          <cell r="X211">
            <v>9.9599999999999991</v>
          </cell>
          <cell r="AC211">
            <v>4.6232876712328768</v>
          </cell>
          <cell r="AD211">
            <v>6.7602739726027403</v>
          </cell>
          <cell r="AF211">
            <v>5</v>
          </cell>
        </row>
        <row r="212">
          <cell r="A212">
            <v>18</v>
          </cell>
          <cell r="B212">
            <v>3.25</v>
          </cell>
          <cell r="C212">
            <v>6.25</v>
          </cell>
          <cell r="E212">
            <v>3.5000000000000004</v>
          </cell>
          <cell r="F212">
            <v>6.5</v>
          </cell>
          <cell r="H212">
            <v>3.375</v>
          </cell>
          <cell r="I212">
            <v>6.375</v>
          </cell>
          <cell r="K212">
            <v>3.1818181818181817</v>
          </cell>
          <cell r="L212">
            <v>3.939393939393939</v>
          </cell>
          <cell r="N212">
            <v>3.6708860759493671</v>
          </cell>
          <cell r="O212">
            <v>5.2531645569620258</v>
          </cell>
          <cell r="Q212">
            <v>3.3401639344262297</v>
          </cell>
          <cell r="R212">
            <v>4.3647540983606552</v>
          </cell>
          <cell r="T212">
            <v>12</v>
          </cell>
          <cell r="U212">
            <v>11.5</v>
          </cell>
          <cell r="W212">
            <v>12</v>
          </cell>
          <cell r="X212">
            <v>11.5</v>
          </cell>
          <cell r="AC212">
            <v>8.4064327485380126</v>
          </cell>
          <cell r="AD212">
            <v>8.654970760233919</v>
          </cell>
          <cell r="AF212">
            <v>5</v>
          </cell>
        </row>
        <row r="213">
          <cell r="A213">
            <v>19</v>
          </cell>
          <cell r="B213">
            <v>4.6153846153846159</v>
          </cell>
          <cell r="C213">
            <v>4.6153846153846159</v>
          </cell>
          <cell r="E213">
            <v>5.3333333333333339</v>
          </cell>
          <cell r="F213">
            <v>5.3333333333333339</v>
          </cell>
          <cell r="H213">
            <v>5.0505050505050502</v>
          </cell>
          <cell r="I213">
            <v>5.0505050505050502</v>
          </cell>
          <cell r="K213">
            <v>2.7777777777777777</v>
          </cell>
          <cell r="L213">
            <v>5.6666666666666661</v>
          </cell>
          <cell r="N213">
            <v>2.4482758620689657</v>
          </cell>
          <cell r="O213">
            <v>7.4137931034482758</v>
          </cell>
          <cell r="Q213">
            <v>2.6307692307692307</v>
          </cell>
          <cell r="R213">
            <v>6.4461538461538463</v>
          </cell>
          <cell r="T213">
            <v>11.076923076923077</v>
          </cell>
          <cell r="U213">
            <v>13.358974358974359</v>
          </cell>
          <cell r="W213">
            <v>11.076923076923077</v>
          </cell>
          <cell r="X213">
            <v>13.358974358974359</v>
          </cell>
          <cell r="AC213">
            <v>7.09614126880314</v>
          </cell>
          <cell r="AD213">
            <v>9.8822759973839123</v>
          </cell>
          <cell r="AF213">
            <v>5</v>
          </cell>
        </row>
        <row r="214">
          <cell r="A214">
            <v>20</v>
          </cell>
          <cell r="B214">
            <v>0</v>
          </cell>
          <cell r="C214">
            <v>0</v>
          </cell>
          <cell r="E214">
            <v>0</v>
          </cell>
          <cell r="F214">
            <v>0</v>
          </cell>
          <cell r="H214">
            <v>0</v>
          </cell>
          <cell r="I214">
            <v>0</v>
          </cell>
          <cell r="K214">
            <v>0</v>
          </cell>
          <cell r="L214">
            <v>0</v>
          </cell>
          <cell r="N214">
            <v>0</v>
          </cell>
          <cell r="O214">
            <v>0</v>
          </cell>
          <cell r="Q214">
            <v>0</v>
          </cell>
          <cell r="R214">
            <v>0</v>
          </cell>
          <cell r="T214">
            <v>0</v>
          </cell>
          <cell r="U214">
            <v>0</v>
          </cell>
          <cell r="W214">
            <v>0</v>
          </cell>
          <cell r="X214">
            <v>0</v>
          </cell>
          <cell r="AC214">
            <v>0</v>
          </cell>
          <cell r="AD214">
            <v>0</v>
          </cell>
          <cell r="AF214">
            <v>5</v>
          </cell>
        </row>
        <row r="215">
          <cell r="A215">
            <v>21</v>
          </cell>
          <cell r="B215">
            <v>4</v>
          </cell>
          <cell r="C215">
            <v>6</v>
          </cell>
          <cell r="E215">
            <v>5.5</v>
          </cell>
          <cell r="F215">
            <v>4.5</v>
          </cell>
          <cell r="H215">
            <v>5.2</v>
          </cell>
          <cell r="I215">
            <v>4.8</v>
          </cell>
          <cell r="K215">
            <v>3.3389830508474576</v>
          </cell>
          <cell r="L215">
            <v>5.9152542372881349</v>
          </cell>
          <cell r="N215">
            <v>3.2</v>
          </cell>
          <cell r="O215">
            <v>7.166666666666667</v>
          </cell>
          <cell r="Q215">
            <v>3.292134831460674</v>
          </cell>
          <cell r="R215">
            <v>6.3370786516853936</v>
          </cell>
          <cell r="T215">
            <v>13.027777777777777</v>
          </cell>
          <cell r="U215">
            <v>13</v>
          </cell>
          <cell r="W215">
            <v>13.027777777777777</v>
          </cell>
          <cell r="X215">
            <v>13</v>
          </cell>
          <cell r="AC215">
            <v>7.572289156626506</v>
          </cell>
          <cell r="AD215">
            <v>9.1807228915662655</v>
          </cell>
          <cell r="AF215">
            <v>5</v>
          </cell>
        </row>
        <row r="216">
          <cell r="A216">
            <v>22</v>
          </cell>
          <cell r="B216">
            <v>3</v>
          </cell>
          <cell r="C216">
            <v>4.5</v>
          </cell>
          <cell r="E216">
            <v>4.833333333333333</v>
          </cell>
          <cell r="F216">
            <v>4.833333333333333</v>
          </cell>
          <cell r="H216">
            <v>4.375</v>
          </cell>
          <cell r="I216">
            <v>4.75</v>
          </cell>
          <cell r="K216">
            <v>3.716981132075472</v>
          </cell>
          <cell r="L216">
            <v>3.5283018867924532</v>
          </cell>
          <cell r="N216">
            <v>2.4333333333333331</v>
          </cell>
          <cell r="O216">
            <v>7.333333333333333</v>
          </cell>
          <cell r="Q216">
            <v>3.2530120481927707</v>
          </cell>
          <cell r="R216">
            <v>4.9036144578313259</v>
          </cell>
          <cell r="T216">
            <v>8.6052631578947363</v>
          </cell>
          <cell r="U216">
            <v>14.000000000000002</v>
          </cell>
          <cell r="W216">
            <v>8.6052631578947363</v>
          </cell>
          <cell r="X216">
            <v>14.000000000000002</v>
          </cell>
          <cell r="AC216">
            <v>5.7425149700598803</v>
          </cell>
          <cell r="AD216">
            <v>9.0359281437125745</v>
          </cell>
          <cell r="AF216">
            <v>5</v>
          </cell>
        </row>
        <row r="217">
          <cell r="A217">
            <v>23</v>
          </cell>
          <cell r="B217">
            <v>3</v>
          </cell>
          <cell r="C217">
            <v>10</v>
          </cell>
          <cell r="E217">
            <v>5</v>
          </cell>
          <cell r="F217">
            <v>11.200000000000001</v>
          </cell>
          <cell r="H217">
            <v>4.25</v>
          </cell>
          <cell r="I217">
            <v>10.75</v>
          </cell>
          <cell r="K217">
            <v>5.3</v>
          </cell>
          <cell r="L217">
            <v>13.066666666666665</v>
          </cell>
          <cell r="N217">
            <v>5.0666666666666664</v>
          </cell>
          <cell r="O217">
            <v>19.866666666666667</v>
          </cell>
          <cell r="Q217">
            <v>5.2222222222222223</v>
          </cell>
          <cell r="R217">
            <v>15.333333333333332</v>
          </cell>
          <cell r="T217">
            <v>18.74285714285714</v>
          </cell>
          <cell r="U217">
            <v>15.857142857142856</v>
          </cell>
          <cell r="W217">
            <v>18.74285714285714</v>
          </cell>
          <cell r="X217">
            <v>15.857142857142856</v>
          </cell>
          <cell r="AC217">
            <v>12.853658536585366</v>
          </cell>
          <cell r="AD217">
            <v>15.333333333333332</v>
          </cell>
          <cell r="AF217">
            <v>5</v>
          </cell>
        </row>
        <row r="218">
          <cell r="A218">
            <v>24</v>
          </cell>
          <cell r="B218">
            <v>16.333333333333332</v>
          </cell>
          <cell r="C218">
            <v>4.666666666666667</v>
          </cell>
          <cell r="E218">
            <v>4.833333333333333</v>
          </cell>
          <cell r="F218">
            <v>6.5</v>
          </cell>
          <cell r="H218">
            <v>8.6666666666666679</v>
          </cell>
          <cell r="I218">
            <v>5.8888888888888884</v>
          </cell>
          <cell r="K218">
            <v>2.875</v>
          </cell>
          <cell r="L218">
            <v>8.8125</v>
          </cell>
          <cell r="N218">
            <v>4.7857142857142856</v>
          </cell>
          <cell r="O218">
            <v>17.071428571428569</v>
          </cell>
          <cell r="Q218">
            <v>3.4565217391304346</v>
          </cell>
          <cell r="R218">
            <v>11.326086956521738</v>
          </cell>
          <cell r="T218">
            <v>13.913043478260869</v>
          </cell>
          <cell r="U218">
            <v>24.565217391304348</v>
          </cell>
          <cell r="W218">
            <v>13.913043478260869</v>
          </cell>
          <cell r="X218">
            <v>24.565217391304348</v>
          </cell>
          <cell r="AC218">
            <v>8.6831683168316829</v>
          </cell>
          <cell r="AD218">
            <v>16.871287128712872</v>
          </cell>
          <cell r="AF218">
            <v>5</v>
          </cell>
        </row>
        <row r="219">
          <cell r="A219">
            <v>25</v>
          </cell>
          <cell r="B219">
            <v>10.1010101010101</v>
          </cell>
          <cell r="C219">
            <v>5.0505050505050502</v>
          </cell>
          <cell r="E219">
            <v>6</v>
          </cell>
          <cell r="F219">
            <v>3</v>
          </cell>
          <cell r="H219">
            <v>8.0402010050251249</v>
          </cell>
          <cell r="I219">
            <v>4.0201005025125625</v>
          </cell>
          <cell r="K219">
            <v>1.2839506172839505</v>
          </cell>
          <cell r="L219">
            <v>2.1234567901234569</v>
          </cell>
          <cell r="N219">
            <v>2.3333333333333335</v>
          </cell>
          <cell r="O219">
            <v>24.333333333333336</v>
          </cell>
          <cell r="Q219">
            <v>1.3563218390804597</v>
          </cell>
          <cell r="R219">
            <v>3.6551724137931036</v>
          </cell>
          <cell r="T219">
            <v>3.1111111111111112</v>
          </cell>
          <cell r="U219">
            <v>28.333333333333332</v>
          </cell>
          <cell r="W219">
            <v>3.1111111111111112</v>
          </cell>
          <cell r="X219">
            <v>28.333333333333332</v>
          </cell>
          <cell r="AC219">
            <v>2.4158885430561732</v>
          </cell>
          <cell r="AD219">
            <v>10.271231658514896</v>
          </cell>
          <cell r="AF219">
            <v>5</v>
          </cell>
        </row>
        <row r="220">
          <cell r="A220">
            <v>26</v>
          </cell>
          <cell r="B220">
            <v>2</v>
          </cell>
          <cell r="C220">
            <v>14.000000000000002</v>
          </cell>
          <cell r="E220">
            <v>5.166666666666667</v>
          </cell>
          <cell r="F220">
            <v>3.5000000000000004</v>
          </cell>
          <cell r="H220">
            <v>4.7142857142857144</v>
          </cell>
          <cell r="I220">
            <v>5</v>
          </cell>
          <cell r="K220">
            <v>1.76</v>
          </cell>
          <cell r="L220">
            <v>7.08</v>
          </cell>
          <cell r="N220">
            <v>0.83333333333333337</v>
          </cell>
          <cell r="O220">
            <v>12.666666666666668</v>
          </cell>
          <cell r="Q220">
            <v>1.4594594594594594</v>
          </cell>
          <cell r="R220">
            <v>8.8918918918918912</v>
          </cell>
          <cell r="T220">
            <v>6</v>
          </cell>
          <cell r="U220">
            <v>20.111111111111111</v>
          </cell>
          <cell r="W220">
            <v>6</v>
          </cell>
          <cell r="X220">
            <v>20.111111111111111</v>
          </cell>
          <cell r="AC220">
            <v>3.1451612903225805</v>
          </cell>
          <cell r="AD220">
            <v>11.709677419354838</v>
          </cell>
          <cell r="AF220">
            <v>5</v>
          </cell>
        </row>
        <row r="221">
          <cell r="A221">
            <v>27</v>
          </cell>
          <cell r="B221">
            <v>0</v>
          </cell>
          <cell r="C221">
            <v>0</v>
          </cell>
          <cell r="E221">
            <v>0</v>
          </cell>
          <cell r="F221">
            <v>0</v>
          </cell>
          <cell r="H221">
            <v>0</v>
          </cell>
          <cell r="I221">
            <v>0</v>
          </cell>
          <cell r="K221">
            <v>0</v>
          </cell>
          <cell r="L221">
            <v>0</v>
          </cell>
          <cell r="N221">
            <v>0</v>
          </cell>
          <cell r="O221">
            <v>0</v>
          </cell>
          <cell r="Q221">
            <v>0</v>
          </cell>
          <cell r="R221">
            <v>0</v>
          </cell>
          <cell r="T221">
            <v>0</v>
          </cell>
          <cell r="U221">
            <v>0</v>
          </cell>
          <cell r="W221">
            <v>0</v>
          </cell>
          <cell r="X221">
            <v>0</v>
          </cell>
          <cell r="AC221">
            <v>0</v>
          </cell>
          <cell r="AD221">
            <v>0</v>
          </cell>
          <cell r="AF221">
            <v>5</v>
          </cell>
        </row>
        <row r="222">
          <cell r="A222">
            <v>28</v>
          </cell>
          <cell r="B222">
            <v>11</v>
          </cell>
          <cell r="C222">
            <v>5.6666666666666661</v>
          </cell>
          <cell r="E222">
            <v>11.5</v>
          </cell>
          <cell r="F222">
            <v>2</v>
          </cell>
          <cell r="H222">
            <v>11.200000000000001</v>
          </cell>
          <cell r="I222">
            <v>4.2</v>
          </cell>
          <cell r="K222">
            <v>2.4827586206896552</v>
          </cell>
          <cell r="L222">
            <v>3.9655172413793105</v>
          </cell>
          <cell r="N222">
            <v>3.0384615384615383</v>
          </cell>
          <cell r="O222">
            <v>6.6923076923076916</v>
          </cell>
          <cell r="Q222">
            <v>2.7454545454545451</v>
          </cell>
          <cell r="R222">
            <v>5.2545454545454549</v>
          </cell>
          <cell r="T222">
            <v>9.5384615384615383</v>
          </cell>
          <cell r="U222">
            <v>13.615384615384615</v>
          </cell>
          <cell r="W222">
            <v>9.5384615384615383</v>
          </cell>
          <cell r="X222">
            <v>13.615384615384615</v>
          </cell>
          <cell r="AC222">
            <v>6.2767857142857135</v>
          </cell>
          <cell r="AD222">
            <v>9.0892857142857135</v>
          </cell>
          <cell r="AF222">
            <v>5</v>
          </cell>
        </row>
        <row r="223">
          <cell r="A223">
            <v>29</v>
          </cell>
          <cell r="B223">
            <v>6</v>
          </cell>
          <cell r="C223">
            <v>5.5</v>
          </cell>
          <cell r="E223">
            <v>2.3333333333333335</v>
          </cell>
          <cell r="F223">
            <v>4.666666666666667</v>
          </cell>
          <cell r="H223">
            <v>3.8</v>
          </cell>
          <cell r="I223">
            <v>5</v>
          </cell>
          <cell r="K223">
            <v>5</v>
          </cell>
          <cell r="L223">
            <v>3.0869565217391304</v>
          </cell>
          <cell r="N223">
            <v>2.666666666666667</v>
          </cell>
          <cell r="O223">
            <v>7.1999999999999993</v>
          </cell>
          <cell r="Q223">
            <v>4.0789473684210531</v>
          </cell>
          <cell r="R223">
            <v>4.7105263157894735</v>
          </cell>
          <cell r="T223">
            <v>12.392857142857142</v>
          </cell>
          <cell r="U223">
            <v>16.464285714285715</v>
          </cell>
          <cell r="W223">
            <v>12.392857142857142</v>
          </cell>
          <cell r="X223">
            <v>16.464285714285715</v>
          </cell>
          <cell r="AC223">
            <v>8.7676767676767664</v>
          </cell>
          <cell r="AD223">
            <v>11.373737373737374</v>
          </cell>
          <cell r="AF223">
            <v>5</v>
          </cell>
        </row>
        <row r="224">
          <cell r="A224">
            <v>30</v>
          </cell>
          <cell r="B224">
            <v>0</v>
          </cell>
          <cell r="C224">
            <v>0</v>
          </cell>
          <cell r="E224">
            <v>0</v>
          </cell>
          <cell r="F224">
            <v>0</v>
          </cell>
          <cell r="H224">
            <v>0</v>
          </cell>
          <cell r="I224">
            <v>0</v>
          </cell>
          <cell r="K224">
            <v>0</v>
          </cell>
          <cell r="L224">
            <v>0</v>
          </cell>
          <cell r="N224">
            <v>0</v>
          </cell>
          <cell r="O224">
            <v>0</v>
          </cell>
          <cell r="Q224">
            <v>0</v>
          </cell>
          <cell r="R224">
            <v>0</v>
          </cell>
          <cell r="T224">
            <v>0</v>
          </cell>
          <cell r="U224">
            <v>0</v>
          </cell>
          <cell r="W224">
            <v>0</v>
          </cell>
          <cell r="X224">
            <v>0</v>
          </cell>
          <cell r="AC224">
            <v>0</v>
          </cell>
          <cell r="AD224">
            <v>0</v>
          </cell>
          <cell r="AF224">
            <v>5</v>
          </cell>
        </row>
        <row r="225">
          <cell r="A225">
            <v>31</v>
          </cell>
          <cell r="B225">
            <v>0</v>
          </cell>
          <cell r="C225">
            <v>0</v>
          </cell>
          <cell r="E225">
            <v>0</v>
          </cell>
          <cell r="F225">
            <v>0</v>
          </cell>
          <cell r="H225">
            <v>0</v>
          </cell>
          <cell r="I225">
            <v>0</v>
          </cell>
          <cell r="K225">
            <v>0</v>
          </cell>
          <cell r="L225">
            <v>0</v>
          </cell>
          <cell r="N225">
            <v>0</v>
          </cell>
          <cell r="O225">
            <v>0</v>
          </cell>
          <cell r="Q225">
            <v>0</v>
          </cell>
          <cell r="R225">
            <v>0</v>
          </cell>
          <cell r="T225">
            <v>0</v>
          </cell>
          <cell r="U225">
            <v>0</v>
          </cell>
          <cell r="W225">
            <v>0</v>
          </cell>
          <cell r="X225">
            <v>0</v>
          </cell>
          <cell r="AC225">
            <v>0</v>
          </cell>
          <cell r="AD225">
            <v>0</v>
          </cell>
          <cell r="AF225">
            <v>5</v>
          </cell>
        </row>
        <row r="226">
          <cell r="A226" t="str">
            <v xml:space="preserve">Ags/01 </v>
          </cell>
          <cell r="B226">
            <v>0</v>
          </cell>
          <cell r="C226">
            <v>0</v>
          </cell>
          <cell r="E226">
            <v>0</v>
          </cell>
          <cell r="F226">
            <v>0</v>
          </cell>
          <cell r="H226">
            <v>0</v>
          </cell>
          <cell r="I226">
            <v>0</v>
          </cell>
          <cell r="K226">
            <v>0</v>
          </cell>
          <cell r="L226">
            <v>0</v>
          </cell>
          <cell r="N226">
            <v>0</v>
          </cell>
          <cell r="O226">
            <v>0</v>
          </cell>
          <cell r="Q226">
            <v>0</v>
          </cell>
          <cell r="R226">
            <v>0</v>
          </cell>
          <cell r="T226">
            <v>0</v>
          </cell>
          <cell r="U226">
            <v>0</v>
          </cell>
          <cell r="W226">
            <v>0</v>
          </cell>
          <cell r="X226">
            <v>0</v>
          </cell>
          <cell r="AC226">
            <v>0</v>
          </cell>
          <cell r="AD226">
            <v>0</v>
          </cell>
          <cell r="AF226">
            <v>5</v>
          </cell>
        </row>
        <row r="227">
          <cell r="A227">
            <v>2</v>
          </cell>
          <cell r="B227">
            <v>13.142857142857142</v>
          </cell>
          <cell r="C227">
            <v>1.7142857142857144</v>
          </cell>
          <cell r="E227">
            <v>3.8571428571428568</v>
          </cell>
          <cell r="F227">
            <v>4</v>
          </cell>
          <cell r="H227">
            <v>5.7142857142857144</v>
          </cell>
          <cell r="I227">
            <v>3.5428571428571427</v>
          </cell>
          <cell r="K227">
            <v>1.5357142857142858</v>
          </cell>
          <cell r="L227">
            <v>4.6428571428571432</v>
          </cell>
          <cell r="N227">
            <v>2.7058823529411762</v>
          </cell>
          <cell r="O227">
            <v>8.4117647058823533</v>
          </cell>
          <cell r="Q227">
            <v>1.9777777777777776</v>
          </cell>
          <cell r="R227">
            <v>6.0666666666666664</v>
          </cell>
          <cell r="T227">
            <v>12.192307692307693</v>
          </cell>
          <cell r="U227">
            <v>14.692307692307693</v>
          </cell>
          <cell r="W227">
            <v>12.192307692307693</v>
          </cell>
          <cell r="X227">
            <v>14.692307692307693</v>
          </cell>
          <cell r="AC227">
            <v>7.3096926713947994</v>
          </cell>
          <cell r="AD227">
            <v>10.099290780141844</v>
          </cell>
          <cell r="AF227">
            <v>5</v>
          </cell>
        </row>
        <row r="228">
          <cell r="A228">
            <v>3</v>
          </cell>
          <cell r="B228">
            <v>0</v>
          </cell>
          <cell r="C228">
            <v>0</v>
          </cell>
          <cell r="E228">
            <v>0</v>
          </cell>
          <cell r="F228">
            <v>0</v>
          </cell>
          <cell r="H228">
            <v>0</v>
          </cell>
          <cell r="I228">
            <v>0</v>
          </cell>
          <cell r="K228">
            <v>0</v>
          </cell>
          <cell r="L228">
            <v>0</v>
          </cell>
          <cell r="N228">
            <v>0</v>
          </cell>
          <cell r="O228">
            <v>0</v>
          </cell>
          <cell r="Q228">
            <v>0</v>
          </cell>
          <cell r="R228">
            <v>0</v>
          </cell>
          <cell r="T228">
            <v>0</v>
          </cell>
          <cell r="U228">
            <v>0</v>
          </cell>
          <cell r="W228">
            <v>0</v>
          </cell>
          <cell r="X228">
            <v>0</v>
          </cell>
          <cell r="AC228">
            <v>0</v>
          </cell>
          <cell r="AD228">
            <v>0</v>
          </cell>
          <cell r="AF228">
            <v>5</v>
          </cell>
        </row>
        <row r="229">
          <cell r="A229">
            <v>4</v>
          </cell>
          <cell r="B229">
            <v>2.5</v>
          </cell>
          <cell r="C229">
            <v>2.5</v>
          </cell>
          <cell r="E229">
            <v>4.1666666666666661</v>
          </cell>
          <cell r="F229">
            <v>5.833333333333333</v>
          </cell>
          <cell r="H229">
            <v>3.75</v>
          </cell>
          <cell r="I229">
            <v>5</v>
          </cell>
          <cell r="K229">
            <v>4.7391304347826093</v>
          </cell>
          <cell r="L229">
            <v>8.6521739130434785</v>
          </cell>
          <cell r="N229">
            <v>5.3</v>
          </cell>
          <cell r="O229">
            <v>11.600000000000001</v>
          </cell>
          <cell r="Q229">
            <v>5</v>
          </cell>
          <cell r="R229">
            <v>10.023255813953488</v>
          </cell>
          <cell r="T229">
            <v>14.75</v>
          </cell>
          <cell r="U229">
            <v>24.714285714285715</v>
          </cell>
          <cell r="W229">
            <v>14.75</v>
          </cell>
          <cell r="X229">
            <v>24.714285714285715</v>
          </cell>
          <cell r="AC229">
            <v>10.009345794392525</v>
          </cell>
          <cell r="AD229">
            <v>17.33644859813084</v>
          </cell>
          <cell r="AF229">
            <v>5</v>
          </cell>
        </row>
        <row r="230">
          <cell r="A230">
            <v>5</v>
          </cell>
          <cell r="B230">
            <v>8.3333333333333321</v>
          </cell>
          <cell r="C230">
            <v>4.666666666666667</v>
          </cell>
          <cell r="E230">
            <v>3</v>
          </cell>
          <cell r="F230">
            <v>6.833333333333333</v>
          </cell>
          <cell r="H230">
            <v>4.7777777777777777</v>
          </cell>
          <cell r="I230">
            <v>6.1111111111111107</v>
          </cell>
          <cell r="K230">
            <v>2.1052631578947367</v>
          </cell>
          <cell r="L230">
            <v>4.1578947368421053</v>
          </cell>
          <cell r="N230">
            <v>4.3333333333333339</v>
          </cell>
          <cell r="O230">
            <v>12</v>
          </cell>
          <cell r="Q230">
            <v>2.4090909090909092</v>
          </cell>
          <cell r="R230">
            <v>5.2272727272727266</v>
          </cell>
          <cell r="T230">
            <v>15.181818181818182</v>
          </cell>
          <cell r="U230">
            <v>15.272727272727273</v>
          </cell>
          <cell r="W230">
            <v>15.181818181818182</v>
          </cell>
          <cell r="X230">
            <v>15.272727272727273</v>
          </cell>
          <cell r="AC230">
            <v>11.319587628865978</v>
          </cell>
          <cell r="AD230">
            <v>12.144329896907216</v>
          </cell>
          <cell r="AF230">
            <v>5</v>
          </cell>
        </row>
        <row r="231">
          <cell r="A231">
            <v>6</v>
          </cell>
          <cell r="B231">
            <v>0.5</v>
          </cell>
          <cell r="C231">
            <v>3</v>
          </cell>
          <cell r="E231">
            <v>5.5</v>
          </cell>
          <cell r="F231">
            <v>4</v>
          </cell>
          <cell r="H231">
            <v>4.25</v>
          </cell>
          <cell r="I231">
            <v>3.75</v>
          </cell>
          <cell r="K231">
            <v>3.4594594594594597</v>
          </cell>
          <cell r="L231">
            <v>6.1621621621621623</v>
          </cell>
          <cell r="N231">
            <v>2.0952380952380953</v>
          </cell>
          <cell r="O231">
            <v>7.7142857142857135</v>
          </cell>
          <cell r="Q231">
            <v>2.9655172413793105</v>
          </cell>
          <cell r="R231">
            <v>6.7241379310344822</v>
          </cell>
          <cell r="T231">
            <v>7.764705882352942</v>
          </cell>
          <cell r="U231">
            <v>16.382352941176471</v>
          </cell>
          <cell r="W231">
            <v>7.764705882352942</v>
          </cell>
          <cell r="X231">
            <v>16.382352941176471</v>
          </cell>
          <cell r="AC231">
            <v>5.4776119402985071</v>
          </cell>
          <cell r="AD231">
            <v>11.447761194029852</v>
          </cell>
          <cell r="AF231">
            <v>5</v>
          </cell>
        </row>
        <row r="232">
          <cell r="A232">
            <v>7</v>
          </cell>
          <cell r="B232">
            <v>3.5000000000000004</v>
          </cell>
          <cell r="C232">
            <v>3.5000000000000004</v>
          </cell>
          <cell r="E232">
            <v>4.8</v>
          </cell>
          <cell r="F232">
            <v>5.6000000000000005</v>
          </cell>
          <cell r="H232">
            <v>4.4285714285714279</v>
          </cell>
          <cell r="I232">
            <v>5</v>
          </cell>
          <cell r="K232">
            <v>2.7142857142857144</v>
          </cell>
          <cell r="L232">
            <v>4.7714285714285714</v>
          </cell>
          <cell r="N232">
            <v>2.5789473684210527</v>
          </cell>
          <cell r="O232">
            <v>7.1052631578947363</v>
          </cell>
          <cell r="Q232">
            <v>2.666666666666667</v>
          </cell>
          <cell r="R232">
            <v>5.5925925925925926</v>
          </cell>
          <cell r="T232">
            <v>6.9333333333333327</v>
          </cell>
          <cell r="U232">
            <v>19.166666666666668</v>
          </cell>
          <cell r="W232">
            <v>6.9333333333333327</v>
          </cell>
          <cell r="X232">
            <v>19.166666666666668</v>
          </cell>
          <cell r="AC232">
            <v>4.884297520661157</v>
          </cell>
          <cell r="AD232">
            <v>12.289256198347108</v>
          </cell>
          <cell r="AF232">
            <v>5</v>
          </cell>
        </row>
        <row r="233">
          <cell r="A233">
            <v>8</v>
          </cell>
          <cell r="B233">
            <v>1.5</v>
          </cell>
          <cell r="C233">
            <v>4.5</v>
          </cell>
          <cell r="E233">
            <v>7.0000000000000009</v>
          </cell>
          <cell r="F233">
            <v>3</v>
          </cell>
          <cell r="H233">
            <v>4.8</v>
          </cell>
          <cell r="I233">
            <v>3.5999999999999996</v>
          </cell>
          <cell r="K233">
            <v>3.2857142857142856</v>
          </cell>
          <cell r="L233">
            <v>4.3571428571428577</v>
          </cell>
          <cell r="N233">
            <v>2.6262626262626263</v>
          </cell>
          <cell r="O233">
            <v>4.9831649831649827</v>
          </cell>
          <cell r="Q233">
            <v>3.057176196032672</v>
          </cell>
          <cell r="R233">
            <v>4.5740956826137689</v>
          </cell>
          <cell r="T233">
            <v>7.9687499999999991</v>
          </cell>
          <cell r="U233">
            <v>16.59375</v>
          </cell>
          <cell r="W233">
            <v>7.9687499999999991</v>
          </cell>
          <cell r="X233">
            <v>16.59375</v>
          </cell>
          <cell r="AC233">
            <v>5.9454626732230667</v>
          </cell>
          <cell r="AD233">
            <v>11.408135896289675</v>
          </cell>
          <cell r="AF233">
            <v>5</v>
          </cell>
        </row>
        <row r="234">
          <cell r="A234">
            <v>9</v>
          </cell>
          <cell r="B234">
            <v>8.5</v>
          </cell>
          <cell r="C234">
            <v>3.5000000000000004</v>
          </cell>
          <cell r="E234">
            <v>12.333333333333334</v>
          </cell>
          <cell r="F234">
            <v>4.666666666666667</v>
          </cell>
          <cell r="H234">
            <v>10.142857142857142</v>
          </cell>
          <cell r="I234">
            <v>4</v>
          </cell>
          <cell r="K234">
            <v>3.5789473684210522</v>
          </cell>
          <cell r="L234">
            <v>6.2631578947368425</v>
          </cell>
          <cell r="N234">
            <v>3.9696969696969697</v>
          </cell>
          <cell r="O234">
            <v>6.5757575757575752</v>
          </cell>
          <cell r="Q234">
            <v>3.8269230769230771</v>
          </cell>
          <cell r="R234">
            <v>6.4615384615384617</v>
          </cell>
          <cell r="T234">
            <v>10.586956521739129</v>
          </cell>
          <cell r="U234">
            <v>15.67391304347826</v>
          </cell>
          <cell r="W234">
            <v>10.586956521739129</v>
          </cell>
          <cell r="X234">
            <v>15.67391304347826</v>
          </cell>
          <cell r="AC234">
            <v>8.2384105960264886</v>
          </cell>
          <cell r="AD234">
            <v>11.960264900662251</v>
          </cell>
          <cell r="AF234">
            <v>5</v>
          </cell>
        </row>
        <row r="235">
          <cell r="A235">
            <v>10</v>
          </cell>
          <cell r="B235">
            <v>0</v>
          </cell>
          <cell r="C235">
            <v>0</v>
          </cell>
          <cell r="E235">
            <v>0</v>
          </cell>
          <cell r="F235">
            <v>0</v>
          </cell>
          <cell r="H235">
            <v>0</v>
          </cell>
          <cell r="I235">
            <v>0</v>
          </cell>
          <cell r="K235">
            <v>0</v>
          </cell>
          <cell r="L235">
            <v>0</v>
          </cell>
          <cell r="N235">
            <v>0</v>
          </cell>
          <cell r="O235">
            <v>0</v>
          </cell>
          <cell r="Q235">
            <v>0</v>
          </cell>
          <cell r="R235">
            <v>0</v>
          </cell>
          <cell r="T235">
            <v>0</v>
          </cell>
          <cell r="U235">
            <v>0</v>
          </cell>
          <cell r="W235">
            <v>0</v>
          </cell>
          <cell r="X235">
            <v>0</v>
          </cell>
          <cell r="AC235">
            <v>0</v>
          </cell>
          <cell r="AD235">
            <v>0</v>
          </cell>
          <cell r="AF235">
            <v>5</v>
          </cell>
        </row>
        <row r="236">
          <cell r="A236">
            <v>11</v>
          </cell>
          <cell r="B236">
            <v>6.5</v>
          </cell>
          <cell r="C236">
            <v>5.5</v>
          </cell>
          <cell r="E236">
            <v>5.625</v>
          </cell>
          <cell r="F236">
            <v>2.375</v>
          </cell>
          <cell r="H236">
            <v>5.916666666666667</v>
          </cell>
          <cell r="I236">
            <v>3.4166666666666665</v>
          </cell>
          <cell r="K236">
            <v>3.024390243902439</v>
          </cell>
          <cell r="L236">
            <v>4.2682926829268295</v>
          </cell>
          <cell r="N236">
            <v>3.7352941176470589</v>
          </cell>
          <cell r="O236">
            <v>5.5588235294117645</v>
          </cell>
          <cell r="Q236">
            <v>3.3466666666666667</v>
          </cell>
          <cell r="R236">
            <v>4.8533333333333335</v>
          </cell>
          <cell r="T236">
            <v>11.795918367346939</v>
          </cell>
          <cell r="U236">
            <v>14.020408163265305</v>
          </cell>
          <cell r="W236">
            <v>11.795918367346939</v>
          </cell>
          <cell r="X236">
            <v>14.020408163265305</v>
          </cell>
          <cell r="AC236">
            <v>7.9891891891891884</v>
          </cell>
          <cell r="AD236">
            <v>9.6162162162162161</v>
          </cell>
          <cell r="AF236">
            <v>5</v>
          </cell>
        </row>
        <row r="237">
          <cell r="A237">
            <v>12</v>
          </cell>
          <cell r="B237">
            <v>8.5</v>
          </cell>
          <cell r="C237">
            <v>4</v>
          </cell>
          <cell r="E237">
            <v>3.5000000000000004</v>
          </cell>
          <cell r="F237">
            <v>3.6666666666666665</v>
          </cell>
          <cell r="H237">
            <v>4.75</v>
          </cell>
          <cell r="I237">
            <v>3.75</v>
          </cell>
          <cell r="K237">
            <v>2.6451612903225805</v>
          </cell>
          <cell r="L237">
            <v>5.3548387096774199</v>
          </cell>
          <cell r="N237">
            <v>12</v>
          </cell>
          <cell r="O237">
            <v>10.875</v>
          </cell>
          <cell r="Q237">
            <v>4.5641025641025648</v>
          </cell>
          <cell r="R237">
            <v>6.4871794871794872</v>
          </cell>
          <cell r="T237">
            <v>13.714285714285715</v>
          </cell>
          <cell r="U237">
            <v>12.142857142857142</v>
          </cell>
          <cell r="W237">
            <v>13.714285714285715</v>
          </cell>
          <cell r="X237">
            <v>12.142857142857142</v>
          </cell>
          <cell r="AC237">
            <v>10.442748091603054</v>
          </cell>
          <cell r="AD237">
            <v>9.9465648854961835</v>
          </cell>
          <cell r="AF237">
            <v>5</v>
          </cell>
        </row>
        <row r="238">
          <cell r="A238">
            <v>13</v>
          </cell>
          <cell r="B238">
            <v>6</v>
          </cell>
          <cell r="C238">
            <v>4</v>
          </cell>
          <cell r="E238">
            <v>2.25</v>
          </cell>
          <cell r="F238">
            <v>4.25</v>
          </cell>
          <cell r="H238">
            <v>3.2727272727272729</v>
          </cell>
          <cell r="I238">
            <v>4.1818181818181817</v>
          </cell>
          <cell r="K238">
            <v>3.6666666666666665</v>
          </cell>
          <cell r="L238">
            <v>3.3703703703703702</v>
          </cell>
          <cell r="N238">
            <v>3.9545454545454541</v>
          </cell>
          <cell r="O238">
            <v>6.2727272727272725</v>
          </cell>
          <cell r="Q238">
            <v>3.7959183673469385</v>
          </cell>
          <cell r="R238">
            <v>4.6734693877551017</v>
          </cell>
          <cell r="T238">
            <v>11.607142857142858</v>
          </cell>
          <cell r="U238">
            <v>15.785714285714286</v>
          </cell>
          <cell r="W238">
            <v>11.607142857142858</v>
          </cell>
          <cell r="X238">
            <v>15.785714285714286</v>
          </cell>
          <cell r="AC238">
            <v>7.5172413793103452</v>
          </cell>
          <cell r="AD238">
            <v>9.9913793103448274</v>
          </cell>
          <cell r="AF238">
            <v>5</v>
          </cell>
        </row>
        <row r="239">
          <cell r="A239">
            <v>14</v>
          </cell>
          <cell r="B239">
            <v>5</v>
          </cell>
          <cell r="C239">
            <v>6.5</v>
          </cell>
          <cell r="E239">
            <v>3.8571428571428568</v>
          </cell>
          <cell r="F239">
            <v>3.8571428571428568</v>
          </cell>
          <cell r="H239">
            <v>4.1111111111111116</v>
          </cell>
          <cell r="I239">
            <v>4.4444444444444446</v>
          </cell>
          <cell r="K239">
            <v>4.0769230769230766</v>
          </cell>
          <cell r="L239">
            <v>4.3076923076923075</v>
          </cell>
          <cell r="N239">
            <v>5.0476190476190474</v>
          </cell>
          <cell r="O239">
            <v>1.9523809523809523</v>
          </cell>
          <cell r="Q239">
            <v>4.416666666666667</v>
          </cell>
          <cell r="R239">
            <v>3.4833333333333334</v>
          </cell>
          <cell r="T239">
            <v>11.294117647058824</v>
          </cell>
          <cell r="U239">
            <v>15.941176470588236</v>
          </cell>
          <cell r="W239">
            <v>11.294117647058824</v>
          </cell>
          <cell r="X239">
            <v>15.941176470588236</v>
          </cell>
          <cell r="AC239">
            <v>7.8102189781021902</v>
          </cell>
          <cell r="AD239">
            <v>9.7299270072992705</v>
          </cell>
          <cell r="AF239">
            <v>5</v>
          </cell>
        </row>
        <row r="240">
          <cell r="A240">
            <v>15</v>
          </cell>
          <cell r="B240">
            <v>1</v>
          </cell>
          <cell r="C240">
            <v>2</v>
          </cell>
          <cell r="E240">
            <v>4.2</v>
          </cell>
          <cell r="F240">
            <v>2.8000000000000003</v>
          </cell>
          <cell r="H240">
            <v>3.6666666666666665</v>
          </cell>
          <cell r="I240">
            <v>2.666666666666667</v>
          </cell>
          <cell r="K240">
            <v>2.3333333333333335</v>
          </cell>
          <cell r="L240">
            <v>4.8571428571428568</v>
          </cell>
          <cell r="N240">
            <v>3.0909090909090908</v>
          </cell>
          <cell r="O240">
            <v>5.5454545454545459</v>
          </cell>
          <cell r="Q240">
            <v>2.59375</v>
          </cell>
          <cell r="R240">
            <v>5.09375</v>
          </cell>
          <cell r="T240">
            <v>7.4444444444444438</v>
          </cell>
          <cell r="U240">
            <v>14.814814814814813</v>
          </cell>
          <cell r="W240">
            <v>7.4444444444444438</v>
          </cell>
          <cell r="X240">
            <v>14.814814814814813</v>
          </cell>
          <cell r="AC240">
            <v>5.5108695652173907</v>
          </cell>
          <cell r="AD240">
            <v>10.641304347826088</v>
          </cell>
          <cell r="AF240">
            <v>5</v>
          </cell>
        </row>
        <row r="241">
          <cell r="A241">
            <v>16</v>
          </cell>
          <cell r="B241">
            <v>1.25</v>
          </cell>
          <cell r="C241">
            <v>4.25</v>
          </cell>
          <cell r="E241">
            <v>4.8163636363636364</v>
          </cell>
          <cell r="F241">
            <v>4.8163636363636364</v>
          </cell>
          <cell r="H241">
            <v>3.865333333333334</v>
          </cell>
          <cell r="I241">
            <v>4.6653333333333329</v>
          </cell>
          <cell r="K241">
            <v>3.693877551020408</v>
          </cell>
          <cell r="L241">
            <v>3.7551020408163263</v>
          </cell>
          <cell r="N241">
            <v>5.0588235294117645</v>
          </cell>
          <cell r="O241">
            <v>11.058823529411764</v>
          </cell>
          <cell r="Q241">
            <v>4.045454545454545</v>
          </cell>
          <cell r="R241">
            <v>5.6363636363636367</v>
          </cell>
          <cell r="T241">
            <v>6.2641509433962268</v>
          </cell>
          <cell r="U241">
            <v>12.471698113207546</v>
          </cell>
          <cell r="W241">
            <v>6.2641509433962268</v>
          </cell>
          <cell r="X241">
            <v>12.471698113207546</v>
          </cell>
          <cell r="AC241">
            <v>5.2886631016042784</v>
          </cell>
          <cell r="AD241">
            <v>9.4330481283422465</v>
          </cell>
          <cell r="AF241">
            <v>5</v>
          </cell>
        </row>
        <row r="242">
          <cell r="A242">
            <v>17</v>
          </cell>
          <cell r="B242">
            <v>0</v>
          </cell>
          <cell r="C242">
            <v>0</v>
          </cell>
          <cell r="E242">
            <v>0</v>
          </cell>
          <cell r="F242">
            <v>0</v>
          </cell>
          <cell r="H242">
            <v>0</v>
          </cell>
          <cell r="I242">
            <v>0</v>
          </cell>
          <cell r="K242">
            <v>0</v>
          </cell>
          <cell r="L242">
            <v>0</v>
          </cell>
          <cell r="N242">
            <v>0</v>
          </cell>
          <cell r="O242">
            <v>0</v>
          </cell>
          <cell r="Q242">
            <v>0</v>
          </cell>
          <cell r="R242">
            <v>0</v>
          </cell>
          <cell r="T242">
            <v>0</v>
          </cell>
          <cell r="U242">
            <v>0</v>
          </cell>
          <cell r="W242">
            <v>0</v>
          </cell>
          <cell r="X242">
            <v>0</v>
          </cell>
          <cell r="AC242">
            <v>0</v>
          </cell>
          <cell r="AD242">
            <v>0</v>
          </cell>
          <cell r="AF242">
            <v>5</v>
          </cell>
        </row>
        <row r="243">
          <cell r="A243">
            <v>18</v>
          </cell>
          <cell r="B243">
            <v>0</v>
          </cell>
          <cell r="C243">
            <v>0</v>
          </cell>
          <cell r="E243">
            <v>0</v>
          </cell>
          <cell r="F243">
            <v>0</v>
          </cell>
          <cell r="H243">
            <v>0</v>
          </cell>
          <cell r="I243">
            <v>0</v>
          </cell>
          <cell r="K243">
            <v>0</v>
          </cell>
          <cell r="L243">
            <v>0</v>
          </cell>
          <cell r="N243">
            <v>0</v>
          </cell>
          <cell r="O243">
            <v>0</v>
          </cell>
          <cell r="Q243">
            <v>0</v>
          </cell>
          <cell r="R243">
            <v>0</v>
          </cell>
          <cell r="T243">
            <v>0</v>
          </cell>
          <cell r="U243">
            <v>0</v>
          </cell>
          <cell r="W243">
            <v>0</v>
          </cell>
          <cell r="X243">
            <v>0</v>
          </cell>
          <cell r="AC243">
            <v>0</v>
          </cell>
          <cell r="AD243">
            <v>0</v>
          </cell>
          <cell r="AF243">
            <v>5</v>
          </cell>
        </row>
        <row r="244">
          <cell r="A244">
            <v>19</v>
          </cell>
          <cell r="B244">
            <v>0</v>
          </cell>
          <cell r="C244">
            <v>0</v>
          </cell>
          <cell r="E244">
            <v>13.875000000000002</v>
          </cell>
          <cell r="F244">
            <v>5.25</v>
          </cell>
          <cell r="H244">
            <v>13.875000000000002</v>
          </cell>
          <cell r="I244">
            <v>5.25</v>
          </cell>
          <cell r="K244">
            <v>7.3703703703703702</v>
          </cell>
          <cell r="L244">
            <v>3.4814814814814814</v>
          </cell>
          <cell r="N244">
            <v>10.918918918918919</v>
          </cell>
          <cell r="O244">
            <v>5.0540540540540535</v>
          </cell>
          <cell r="Q244">
            <v>8.8131868131868139</v>
          </cell>
          <cell r="R244">
            <v>4.1208791208791204</v>
          </cell>
          <cell r="T244">
            <v>13.969230769230769</v>
          </cell>
          <cell r="U244">
            <v>12.492307692307692</v>
          </cell>
          <cell r="W244">
            <v>13.969230769230769</v>
          </cell>
          <cell r="X244">
            <v>12.492307692307692</v>
          </cell>
          <cell r="AC244">
            <v>11.91703056768559</v>
          </cell>
          <cell r="AD244">
            <v>8.9126637554585155</v>
          </cell>
          <cell r="AF244">
            <v>5</v>
          </cell>
        </row>
        <row r="245">
          <cell r="A245">
            <v>20</v>
          </cell>
          <cell r="B245">
            <v>10</v>
          </cell>
          <cell r="C245">
            <v>5</v>
          </cell>
          <cell r="E245">
            <v>15.428571428571427</v>
          </cell>
          <cell r="F245">
            <v>3.7142857142857144</v>
          </cell>
          <cell r="H245">
            <v>14.75</v>
          </cell>
          <cell r="I245">
            <v>3.875</v>
          </cell>
          <cell r="K245">
            <v>8.212765957446809</v>
          </cell>
          <cell r="L245">
            <v>3.4042553191489362</v>
          </cell>
          <cell r="N245">
            <v>9.0606060606060606</v>
          </cell>
          <cell r="O245">
            <v>4</v>
          </cell>
          <cell r="Q245">
            <v>8.5625</v>
          </cell>
          <cell r="R245">
            <v>3.65</v>
          </cell>
          <cell r="T245">
            <v>20.704918032786885</v>
          </cell>
          <cell r="U245">
            <v>9.3770491803278695</v>
          </cell>
          <cell r="W245">
            <v>20.704918032786885</v>
          </cell>
          <cell r="X245">
            <v>9.3770491803278695</v>
          </cell>
          <cell r="AC245">
            <v>15.852380952380951</v>
          </cell>
          <cell r="AD245">
            <v>6.9857142857142858</v>
          </cell>
          <cell r="AF245">
            <v>5</v>
          </cell>
        </row>
        <row r="246">
          <cell r="A246">
            <v>21</v>
          </cell>
          <cell r="B246">
            <v>16.5</v>
          </cell>
          <cell r="C246">
            <v>1</v>
          </cell>
          <cell r="E246">
            <v>9.8000000000000007</v>
          </cell>
          <cell r="F246">
            <v>2.8000000000000003</v>
          </cell>
          <cell r="H246">
            <v>13.454545454545455</v>
          </cell>
          <cell r="I246">
            <v>1.8181818181818181</v>
          </cell>
          <cell r="K246">
            <v>9.6086956521739122</v>
          </cell>
          <cell r="L246">
            <v>3.4782608695652173</v>
          </cell>
          <cell r="N246">
            <v>12.214285714285714</v>
          </cell>
          <cell r="O246">
            <v>4.0714285714285721</v>
          </cell>
          <cell r="Q246">
            <v>10.594594594594595</v>
          </cell>
          <cell r="R246">
            <v>3.7027027027027031</v>
          </cell>
          <cell r="T246">
            <v>18</v>
          </cell>
          <cell r="U246">
            <v>10.444444444444445</v>
          </cell>
          <cell r="W246">
            <v>18</v>
          </cell>
          <cell r="X246">
            <v>10.444444444444445</v>
          </cell>
          <cell r="AC246">
            <v>15.165876777251185</v>
          </cell>
          <cell r="AD246">
            <v>7.6303317535545023</v>
          </cell>
          <cell r="AF246">
            <v>5</v>
          </cell>
        </row>
        <row r="247">
          <cell r="A247">
            <v>22</v>
          </cell>
          <cell r="B247">
            <v>0</v>
          </cell>
          <cell r="C247">
            <v>0</v>
          </cell>
          <cell r="E247">
            <v>17.5</v>
          </cell>
          <cell r="F247">
            <v>2.5</v>
          </cell>
          <cell r="H247">
            <v>17.5</v>
          </cell>
          <cell r="I247">
            <v>2.5</v>
          </cell>
          <cell r="K247">
            <v>13.722222222222221</v>
          </cell>
          <cell r="L247">
            <v>4.3333333333333339</v>
          </cell>
          <cell r="N247">
            <v>15.666666666666668</v>
          </cell>
          <cell r="O247">
            <v>4.3333333333333339</v>
          </cell>
          <cell r="Q247">
            <v>14.43859649122807</v>
          </cell>
          <cell r="R247">
            <v>4.3333333333333339</v>
          </cell>
          <cell r="T247">
            <v>27.586956521739133</v>
          </cell>
          <cell r="U247">
            <v>10.978260869565219</v>
          </cell>
          <cell r="W247">
            <v>27.586956521739133</v>
          </cell>
          <cell r="X247">
            <v>10.978260869565219</v>
          </cell>
          <cell r="AC247">
            <v>22.424836601307192</v>
          </cell>
          <cell r="AD247">
            <v>8.2810457516339859</v>
          </cell>
          <cell r="AF247">
            <v>5</v>
          </cell>
        </row>
        <row r="248">
          <cell r="A248">
            <v>23</v>
          </cell>
          <cell r="B248">
            <v>14.857142857142858</v>
          </cell>
          <cell r="C248">
            <v>0.7142857142857143</v>
          </cell>
          <cell r="E248">
            <v>20.599999999999998</v>
          </cell>
          <cell r="F248">
            <v>2.1999999999999997</v>
          </cell>
          <cell r="H248">
            <v>18.235294117647058</v>
          </cell>
          <cell r="I248">
            <v>1.588235294117647</v>
          </cell>
          <cell r="K248">
            <v>13.136986301369863</v>
          </cell>
          <cell r="L248">
            <v>3.4794520547945207</v>
          </cell>
          <cell r="N248">
            <v>12.35</v>
          </cell>
          <cell r="O248">
            <v>5.3250000000000002</v>
          </cell>
          <cell r="Q248">
            <v>12.858407079646017</v>
          </cell>
          <cell r="R248">
            <v>4.1327433628318584</v>
          </cell>
          <cell r="T248">
            <v>34.876543209876544</v>
          </cell>
          <cell r="U248">
            <v>9.0864197530864192</v>
          </cell>
          <cell r="W248">
            <v>34.876543209876544</v>
          </cell>
          <cell r="X248">
            <v>9.0864197530864192</v>
          </cell>
          <cell r="AC248">
            <v>25.386986301369863</v>
          </cell>
          <cell r="AD248">
            <v>6.7328767123287667</v>
          </cell>
          <cell r="AF248">
            <v>5</v>
          </cell>
        </row>
        <row r="249">
          <cell r="A249">
            <v>24</v>
          </cell>
          <cell r="B249">
            <v>0</v>
          </cell>
          <cell r="C249">
            <v>0</v>
          </cell>
          <cell r="E249">
            <v>0</v>
          </cell>
          <cell r="F249">
            <v>0</v>
          </cell>
          <cell r="H249">
            <v>0</v>
          </cell>
          <cell r="I249">
            <v>0</v>
          </cell>
          <cell r="K249">
            <v>0</v>
          </cell>
          <cell r="L249">
            <v>0</v>
          </cell>
          <cell r="N249">
            <v>0</v>
          </cell>
          <cell r="O249">
            <v>0</v>
          </cell>
          <cell r="Q249">
            <v>0</v>
          </cell>
          <cell r="R249">
            <v>0</v>
          </cell>
          <cell r="T249">
            <v>0</v>
          </cell>
          <cell r="U249">
            <v>0</v>
          </cell>
          <cell r="W249">
            <v>0</v>
          </cell>
          <cell r="X249">
            <v>0</v>
          </cell>
          <cell r="AC249">
            <v>0</v>
          </cell>
          <cell r="AD249">
            <v>0</v>
          </cell>
          <cell r="AF249">
            <v>5</v>
          </cell>
        </row>
        <row r="250">
          <cell r="A250">
            <v>25</v>
          </cell>
          <cell r="B250">
            <v>6.75</v>
          </cell>
          <cell r="C250">
            <v>2.25</v>
          </cell>
          <cell r="E250">
            <v>8.6666666666666679</v>
          </cell>
          <cell r="F250">
            <v>2.7777777777777777</v>
          </cell>
          <cell r="H250">
            <v>8.0769230769230766</v>
          </cell>
          <cell r="I250">
            <v>2.6153846153846154</v>
          </cell>
          <cell r="K250">
            <v>15.808510638297873</v>
          </cell>
          <cell r="L250">
            <v>3.042553191489362</v>
          </cell>
          <cell r="N250">
            <v>17.869158878504674</v>
          </cell>
          <cell r="O250">
            <v>3.7383177570093453</v>
          </cell>
          <cell r="Q250">
            <v>16.55593220338983</v>
          </cell>
          <cell r="R250">
            <v>3.2949152542372877</v>
          </cell>
          <cell r="T250">
            <v>51.449999999999996</v>
          </cell>
          <cell r="U250">
            <v>6.4750000000000005</v>
          </cell>
          <cell r="W250">
            <v>51.449999999999996</v>
          </cell>
          <cell r="X250">
            <v>6.4750000000000005</v>
          </cell>
          <cell r="AC250">
            <v>32.635682158920538</v>
          </cell>
          <cell r="AD250">
            <v>4.7676161919040476</v>
          </cell>
          <cell r="AF250">
            <v>5</v>
          </cell>
        </row>
        <row r="251">
          <cell r="A251">
            <v>26</v>
          </cell>
          <cell r="B251">
            <v>6</v>
          </cell>
          <cell r="C251">
            <v>5.6666666666666661</v>
          </cell>
          <cell r="E251">
            <v>7.333333333333333</v>
          </cell>
          <cell r="F251">
            <v>5.833333333333333</v>
          </cell>
          <cell r="H251">
            <v>6.8888888888888893</v>
          </cell>
          <cell r="I251">
            <v>5.7777777777777777</v>
          </cell>
          <cell r="K251">
            <v>6.0526315789473681</v>
          </cell>
          <cell r="L251">
            <v>4.6315789473684212</v>
          </cell>
          <cell r="N251">
            <v>4.2222222222222223</v>
          </cell>
          <cell r="O251">
            <v>12.388888888888889</v>
          </cell>
          <cell r="Q251">
            <v>5.1621621621621623</v>
          </cell>
          <cell r="R251">
            <v>8.4054054054054053</v>
          </cell>
          <cell r="T251">
            <v>19.033333333333331</v>
          </cell>
          <cell r="U251">
            <v>10.4</v>
          </cell>
          <cell r="W251">
            <v>19.033333333333331</v>
          </cell>
          <cell r="X251">
            <v>10.4</v>
          </cell>
          <cell r="AC251">
            <v>13.160377358490566</v>
          </cell>
          <cell r="AD251">
            <v>9.3113207547169807</v>
          </cell>
          <cell r="AF251">
            <v>5</v>
          </cell>
        </row>
        <row r="252">
          <cell r="A252">
            <v>27</v>
          </cell>
          <cell r="B252">
            <v>5</v>
          </cell>
          <cell r="C252">
            <v>4</v>
          </cell>
          <cell r="E252">
            <v>12.625</v>
          </cell>
          <cell r="F252">
            <v>4.75</v>
          </cell>
          <cell r="H252">
            <v>11.1</v>
          </cell>
          <cell r="I252">
            <v>4.5999999999999996</v>
          </cell>
          <cell r="K252">
            <v>5.0370370370370372</v>
          </cell>
          <cell r="L252">
            <v>4.3333333333333339</v>
          </cell>
          <cell r="N252">
            <v>5.4</v>
          </cell>
          <cell r="O252">
            <v>7.3999999999999995</v>
          </cell>
          <cell r="Q252">
            <v>5.1351351351351351</v>
          </cell>
          <cell r="R252">
            <v>5.1621621621621623</v>
          </cell>
          <cell r="T252">
            <v>13.892857142857142</v>
          </cell>
          <cell r="U252">
            <v>13.392857142857142</v>
          </cell>
          <cell r="W252">
            <v>13.892857142857142</v>
          </cell>
          <cell r="X252">
            <v>13.392857142857142</v>
          </cell>
          <cell r="AC252">
            <v>10.475728155339805</v>
          </cell>
          <cell r="AD252">
            <v>9.5825242718446599</v>
          </cell>
          <cell r="AF252">
            <v>5</v>
          </cell>
        </row>
        <row r="253">
          <cell r="A253">
            <v>28</v>
          </cell>
          <cell r="B253">
            <v>12</v>
          </cell>
          <cell r="C253">
            <v>4.25</v>
          </cell>
          <cell r="E253">
            <v>13.600000000000001</v>
          </cell>
          <cell r="F253">
            <v>6.8000000000000007</v>
          </cell>
          <cell r="H253">
            <v>12.888888888888889</v>
          </cell>
          <cell r="I253">
            <v>5.6666666666666661</v>
          </cell>
          <cell r="K253">
            <v>4.666666666666667</v>
          </cell>
          <cell r="L253">
            <v>4.5</v>
          </cell>
          <cell r="N253">
            <v>3.7142857142857144</v>
          </cell>
          <cell r="O253">
            <v>11.190476190476192</v>
          </cell>
          <cell r="Q253">
            <v>4.2745098039215685</v>
          </cell>
          <cell r="R253">
            <v>7.2549019607843146</v>
          </cell>
          <cell r="T253">
            <v>11.971428571428572</v>
          </cell>
          <cell r="U253">
            <v>16.942857142857143</v>
          </cell>
          <cell r="W253">
            <v>11.971428571428572</v>
          </cell>
          <cell r="X253">
            <v>16.942857142857143</v>
          </cell>
          <cell r="AC253">
            <v>9.0153846153846153</v>
          </cell>
          <cell r="AD253">
            <v>12.361538461538462</v>
          </cell>
          <cell r="AF253">
            <v>5</v>
          </cell>
        </row>
        <row r="254">
          <cell r="A254">
            <v>29</v>
          </cell>
          <cell r="B254">
            <v>8.6666666666666679</v>
          </cell>
          <cell r="C254">
            <v>3.3333333333333335</v>
          </cell>
          <cell r="E254">
            <v>9.5</v>
          </cell>
          <cell r="F254">
            <v>4.875</v>
          </cell>
          <cell r="H254">
            <v>9.2727272727272734</v>
          </cell>
          <cell r="I254">
            <v>4.454545454545455</v>
          </cell>
          <cell r="K254">
            <v>4.16</v>
          </cell>
          <cell r="L254">
            <v>5.48</v>
          </cell>
          <cell r="N254">
            <v>2.7333333333333334</v>
          </cell>
          <cell r="O254">
            <v>9.8000000000000007</v>
          </cell>
          <cell r="Q254">
            <v>3.6249999999999996</v>
          </cell>
          <cell r="R254">
            <v>7.1</v>
          </cell>
          <cell r="T254">
            <v>9.7560975609756095</v>
          </cell>
          <cell r="U254">
            <v>16.341463414634148</v>
          </cell>
          <cell r="W254">
            <v>9.7560975609756095</v>
          </cell>
          <cell r="X254">
            <v>16.341463414634148</v>
          </cell>
          <cell r="AC254">
            <v>7.8721804511278197</v>
          </cell>
          <cell r="AD254">
            <v>12.578947368421053</v>
          </cell>
          <cell r="AF254">
            <v>5</v>
          </cell>
        </row>
        <row r="255">
          <cell r="A255">
            <v>30</v>
          </cell>
          <cell r="B255">
            <v>3</v>
          </cell>
          <cell r="C255">
            <v>6.5</v>
          </cell>
          <cell r="E255">
            <v>9.5555555555555554</v>
          </cell>
          <cell r="F255">
            <v>3.4444444444444446</v>
          </cell>
          <cell r="H255">
            <v>7.5384615384615383</v>
          </cell>
          <cell r="I255">
            <v>4.384615384615385</v>
          </cell>
          <cell r="K255">
            <v>3.8636363636363633</v>
          </cell>
          <cell r="L255">
            <v>3.4090909090909087</v>
          </cell>
          <cell r="N255">
            <v>4.4117647058823533</v>
          </cell>
          <cell r="O255">
            <v>6.7058823529411766</v>
          </cell>
          <cell r="Q255">
            <v>4.1025641025641022</v>
          </cell>
          <cell r="R255">
            <v>4.8461538461538458</v>
          </cell>
          <cell r="T255">
            <v>10.489795918367346</v>
          </cell>
          <cell r="U255">
            <v>18.142857142857142</v>
          </cell>
          <cell r="W255">
            <v>10.489795918367346</v>
          </cell>
          <cell r="X255">
            <v>18.142857142857142</v>
          </cell>
          <cell r="AC255">
            <v>8.5733333333333324</v>
          </cell>
          <cell r="AD255">
            <v>13.493333333333332</v>
          </cell>
          <cell r="AF255">
            <v>5</v>
          </cell>
        </row>
        <row r="256">
          <cell r="A256">
            <v>31</v>
          </cell>
          <cell r="B256">
            <v>0</v>
          </cell>
          <cell r="C256">
            <v>0</v>
          </cell>
          <cell r="E256">
            <v>0</v>
          </cell>
          <cell r="F256">
            <v>0</v>
          </cell>
          <cell r="H256">
            <v>0</v>
          </cell>
          <cell r="I256">
            <v>0</v>
          </cell>
          <cell r="K256">
            <v>0</v>
          </cell>
          <cell r="L256">
            <v>0</v>
          </cell>
          <cell r="N256">
            <v>0</v>
          </cell>
          <cell r="O256">
            <v>0</v>
          </cell>
          <cell r="Q256">
            <v>0</v>
          </cell>
          <cell r="R256">
            <v>0</v>
          </cell>
          <cell r="T256">
            <v>0</v>
          </cell>
          <cell r="U256">
            <v>0</v>
          </cell>
          <cell r="W256">
            <v>0</v>
          </cell>
          <cell r="X256">
            <v>0</v>
          </cell>
          <cell r="AC256">
            <v>0</v>
          </cell>
          <cell r="AD256">
            <v>0</v>
          </cell>
          <cell r="AF256">
            <v>5</v>
          </cell>
        </row>
        <row r="257">
          <cell r="A257" t="str">
            <v xml:space="preserve">Sep/01 </v>
          </cell>
          <cell r="B257">
            <v>6</v>
          </cell>
          <cell r="C257">
            <v>3</v>
          </cell>
          <cell r="E257">
            <v>4.2233333333333336</v>
          </cell>
          <cell r="F257">
            <v>15.00111111111111</v>
          </cell>
          <cell r="H257">
            <v>4.5463636363636368</v>
          </cell>
          <cell r="I257">
            <v>12.819090909090908</v>
          </cell>
          <cell r="K257">
            <v>7.3444827586206891</v>
          </cell>
          <cell r="L257">
            <v>3.584827586206897</v>
          </cell>
          <cell r="N257">
            <v>12.913478260869566</v>
          </cell>
          <cell r="O257">
            <v>6.2621739130434779</v>
          </cell>
          <cell r="Q257">
            <v>9.8076923076923084</v>
          </cell>
          <cell r="R257">
            <v>4.7690384615384618</v>
          </cell>
          <cell r="T257">
            <v>16.097903225806451</v>
          </cell>
          <cell r="U257">
            <v>15.872419354838707</v>
          </cell>
          <cell r="W257">
            <v>16.097903225806451</v>
          </cell>
          <cell r="X257">
            <v>15.872419354838707</v>
          </cell>
          <cell r="AC257">
            <v>13.669251336898395</v>
          </cell>
          <cell r="AD257">
            <v>12.60524064171123</v>
          </cell>
          <cell r="AF257">
            <v>5</v>
          </cell>
        </row>
        <row r="258">
          <cell r="A258">
            <v>2</v>
          </cell>
          <cell r="B258">
            <v>4.5</v>
          </cell>
          <cell r="C258">
            <v>10.5</v>
          </cell>
          <cell r="E258">
            <v>5.4285714285714288</v>
          </cell>
          <cell r="F258">
            <v>7.1442857142857159</v>
          </cell>
          <cell r="H258">
            <v>5.0909090909090908</v>
          </cell>
          <cell r="I258">
            <v>8.3645454545454552</v>
          </cell>
          <cell r="K258">
            <v>6.289677419354839</v>
          </cell>
          <cell r="L258">
            <v>3.6783870967741938</v>
          </cell>
          <cell r="N258">
            <v>8.2796000000000003</v>
          </cell>
          <cell r="O258">
            <v>5.0407999999999999</v>
          </cell>
          <cell r="Q258">
            <v>7.1780357142857145</v>
          </cell>
          <cell r="R258">
            <v>4.2866071428571431</v>
          </cell>
          <cell r="T258">
            <v>14.424249999999999</v>
          </cell>
          <cell r="U258">
            <v>10.600999999999999</v>
          </cell>
          <cell r="W258">
            <v>14.424249999999999</v>
          </cell>
          <cell r="X258">
            <v>10.600999999999999</v>
          </cell>
          <cell r="AC258">
            <v>10.965374149659866</v>
          </cell>
          <cell r="AD258">
            <v>8.028163265306123</v>
          </cell>
          <cell r="AF258">
            <v>5</v>
          </cell>
        </row>
        <row r="259">
          <cell r="A259">
            <v>3</v>
          </cell>
          <cell r="B259">
            <v>4.25</v>
          </cell>
          <cell r="C259">
            <v>6.75</v>
          </cell>
          <cell r="E259">
            <v>4.33</v>
          </cell>
          <cell r="F259">
            <v>6.660000000000001</v>
          </cell>
          <cell r="H259">
            <v>4.2842857142857147</v>
          </cell>
          <cell r="I259">
            <v>6.7114285714285726</v>
          </cell>
          <cell r="K259">
            <v>3.7882142857142855</v>
          </cell>
          <cell r="L259">
            <v>3.4278571428571429</v>
          </cell>
          <cell r="N259">
            <v>7.44</v>
          </cell>
          <cell r="O259">
            <v>5.5612499999999994</v>
          </cell>
          <cell r="Q259">
            <v>5.1161363636363637</v>
          </cell>
          <cell r="R259">
            <v>4.2036363636363632</v>
          </cell>
          <cell r="T259">
            <v>15.416666666666668</v>
          </cell>
          <cell r="U259">
            <v>13.639166666666666</v>
          </cell>
          <cell r="W259">
            <v>15.416666666666668</v>
          </cell>
          <cell r="X259">
            <v>13.639166666666666</v>
          </cell>
          <cell r="AC259">
            <v>11.098373983739837</v>
          </cell>
          <cell r="AD259">
            <v>9.8695934959349607</v>
          </cell>
          <cell r="AF259">
            <v>5</v>
          </cell>
        </row>
        <row r="260">
          <cell r="A260">
            <v>4</v>
          </cell>
          <cell r="B260">
            <v>8.6666666666666679</v>
          </cell>
          <cell r="C260">
            <v>5.6666666666666661</v>
          </cell>
          <cell r="E260">
            <v>5.833333333333333</v>
          </cell>
          <cell r="F260">
            <v>4.5</v>
          </cell>
          <cell r="H260">
            <v>6.7777777777777786</v>
          </cell>
          <cell r="I260">
            <v>4.8888888888888893</v>
          </cell>
          <cell r="K260">
            <v>4.2512499999999998</v>
          </cell>
          <cell r="L260">
            <v>4.3774999999999995</v>
          </cell>
          <cell r="N260">
            <v>9.2506249999999994</v>
          </cell>
          <cell r="O260">
            <v>3.4387499999999993</v>
          </cell>
          <cell r="Q260">
            <v>5.9177083333333327</v>
          </cell>
          <cell r="R260">
            <v>4.0645833333333323</v>
          </cell>
          <cell r="T260">
            <v>13.685937500000001</v>
          </cell>
          <cell r="U260">
            <v>14.686250000000001</v>
          </cell>
          <cell r="W260">
            <v>13.685937500000001</v>
          </cell>
          <cell r="X260">
            <v>14.686250000000001</v>
          </cell>
          <cell r="AC260">
            <v>10.090495867768595</v>
          </cell>
          <cell r="AD260">
            <v>9.7439669421487594</v>
          </cell>
          <cell r="AF260">
            <v>5</v>
          </cell>
        </row>
        <row r="261">
          <cell r="A261">
            <v>5</v>
          </cell>
          <cell r="B261">
            <v>9</v>
          </cell>
          <cell r="C261">
            <v>1</v>
          </cell>
          <cell r="E261">
            <v>3.4009999999999998</v>
          </cell>
          <cell r="F261">
            <v>12.3</v>
          </cell>
          <cell r="H261">
            <v>4.3341666666666665</v>
          </cell>
          <cell r="I261">
            <v>10.416666666666668</v>
          </cell>
          <cell r="K261">
            <v>5.2871428571428574</v>
          </cell>
          <cell r="L261">
            <v>4.0961904761904773</v>
          </cell>
          <cell r="N261">
            <v>7.0909090909090908</v>
          </cell>
          <cell r="O261">
            <v>2.3636363636363638</v>
          </cell>
          <cell r="Q261">
            <v>5.9071875</v>
          </cell>
          <cell r="R261">
            <v>3.5006250000000003</v>
          </cell>
          <cell r="T261">
            <v>13.731951219512196</v>
          </cell>
          <cell r="U261">
            <v>11.121463414634148</v>
          </cell>
          <cell r="W261">
            <v>13.731951219512196</v>
          </cell>
          <cell r="X261">
            <v>11.121463414634148</v>
          </cell>
          <cell r="AC261">
            <v>10.84968253968254</v>
          </cell>
          <cell r="AD261">
            <v>9.1188888888888897</v>
          </cell>
          <cell r="AF261">
            <v>5</v>
          </cell>
        </row>
        <row r="262">
          <cell r="A262">
            <v>6</v>
          </cell>
          <cell r="B262">
            <v>8.6666666666666679</v>
          </cell>
          <cell r="C262">
            <v>6</v>
          </cell>
          <cell r="E262">
            <v>4.7777777777777777</v>
          </cell>
          <cell r="F262">
            <v>5.2222222222222223</v>
          </cell>
          <cell r="H262">
            <v>5.75</v>
          </cell>
          <cell r="I262">
            <v>5.416666666666667</v>
          </cell>
          <cell r="K262">
            <v>6.0865217391304345</v>
          </cell>
          <cell r="L262">
            <v>3.2604347826086952</v>
          </cell>
          <cell r="N262">
            <v>7.177142857142857</v>
          </cell>
          <cell r="O262">
            <v>3.5035714285714281</v>
          </cell>
          <cell r="Q262">
            <v>6.4991891891891891</v>
          </cell>
          <cell r="R262">
            <v>3.3524324324324324</v>
          </cell>
          <cell r="T262">
            <v>14.593333333333334</v>
          </cell>
          <cell r="U262">
            <v>10.259074074074075</v>
          </cell>
          <cell r="W262">
            <v>14.593333333333334</v>
          </cell>
          <cell r="X262">
            <v>10.259074074074075</v>
          </cell>
          <cell r="AC262">
            <v>10.958865979381443</v>
          </cell>
          <cell r="AD262">
            <v>7.3250515463917516</v>
          </cell>
          <cell r="AF262">
            <v>5</v>
          </cell>
        </row>
        <row r="263">
          <cell r="A263">
            <v>7</v>
          </cell>
          <cell r="B263">
            <v>0</v>
          </cell>
          <cell r="C263">
            <v>0</v>
          </cell>
          <cell r="E263">
            <v>0</v>
          </cell>
          <cell r="F263">
            <v>0</v>
          </cell>
          <cell r="H263">
            <v>0</v>
          </cell>
          <cell r="I263">
            <v>0</v>
          </cell>
          <cell r="K263">
            <v>0</v>
          </cell>
          <cell r="L263">
            <v>0</v>
          </cell>
          <cell r="N263">
            <v>0</v>
          </cell>
          <cell r="O263">
            <v>0</v>
          </cell>
          <cell r="Q263">
            <v>0</v>
          </cell>
          <cell r="R263">
            <v>0</v>
          </cell>
          <cell r="T263">
            <v>0</v>
          </cell>
          <cell r="U263">
            <v>0</v>
          </cell>
          <cell r="W263">
            <v>0</v>
          </cell>
          <cell r="X263">
            <v>0</v>
          </cell>
          <cell r="AC263">
            <v>0</v>
          </cell>
          <cell r="AD263">
            <v>0</v>
          </cell>
          <cell r="AF263">
            <v>5</v>
          </cell>
        </row>
        <row r="264">
          <cell r="A264">
            <v>8</v>
          </cell>
          <cell r="B264">
            <v>4</v>
          </cell>
          <cell r="C264">
            <v>4</v>
          </cell>
          <cell r="E264">
            <v>5.5714285714285712</v>
          </cell>
          <cell r="F264">
            <v>6</v>
          </cell>
          <cell r="H264">
            <v>5.2222222222222223</v>
          </cell>
          <cell r="I264">
            <v>5.5555555555555554</v>
          </cell>
          <cell r="K264">
            <v>4.5367441860465121</v>
          </cell>
          <cell r="L264">
            <v>4.7209302325581399</v>
          </cell>
          <cell r="N264">
            <v>7.0632258064516122</v>
          </cell>
          <cell r="O264">
            <v>4.7109677419354838</v>
          </cell>
          <cell r="Q264">
            <v>5.5951351351351351</v>
          </cell>
          <cell r="R264">
            <v>4.7167567567567561</v>
          </cell>
          <cell r="T264">
            <v>12.241612903225807</v>
          </cell>
          <cell r="U264">
            <v>14.499838709677421</v>
          </cell>
          <cell r="W264">
            <v>12.241612903225807</v>
          </cell>
          <cell r="X264">
            <v>14.499838709677421</v>
          </cell>
          <cell r="AC264">
            <v>9.5603864734299524</v>
          </cell>
          <cell r="AD264">
            <v>10.613623188405796</v>
          </cell>
          <cell r="AF264">
            <v>5</v>
          </cell>
        </row>
        <row r="265">
          <cell r="A265">
            <v>9</v>
          </cell>
          <cell r="B265">
            <v>8</v>
          </cell>
          <cell r="C265">
            <v>2</v>
          </cell>
          <cell r="E265">
            <v>6.375</v>
          </cell>
          <cell r="F265">
            <v>8</v>
          </cell>
          <cell r="H265">
            <v>6.5555555555555562</v>
          </cell>
          <cell r="I265">
            <v>7.333333333333333</v>
          </cell>
          <cell r="K265">
            <v>4.8273913043478265</v>
          </cell>
          <cell r="L265">
            <v>5.45695652173913</v>
          </cell>
          <cell r="N265">
            <v>6.2107894736842102</v>
          </cell>
          <cell r="O265">
            <v>4.6057894736842107</v>
          </cell>
          <cell r="Q265">
            <v>5.4532142857142851</v>
          </cell>
          <cell r="R265">
            <v>5.0719047619047615</v>
          </cell>
          <cell r="T265">
            <v>13.702592592592595</v>
          </cell>
          <cell r="U265">
            <v>10.759444444444444</v>
          </cell>
          <cell r="W265">
            <v>13.702592592592595</v>
          </cell>
          <cell r="X265">
            <v>10.759444444444444</v>
          </cell>
          <cell r="AC265">
            <v>9.9350746268656724</v>
          </cell>
          <cell r="AD265">
            <v>8.2291542288557213</v>
          </cell>
          <cell r="AF265">
            <v>5</v>
          </cell>
        </row>
        <row r="266">
          <cell r="A266">
            <v>10</v>
          </cell>
          <cell r="B266">
            <v>4.666666666666667</v>
          </cell>
          <cell r="C266">
            <v>9.6666666666666661</v>
          </cell>
          <cell r="E266">
            <v>4.1666666666666661</v>
          </cell>
          <cell r="F266">
            <v>8.1666666666666661</v>
          </cell>
          <cell r="H266">
            <v>4.3333333333333339</v>
          </cell>
          <cell r="I266">
            <v>8.6666666666666679</v>
          </cell>
          <cell r="K266">
            <v>4.3578571428571431</v>
          </cell>
          <cell r="L266">
            <v>5.286428571428571</v>
          </cell>
          <cell r="N266">
            <v>5.6071428571428568</v>
          </cell>
          <cell r="O266">
            <v>5.5371428571428574</v>
          </cell>
          <cell r="Q266">
            <v>4.982499999999999</v>
          </cell>
          <cell r="R266">
            <v>5.4117857142857133</v>
          </cell>
          <cell r="T266">
            <v>11.999622641509434</v>
          </cell>
          <cell r="U266">
            <v>12.583018867924531</v>
          </cell>
          <cell r="W266">
            <v>11.999622641509434</v>
          </cell>
          <cell r="X266">
            <v>12.583018867924531</v>
          </cell>
          <cell r="AC266">
            <v>9.2981286549707605</v>
          </cell>
          <cell r="AD266">
            <v>10.028421052631579</v>
          </cell>
          <cell r="AF266">
            <v>5</v>
          </cell>
        </row>
        <row r="267">
          <cell r="A267">
            <v>11</v>
          </cell>
          <cell r="B267">
            <v>3</v>
          </cell>
          <cell r="C267">
            <v>6</v>
          </cell>
          <cell r="E267">
            <v>5.665</v>
          </cell>
          <cell r="F267">
            <v>6.5</v>
          </cell>
          <cell r="H267">
            <v>4.9381818181818176</v>
          </cell>
          <cell r="I267">
            <v>6.3636363636363633</v>
          </cell>
          <cell r="K267">
            <v>4.2681081081081071</v>
          </cell>
          <cell r="L267">
            <v>5.4608108108108109</v>
          </cell>
          <cell r="N267">
            <v>5.7692307692307692</v>
          </cell>
          <cell r="O267">
            <v>5.1896153846153847</v>
          </cell>
          <cell r="Q267">
            <v>4.8876190476190473</v>
          </cell>
          <cell r="R267">
            <v>5.3488888888888892</v>
          </cell>
          <cell r="T267">
            <v>13.857959183673469</v>
          </cell>
          <cell r="U267">
            <v>12.163040816326532</v>
          </cell>
          <cell r="W267">
            <v>13.857959183673469</v>
          </cell>
          <cell r="X267">
            <v>12.163040816326532</v>
          </cell>
          <cell r="AC267">
            <v>10.001860465116279</v>
          </cell>
          <cell r="AD267">
            <v>9.2962674418604667</v>
          </cell>
          <cell r="AF267">
            <v>5</v>
          </cell>
        </row>
        <row r="268">
          <cell r="A268">
            <v>12</v>
          </cell>
          <cell r="B268">
            <v>4</v>
          </cell>
          <cell r="C268">
            <v>3</v>
          </cell>
          <cell r="E268">
            <v>5.7474999999999996</v>
          </cell>
          <cell r="F268">
            <v>7.7525000000000013</v>
          </cell>
          <cell r="H268">
            <v>5.3979999999999997</v>
          </cell>
          <cell r="I268">
            <v>6.8020000000000014</v>
          </cell>
          <cell r="K268">
            <v>4.7512499999999998</v>
          </cell>
          <cell r="L268">
            <v>4.6556249999999997</v>
          </cell>
          <cell r="N268">
            <v>5.3888888888888893</v>
          </cell>
          <cell r="O268">
            <v>7.4455555555555568</v>
          </cell>
          <cell r="Q268">
            <v>4.9807999999999995</v>
          </cell>
          <cell r="R268">
            <v>5.66</v>
          </cell>
          <cell r="T268">
            <v>13.202727272727275</v>
          </cell>
          <cell r="U268">
            <v>9.1820454545454542</v>
          </cell>
          <cell r="W268">
            <v>13.202727272727275</v>
          </cell>
          <cell r="X268">
            <v>9.1820454545454542</v>
          </cell>
          <cell r="AC268">
            <v>10.055034965034967</v>
          </cell>
          <cell r="AD268">
            <v>7.8673426573426575</v>
          </cell>
          <cell r="AF268">
            <v>5</v>
          </cell>
        </row>
        <row r="269">
          <cell r="A269">
            <v>13</v>
          </cell>
          <cell r="B269">
            <v>3.7142857142857144</v>
          </cell>
          <cell r="C269">
            <v>9.5699999999999985</v>
          </cell>
          <cell r="E269">
            <v>4.3999999999999995</v>
          </cell>
          <cell r="F269">
            <v>11.600000000000001</v>
          </cell>
          <cell r="H269">
            <v>4.117647058823529</v>
          </cell>
          <cell r="I269">
            <v>10.764117647058825</v>
          </cell>
          <cell r="K269">
            <v>4.6927777777777777</v>
          </cell>
          <cell r="L269">
            <v>6.1380555555555558</v>
          </cell>
          <cell r="N269">
            <v>5.1543749999999999</v>
          </cell>
          <cell r="O269">
            <v>6.9678124999999991</v>
          </cell>
          <cell r="Q269">
            <v>4.91</v>
          </cell>
          <cell r="R269">
            <v>6.5285294117647048</v>
          </cell>
          <cell r="T269">
            <v>13.407272727272728</v>
          </cell>
          <cell r="U269">
            <v>10.454545454545453</v>
          </cell>
          <cell r="W269">
            <v>13.407272727272728</v>
          </cell>
          <cell r="X269">
            <v>10.454545454545453</v>
          </cell>
          <cell r="AC269">
            <v>9.1544508670520255</v>
          </cell>
          <cell r="AD269">
            <v>8.9417919075144514</v>
          </cell>
          <cell r="AF269">
            <v>5</v>
          </cell>
        </row>
        <row r="270">
          <cell r="A270">
            <v>14</v>
          </cell>
          <cell r="B270">
            <v>0</v>
          </cell>
          <cell r="C270">
            <v>0</v>
          </cell>
          <cell r="E270">
            <v>0</v>
          </cell>
          <cell r="F270">
            <v>0</v>
          </cell>
          <cell r="H270">
            <v>0</v>
          </cell>
          <cell r="I270">
            <v>0</v>
          </cell>
          <cell r="K270">
            <v>0</v>
          </cell>
          <cell r="L270">
            <v>0</v>
          </cell>
          <cell r="N270">
            <v>0</v>
          </cell>
          <cell r="O270">
            <v>0</v>
          </cell>
          <cell r="Q270">
            <v>0</v>
          </cell>
          <cell r="R270">
            <v>0</v>
          </cell>
          <cell r="T270">
            <v>0</v>
          </cell>
          <cell r="U270">
            <v>0</v>
          </cell>
          <cell r="W270">
            <v>0</v>
          </cell>
          <cell r="X270">
            <v>0</v>
          </cell>
          <cell r="AC270">
            <v>0</v>
          </cell>
          <cell r="AD270">
            <v>0</v>
          </cell>
          <cell r="AF270">
            <v>5</v>
          </cell>
        </row>
        <row r="271">
          <cell r="A271">
            <v>15</v>
          </cell>
          <cell r="B271">
            <v>4</v>
          </cell>
          <cell r="C271">
            <v>10</v>
          </cell>
          <cell r="E271">
            <v>3.8571428571428568</v>
          </cell>
          <cell r="F271">
            <v>11.857142857142858</v>
          </cell>
          <cell r="H271">
            <v>3.875</v>
          </cell>
          <cell r="I271">
            <v>11.625</v>
          </cell>
          <cell r="K271">
            <v>3.7344444444444442</v>
          </cell>
          <cell r="L271">
            <v>7.7339999999999991</v>
          </cell>
          <cell r="N271">
            <v>5.5264705882352949</v>
          </cell>
          <cell r="O271">
            <v>5.7088235294117649</v>
          </cell>
          <cell r="Q271">
            <v>4.225806451612903</v>
          </cell>
          <cell r="R271">
            <v>7.1787096774193548</v>
          </cell>
          <cell r="T271">
            <v>15.144354838709678</v>
          </cell>
          <cell r="U271">
            <v>11.371129032258064</v>
          </cell>
          <cell r="W271">
            <v>15.144354838709678</v>
          </cell>
          <cell r="X271">
            <v>11.371129032258064</v>
          </cell>
          <cell r="AC271">
            <v>11.190206185567011</v>
          </cell>
          <cell r="AD271">
            <v>10.041752577319588</v>
          </cell>
          <cell r="AF271">
            <v>5</v>
          </cell>
        </row>
        <row r="272">
          <cell r="A272">
            <v>16</v>
          </cell>
          <cell r="B272">
            <v>6</v>
          </cell>
          <cell r="C272">
            <v>6.4</v>
          </cell>
          <cell r="E272">
            <v>3.1414285714285715</v>
          </cell>
          <cell r="F272">
            <v>9.855714285714285</v>
          </cell>
          <cell r="H272">
            <v>4.3325000000000005</v>
          </cell>
          <cell r="I272">
            <v>8.4158333333333335</v>
          </cell>
          <cell r="K272">
            <v>4.0618749999999997</v>
          </cell>
          <cell r="L272">
            <v>6.897708333333334</v>
          </cell>
          <cell r="N272">
            <v>7.7407407407407396</v>
          </cell>
          <cell r="O272">
            <v>4.5166666666666666</v>
          </cell>
          <cell r="Q272">
            <v>5.3862666666666659</v>
          </cell>
          <cell r="R272">
            <v>6.0405333333333342</v>
          </cell>
          <cell r="T272">
            <v>15.833166666666667</v>
          </cell>
          <cell r="U272">
            <v>6.3169999999999993</v>
          </cell>
          <cell r="W272">
            <v>15.833166666666667</v>
          </cell>
          <cell r="X272">
            <v>6.3169999999999993</v>
          </cell>
          <cell r="AC272">
            <v>11.381352657004831</v>
          </cell>
          <cell r="AD272">
            <v>6.3385024154589367</v>
          </cell>
          <cell r="AF272">
            <v>5</v>
          </cell>
        </row>
        <row r="273">
          <cell r="A273">
            <v>17</v>
          </cell>
          <cell r="B273">
            <v>6</v>
          </cell>
          <cell r="C273">
            <v>17.5</v>
          </cell>
          <cell r="E273">
            <v>4.1275000000000004</v>
          </cell>
          <cell r="F273">
            <v>15.625</v>
          </cell>
          <cell r="H273">
            <v>4.5020000000000007</v>
          </cell>
          <cell r="I273">
            <v>16</v>
          </cell>
          <cell r="K273">
            <v>4.6409523809523803</v>
          </cell>
          <cell r="L273">
            <v>4.8826190476190474</v>
          </cell>
          <cell r="N273">
            <v>7.2139285714285712</v>
          </cell>
          <cell r="O273">
            <v>5.3225000000000007</v>
          </cell>
          <cell r="Q273">
            <v>5.6701428571428565</v>
          </cell>
          <cell r="R273">
            <v>5.0585714285714287</v>
          </cell>
          <cell r="T273">
            <v>16.467833333333331</v>
          </cell>
          <cell r="U273">
            <v>6.2350000000000003</v>
          </cell>
          <cell r="W273">
            <v>16.467833333333331</v>
          </cell>
          <cell r="X273">
            <v>6.2350000000000003</v>
          </cell>
          <cell r="AC273">
            <v>12.090349999999999</v>
          </cell>
          <cell r="AD273">
            <v>6.3115000000000006</v>
          </cell>
          <cell r="AF273">
            <v>5</v>
          </cell>
        </row>
        <row r="274">
          <cell r="A274">
            <v>18</v>
          </cell>
          <cell r="B274">
            <v>4.5</v>
          </cell>
          <cell r="C274">
            <v>7.0000000000000009</v>
          </cell>
          <cell r="E274">
            <v>3.4000000000000004</v>
          </cell>
          <cell r="F274">
            <v>16.5</v>
          </cell>
          <cell r="H274">
            <v>3.7142857142857144</v>
          </cell>
          <cell r="I274">
            <v>13.785714285714285</v>
          </cell>
          <cell r="K274">
            <v>5.1097222222222216</v>
          </cell>
          <cell r="L274">
            <v>5.0825000000000005</v>
          </cell>
          <cell r="N274">
            <v>7.3134285714285703</v>
          </cell>
          <cell r="O274">
            <v>4.0294285714285714</v>
          </cell>
          <cell r="Q274">
            <v>6.1960563380281686</v>
          </cell>
          <cell r="R274">
            <v>4.563380281690141</v>
          </cell>
          <cell r="T274">
            <v>13.472105263157896</v>
          </cell>
          <cell r="U274">
            <v>6.8243859649122811</v>
          </cell>
          <cell r="W274">
            <v>13.472105263157896</v>
          </cell>
          <cell r="X274">
            <v>6.8243859649122811</v>
          </cell>
          <cell r="AC274">
            <v>10.189648241206031</v>
          </cell>
          <cell r="AD274">
            <v>6.5074371859296489</v>
          </cell>
          <cell r="AF274">
            <v>5</v>
          </cell>
        </row>
        <row r="275">
          <cell r="A275">
            <v>19</v>
          </cell>
          <cell r="B275">
            <v>8</v>
          </cell>
          <cell r="C275">
            <v>4.5</v>
          </cell>
          <cell r="E275">
            <v>5.25</v>
          </cell>
          <cell r="F275">
            <v>8.75</v>
          </cell>
          <cell r="H275">
            <v>5.8000000000000007</v>
          </cell>
          <cell r="I275">
            <v>7.9</v>
          </cell>
          <cell r="K275">
            <v>3.7935294117647067</v>
          </cell>
          <cell r="L275">
            <v>6.6491176470588238</v>
          </cell>
          <cell r="N275">
            <v>6.2707692307692309</v>
          </cell>
          <cell r="O275">
            <v>5.2692307692307692</v>
          </cell>
          <cell r="Q275">
            <v>4.8670000000000009</v>
          </cell>
          <cell r="R275">
            <v>6.0511666666666661</v>
          </cell>
          <cell r="T275">
            <v>12.7190625</v>
          </cell>
          <cell r="U275">
            <v>7.015625</v>
          </cell>
          <cell r="W275">
            <v>12.7190625</v>
          </cell>
          <cell r="X275">
            <v>7.015625</v>
          </cell>
          <cell r="AC275">
            <v>9.9902020202020196</v>
          </cell>
          <cell r="AD275">
            <v>6.7680303030303017</v>
          </cell>
          <cell r="AF275">
            <v>5</v>
          </cell>
        </row>
        <row r="276">
          <cell r="A276">
            <v>20</v>
          </cell>
          <cell r="B276">
            <v>2.5024999999999999</v>
          </cell>
          <cell r="C276">
            <v>8.2475000000000005</v>
          </cell>
          <cell r="E276">
            <v>5.3333333333333339</v>
          </cell>
          <cell r="F276">
            <v>7.0816666666666652</v>
          </cell>
          <cell r="H276">
            <v>4.6256250000000003</v>
          </cell>
          <cell r="I276">
            <v>7.3731249999999999</v>
          </cell>
          <cell r="K276">
            <v>5.2186666666666666</v>
          </cell>
          <cell r="L276">
            <v>7.0696666666666674</v>
          </cell>
          <cell r="N276">
            <v>6.9099999999999993</v>
          </cell>
          <cell r="O276">
            <v>4.1233333333333331</v>
          </cell>
          <cell r="Q276">
            <v>5.8188172043010749</v>
          </cell>
          <cell r="R276">
            <v>6.024193548387097</v>
          </cell>
          <cell r="T276">
            <v>12.794565217391307</v>
          </cell>
          <cell r="U276">
            <v>8.436195652173911</v>
          </cell>
          <cell r="W276">
            <v>12.794565217391307</v>
          </cell>
          <cell r="X276">
            <v>8.436195652173911</v>
          </cell>
          <cell r="AC276">
            <v>10.134334470989762</v>
          </cell>
          <cell r="AD276">
            <v>7.6125597269624565</v>
          </cell>
          <cell r="AF276">
            <v>5</v>
          </cell>
        </row>
        <row r="277">
          <cell r="A277">
            <v>21</v>
          </cell>
          <cell r="B277">
            <v>0</v>
          </cell>
          <cell r="C277">
            <v>0</v>
          </cell>
          <cell r="E277">
            <v>0</v>
          </cell>
          <cell r="F277">
            <v>0</v>
          </cell>
          <cell r="H277">
            <v>0</v>
          </cell>
          <cell r="I277">
            <v>0</v>
          </cell>
          <cell r="K277">
            <v>0</v>
          </cell>
          <cell r="L277">
            <v>0</v>
          </cell>
          <cell r="N277">
            <v>0</v>
          </cell>
          <cell r="O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W277">
            <v>0</v>
          </cell>
          <cell r="X277">
            <v>0</v>
          </cell>
          <cell r="AC277">
            <v>0</v>
          </cell>
          <cell r="AD277">
            <v>0</v>
          </cell>
          <cell r="AF277">
            <v>5</v>
          </cell>
        </row>
        <row r="278">
          <cell r="A278">
            <v>22</v>
          </cell>
          <cell r="B278">
            <v>0</v>
          </cell>
          <cell r="C278">
            <v>0</v>
          </cell>
          <cell r="E278">
            <v>0</v>
          </cell>
          <cell r="F278">
            <v>0</v>
          </cell>
          <cell r="H278">
            <v>0</v>
          </cell>
          <cell r="I278">
            <v>0</v>
          </cell>
          <cell r="K278">
            <v>0</v>
          </cell>
          <cell r="L278">
            <v>0</v>
          </cell>
          <cell r="N278">
            <v>0</v>
          </cell>
          <cell r="O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W278">
            <v>0</v>
          </cell>
          <cell r="X278">
            <v>0</v>
          </cell>
          <cell r="AC278">
            <v>0</v>
          </cell>
          <cell r="AD278">
            <v>0</v>
          </cell>
          <cell r="AF278">
            <v>5</v>
          </cell>
        </row>
        <row r="279">
          <cell r="A279">
            <v>23</v>
          </cell>
          <cell r="B279">
            <v>3</v>
          </cell>
          <cell r="C279">
            <v>14.000000000000002</v>
          </cell>
          <cell r="E279">
            <v>4</v>
          </cell>
          <cell r="F279">
            <v>12.25</v>
          </cell>
          <cell r="H279">
            <v>3.8</v>
          </cell>
          <cell r="I279">
            <v>12.6</v>
          </cell>
          <cell r="K279">
            <v>4.1584210526315797</v>
          </cell>
          <cell r="L279">
            <v>11.018596491228069</v>
          </cell>
          <cell r="N279">
            <v>4.0847222222222221</v>
          </cell>
          <cell r="O279">
            <v>14.693055555555556</v>
          </cell>
          <cell r="Q279">
            <v>4.1298924731182804</v>
          </cell>
          <cell r="R279">
            <v>12.440967741935484</v>
          </cell>
          <cell r="T279">
            <v>9.480649350649351</v>
          </cell>
          <cell r="U279">
            <v>22.581818181818182</v>
          </cell>
          <cell r="W279">
            <v>9.480649350649351</v>
          </cell>
          <cell r="X279">
            <v>22.581818181818182</v>
          </cell>
          <cell r="AC279">
            <v>7.3932539682539682</v>
          </cell>
          <cell r="AD279">
            <v>18.641309523809525</v>
          </cell>
          <cell r="AF279">
            <v>5</v>
          </cell>
        </row>
        <row r="280">
          <cell r="A280">
            <v>24</v>
          </cell>
          <cell r="B280">
            <v>4</v>
          </cell>
          <cell r="C280">
            <v>5</v>
          </cell>
          <cell r="E280">
            <v>4.168333333333333</v>
          </cell>
          <cell r="F280">
            <v>8.25</v>
          </cell>
          <cell r="H280">
            <v>4.134666666666666</v>
          </cell>
          <cell r="I280">
            <v>7.6</v>
          </cell>
          <cell r="K280">
            <v>3.8174999999999999</v>
          </cell>
          <cell r="L280">
            <v>9.6377272727272736</v>
          </cell>
          <cell r="N280">
            <v>5.0012499999999998</v>
          </cell>
          <cell r="O280">
            <v>11.8125</v>
          </cell>
          <cell r="Q280">
            <v>4.3159210526315785</v>
          </cell>
          <cell r="R280">
            <v>10.553421052631579</v>
          </cell>
          <cell r="T280">
            <v>8.1584313725490194</v>
          </cell>
          <cell r="U280">
            <v>27.255098039215685</v>
          </cell>
          <cell r="W280">
            <v>8.1584313725490194</v>
          </cell>
          <cell r="X280">
            <v>27.255098039215685</v>
          </cell>
          <cell r="AC280">
            <v>6.3325906735751296</v>
          </cell>
          <cell r="AD280">
            <v>19.150673575129534</v>
          </cell>
          <cell r="AF280">
            <v>5</v>
          </cell>
        </row>
        <row r="281">
          <cell r="A281">
            <v>25</v>
          </cell>
          <cell r="B281">
            <v>6.666666666666667</v>
          </cell>
          <cell r="C281">
            <v>5.6666666666666661</v>
          </cell>
          <cell r="E281">
            <v>5.2745454545454535</v>
          </cell>
          <cell r="F281">
            <v>7.5454545454545459</v>
          </cell>
          <cell r="H281">
            <v>5.572857142857143</v>
          </cell>
          <cell r="I281">
            <v>7.1428571428571423</v>
          </cell>
          <cell r="K281">
            <v>3.0228888888888887</v>
          </cell>
          <cell r="L281">
            <v>9.0471111111111124</v>
          </cell>
          <cell r="N281">
            <v>4.0975000000000001</v>
          </cell>
          <cell r="O281">
            <v>10.297499999999999</v>
          </cell>
          <cell r="Q281">
            <v>3.353538461538462</v>
          </cell>
          <cell r="R281">
            <v>9.4318461538461538</v>
          </cell>
          <cell r="T281">
            <v>11.001428571428571</v>
          </cell>
          <cell r="U281">
            <v>6.2842857142857147</v>
          </cell>
          <cell r="W281">
            <v>11.001428571428571</v>
          </cell>
          <cell r="X281">
            <v>6.2842857142857147</v>
          </cell>
          <cell r="AC281">
            <v>5.6452336448598128</v>
          </cell>
          <cell r="AD281">
            <v>8.308691588785047</v>
          </cell>
          <cell r="AF281">
            <v>5</v>
          </cell>
        </row>
        <row r="282">
          <cell r="A282">
            <v>26</v>
          </cell>
          <cell r="B282">
            <v>3.4975000000000001</v>
          </cell>
          <cell r="C282">
            <v>9.2525000000000013</v>
          </cell>
          <cell r="E282">
            <v>6.666666666666667</v>
          </cell>
          <cell r="F282">
            <v>5.5</v>
          </cell>
          <cell r="H282">
            <v>5.399</v>
          </cell>
          <cell r="I282">
            <v>7.0010000000000003</v>
          </cell>
          <cell r="K282">
            <v>3.6185714285714288</v>
          </cell>
          <cell r="L282">
            <v>5.7633333333333336</v>
          </cell>
          <cell r="N282">
            <v>7.0000000000000009</v>
          </cell>
          <cell r="O282">
            <v>3.6249999999999996</v>
          </cell>
          <cell r="Q282">
            <v>4.5513793103448279</v>
          </cell>
          <cell r="R282">
            <v>5.1734482758620697</v>
          </cell>
          <cell r="T282">
            <v>10.000243902439024</v>
          </cell>
          <cell r="U282">
            <v>9.4890243902439018</v>
          </cell>
          <cell r="W282">
            <v>10.000243902439024</v>
          </cell>
          <cell r="X282">
            <v>9.4890243902439018</v>
          </cell>
          <cell r="AC282">
            <v>8.3140495867768607</v>
          </cell>
          <cell r="AD282">
            <v>8.2490909090909081</v>
          </cell>
          <cell r="AF282">
            <v>5</v>
          </cell>
        </row>
        <row r="283">
          <cell r="A283">
            <v>27</v>
          </cell>
          <cell r="B283">
            <v>3</v>
          </cell>
          <cell r="C283">
            <v>10</v>
          </cell>
          <cell r="E283">
            <v>5.165</v>
          </cell>
          <cell r="F283">
            <v>5.5</v>
          </cell>
          <cell r="H283">
            <v>4.8557142857142859</v>
          </cell>
          <cell r="I283">
            <v>6.1428571428571432</v>
          </cell>
          <cell r="K283">
            <v>4.0033333333333339</v>
          </cell>
          <cell r="L283">
            <v>5.888148148148149</v>
          </cell>
          <cell r="N283">
            <v>5.2371428571428567</v>
          </cell>
          <cell r="O283">
            <v>6.1466666666666665</v>
          </cell>
          <cell r="Q283">
            <v>4.5431249999999999</v>
          </cell>
          <cell r="R283">
            <v>6.0012500000000006</v>
          </cell>
          <cell r="T283">
            <v>12.763529411764708</v>
          </cell>
          <cell r="U283">
            <v>6.4133333333333349</v>
          </cell>
          <cell r="W283">
            <v>12.763529411764708</v>
          </cell>
          <cell r="X283">
            <v>6.4133333333333349</v>
          </cell>
          <cell r="AC283">
            <v>9.682500000000001</v>
          </cell>
          <cell r="AD283">
            <v>6.269634146341466</v>
          </cell>
          <cell r="AF283">
            <v>5</v>
          </cell>
        </row>
        <row r="284">
          <cell r="A284">
            <v>28</v>
          </cell>
          <cell r="B284">
            <v>9.33</v>
          </cell>
          <cell r="C284">
            <v>3</v>
          </cell>
          <cell r="E284">
            <v>5.9974999999999996</v>
          </cell>
          <cell r="F284">
            <v>5.2524999999999995</v>
          </cell>
          <cell r="H284">
            <v>7.4257142857142853</v>
          </cell>
          <cell r="I284">
            <v>4.2871428571428565</v>
          </cell>
          <cell r="K284">
            <v>3.8</v>
          </cell>
          <cell r="L284">
            <v>4.1333333333333329</v>
          </cell>
          <cell r="N284">
            <v>6.6677777777777782</v>
          </cell>
          <cell r="O284">
            <v>6</v>
          </cell>
          <cell r="Q284">
            <v>4.8754166666666672</v>
          </cell>
          <cell r="R284">
            <v>4.833333333333333</v>
          </cell>
          <cell r="T284">
            <v>12.658780487804878</v>
          </cell>
          <cell r="U284">
            <v>7.4373170731707319</v>
          </cell>
          <cell r="W284">
            <v>12.658780487804878</v>
          </cell>
          <cell r="X284">
            <v>7.4373170731707319</v>
          </cell>
          <cell r="AC284">
            <v>10.68150442477876</v>
          </cell>
          <cell r="AD284">
            <v>6.6891150442477869</v>
          </cell>
          <cell r="AF284">
            <v>5</v>
          </cell>
        </row>
        <row r="285">
          <cell r="A285">
            <v>29</v>
          </cell>
          <cell r="B285">
            <v>10.798</v>
          </cell>
          <cell r="C285">
            <v>5.8000000000000007</v>
          </cell>
          <cell r="E285">
            <v>7.7979999999999992</v>
          </cell>
          <cell r="F285">
            <v>6.4</v>
          </cell>
          <cell r="H285">
            <v>9.298</v>
          </cell>
          <cell r="I285">
            <v>6.1</v>
          </cell>
          <cell r="K285">
            <v>3.6925641025641034</v>
          </cell>
          <cell r="L285">
            <v>5.7982051282051277</v>
          </cell>
          <cell r="N285">
            <v>5.5192000000000005</v>
          </cell>
          <cell r="O285">
            <v>5.5972</v>
          </cell>
          <cell r="Q285">
            <v>4.4060937500000001</v>
          </cell>
          <cell r="R285">
            <v>5.7196875</v>
          </cell>
          <cell r="T285">
            <v>13.696071428571429</v>
          </cell>
          <cell r="U285">
            <v>6.1794642857142863</v>
          </cell>
          <cell r="W285">
            <v>13.696071428571429</v>
          </cell>
          <cell r="X285">
            <v>6.1794642857142863</v>
          </cell>
          <cell r="AC285">
            <v>10.263064516129033</v>
          </cell>
          <cell r="AD285">
            <v>6.0169892473118285</v>
          </cell>
          <cell r="AF285">
            <v>5</v>
          </cell>
        </row>
        <row r="286">
          <cell r="A286">
            <v>30</v>
          </cell>
          <cell r="B286">
            <v>7.0000000000000009</v>
          </cell>
          <cell r="C286">
            <v>8.1666666666666661</v>
          </cell>
          <cell r="E286">
            <v>7.6989999999999998</v>
          </cell>
          <cell r="F286">
            <v>5.5990000000000002</v>
          </cell>
          <cell r="H286">
            <v>7.4368750000000015</v>
          </cell>
          <cell r="I286">
            <v>6.5618750000000006</v>
          </cell>
          <cell r="K286">
            <v>3.6919230769230769</v>
          </cell>
          <cell r="L286">
            <v>4.9626923076923077</v>
          </cell>
          <cell r="N286">
            <v>5.7296153846153848</v>
          </cell>
          <cell r="O286">
            <v>4.3084615384615388</v>
          </cell>
          <cell r="Q286">
            <v>4.7107692307692304</v>
          </cell>
          <cell r="R286">
            <v>4.6355769230769237</v>
          </cell>
          <cell r="T286">
            <v>13.397499999999999</v>
          </cell>
          <cell r="U286">
            <v>6.1454166666666667</v>
          </cell>
          <cell r="W286">
            <v>13.397499999999999</v>
          </cell>
          <cell r="X286">
            <v>6.1454166666666667</v>
          </cell>
          <cell r="AC286">
            <v>10.061646341463414</v>
          </cell>
          <cell r="AD286">
            <v>5.7073170731707323</v>
          </cell>
          <cell r="AF286">
            <v>5</v>
          </cell>
        </row>
        <row r="287">
          <cell r="A287">
            <v>31</v>
          </cell>
          <cell r="B287">
            <v>15.5</v>
          </cell>
          <cell r="C287">
            <v>2.5</v>
          </cell>
          <cell r="E287">
            <v>5.25</v>
          </cell>
          <cell r="F287">
            <v>4.5</v>
          </cell>
          <cell r="H287">
            <v>8.6666666666666679</v>
          </cell>
          <cell r="I287">
            <v>3.833333333333333</v>
          </cell>
          <cell r="K287">
            <v>0</v>
          </cell>
          <cell r="L287">
            <v>0</v>
          </cell>
          <cell r="N287">
            <v>0</v>
          </cell>
          <cell r="O287">
            <v>0</v>
          </cell>
          <cell r="Q287">
            <v>0</v>
          </cell>
          <cell r="R287">
            <v>0</v>
          </cell>
          <cell r="T287">
            <v>0</v>
          </cell>
          <cell r="U287">
            <v>0</v>
          </cell>
          <cell r="W287">
            <v>0</v>
          </cell>
          <cell r="X287">
            <v>0</v>
          </cell>
          <cell r="AC287">
            <v>8.6666666666666679</v>
          </cell>
          <cell r="AD287">
            <v>3.833333333333333</v>
          </cell>
          <cell r="AF287">
            <v>5</v>
          </cell>
        </row>
        <row r="288">
          <cell r="A288" t="str">
            <v xml:space="preserve">Okt/01 </v>
          </cell>
        </row>
        <row r="289">
          <cell r="A289">
            <v>2</v>
          </cell>
        </row>
        <row r="290">
          <cell r="A290">
            <v>3</v>
          </cell>
        </row>
        <row r="291">
          <cell r="A291">
            <v>4</v>
          </cell>
        </row>
        <row r="292">
          <cell r="A292">
            <v>5</v>
          </cell>
        </row>
        <row r="293">
          <cell r="A293">
            <v>6</v>
          </cell>
        </row>
        <row r="294">
          <cell r="A294">
            <v>7</v>
          </cell>
        </row>
        <row r="295">
          <cell r="A295">
            <v>8</v>
          </cell>
        </row>
        <row r="296">
          <cell r="A296">
            <v>9</v>
          </cell>
        </row>
        <row r="297">
          <cell r="A297">
            <v>10</v>
          </cell>
        </row>
        <row r="298">
          <cell r="A298">
            <v>11</v>
          </cell>
        </row>
        <row r="299">
          <cell r="A299">
            <v>12</v>
          </cell>
        </row>
        <row r="300">
          <cell r="A300">
            <v>13</v>
          </cell>
        </row>
        <row r="301">
          <cell r="A301">
            <v>14</v>
          </cell>
        </row>
        <row r="302">
          <cell r="A302">
            <v>15</v>
          </cell>
        </row>
        <row r="303">
          <cell r="A303">
            <v>16</v>
          </cell>
        </row>
        <row r="304">
          <cell r="A304">
            <v>17</v>
          </cell>
        </row>
        <row r="305">
          <cell r="A305">
            <v>18</v>
          </cell>
        </row>
        <row r="306">
          <cell r="A306">
            <v>19</v>
          </cell>
        </row>
        <row r="307">
          <cell r="A307">
            <v>20</v>
          </cell>
        </row>
        <row r="308">
          <cell r="A308">
            <v>21</v>
          </cell>
        </row>
        <row r="309">
          <cell r="A309">
            <v>22</v>
          </cell>
        </row>
        <row r="310">
          <cell r="A310">
            <v>23</v>
          </cell>
        </row>
        <row r="311">
          <cell r="A311">
            <v>24</v>
          </cell>
        </row>
        <row r="312">
          <cell r="A312">
            <v>25</v>
          </cell>
        </row>
        <row r="313">
          <cell r="A313">
            <v>26</v>
          </cell>
        </row>
        <row r="314">
          <cell r="A314">
            <v>27</v>
          </cell>
        </row>
        <row r="315">
          <cell r="A315">
            <v>28</v>
          </cell>
        </row>
        <row r="316">
          <cell r="A316">
            <v>29</v>
          </cell>
        </row>
        <row r="317">
          <cell r="A317">
            <v>30</v>
          </cell>
        </row>
        <row r="318">
          <cell r="A318">
            <v>31</v>
          </cell>
        </row>
        <row r="319">
          <cell r="A319" t="str">
            <v xml:space="preserve">Nov/01 </v>
          </cell>
        </row>
        <row r="320">
          <cell r="A320">
            <v>2</v>
          </cell>
        </row>
        <row r="321">
          <cell r="A321">
            <v>3</v>
          </cell>
        </row>
        <row r="322">
          <cell r="A322">
            <v>4</v>
          </cell>
        </row>
        <row r="323">
          <cell r="A323">
            <v>5</v>
          </cell>
        </row>
        <row r="324">
          <cell r="A324">
            <v>6</v>
          </cell>
        </row>
        <row r="325">
          <cell r="A325">
            <v>7</v>
          </cell>
        </row>
        <row r="326">
          <cell r="A326">
            <v>8</v>
          </cell>
        </row>
        <row r="327">
          <cell r="A327">
            <v>9</v>
          </cell>
        </row>
        <row r="328">
          <cell r="A328">
            <v>10</v>
          </cell>
        </row>
        <row r="329">
          <cell r="A329">
            <v>11</v>
          </cell>
        </row>
        <row r="330">
          <cell r="A330">
            <v>12</v>
          </cell>
        </row>
        <row r="331">
          <cell r="A331">
            <v>13</v>
          </cell>
        </row>
        <row r="332">
          <cell r="A332">
            <v>14</v>
          </cell>
        </row>
        <row r="333">
          <cell r="A333">
            <v>15</v>
          </cell>
        </row>
        <row r="334">
          <cell r="A334">
            <v>16</v>
          </cell>
        </row>
        <row r="335">
          <cell r="A335">
            <v>17</v>
          </cell>
        </row>
        <row r="336">
          <cell r="A336">
            <v>18</v>
          </cell>
        </row>
        <row r="337">
          <cell r="A337">
            <v>19</v>
          </cell>
        </row>
        <row r="338">
          <cell r="A338">
            <v>20</v>
          </cell>
        </row>
        <row r="339">
          <cell r="A339">
            <v>21</v>
          </cell>
        </row>
        <row r="340">
          <cell r="A340">
            <v>22</v>
          </cell>
        </row>
        <row r="341">
          <cell r="A341">
            <v>23</v>
          </cell>
        </row>
        <row r="342">
          <cell r="A342">
            <v>24</v>
          </cell>
        </row>
        <row r="343">
          <cell r="A343">
            <v>25</v>
          </cell>
        </row>
        <row r="344">
          <cell r="A344">
            <v>26</v>
          </cell>
        </row>
        <row r="345">
          <cell r="A345">
            <v>27</v>
          </cell>
        </row>
        <row r="346">
          <cell r="A346">
            <v>28</v>
          </cell>
        </row>
        <row r="347">
          <cell r="A347">
            <v>29</v>
          </cell>
        </row>
        <row r="348">
          <cell r="A348">
            <v>30</v>
          </cell>
        </row>
        <row r="349">
          <cell r="A349">
            <v>31</v>
          </cell>
        </row>
        <row r="350">
          <cell r="A350" t="str">
            <v xml:space="preserve">Des/01 </v>
          </cell>
        </row>
        <row r="351">
          <cell r="A351">
            <v>2</v>
          </cell>
        </row>
        <row r="352">
          <cell r="A352">
            <v>3</v>
          </cell>
        </row>
        <row r="353">
          <cell r="A353">
            <v>4</v>
          </cell>
        </row>
        <row r="354">
          <cell r="A354">
            <v>5</v>
          </cell>
        </row>
        <row r="355">
          <cell r="A355">
            <v>6</v>
          </cell>
        </row>
        <row r="356">
          <cell r="A356">
            <v>7</v>
          </cell>
        </row>
        <row r="357">
          <cell r="A357">
            <v>8</v>
          </cell>
        </row>
        <row r="358">
          <cell r="A358">
            <v>9</v>
          </cell>
        </row>
        <row r="359">
          <cell r="A359">
            <v>10</v>
          </cell>
        </row>
        <row r="360">
          <cell r="A360">
            <v>11</v>
          </cell>
        </row>
        <row r="361">
          <cell r="A361">
            <v>12</v>
          </cell>
        </row>
        <row r="362">
          <cell r="A362">
            <v>13</v>
          </cell>
        </row>
        <row r="363">
          <cell r="A363">
            <v>14</v>
          </cell>
        </row>
        <row r="364">
          <cell r="A364">
            <v>15</v>
          </cell>
        </row>
        <row r="365">
          <cell r="A365">
            <v>16</v>
          </cell>
        </row>
        <row r="366">
          <cell r="A366">
            <v>17</v>
          </cell>
        </row>
        <row r="367">
          <cell r="A367">
            <v>18</v>
          </cell>
        </row>
        <row r="368">
          <cell r="A368">
            <v>19</v>
          </cell>
        </row>
        <row r="369">
          <cell r="A369">
            <v>20</v>
          </cell>
        </row>
        <row r="370">
          <cell r="A370">
            <v>21</v>
          </cell>
        </row>
        <row r="371">
          <cell r="A371">
            <v>22</v>
          </cell>
        </row>
        <row r="372">
          <cell r="A372">
            <v>23</v>
          </cell>
        </row>
        <row r="373">
          <cell r="A373">
            <v>24</v>
          </cell>
        </row>
        <row r="374">
          <cell r="A374">
            <v>25</v>
          </cell>
        </row>
        <row r="375">
          <cell r="A375">
            <v>26</v>
          </cell>
        </row>
        <row r="376">
          <cell r="A376">
            <v>27</v>
          </cell>
        </row>
        <row r="377">
          <cell r="A377">
            <v>28</v>
          </cell>
        </row>
        <row r="378">
          <cell r="A378">
            <v>29</v>
          </cell>
        </row>
        <row r="379">
          <cell r="A379">
            <v>30</v>
          </cell>
        </row>
        <row r="380">
          <cell r="A380">
            <v>31</v>
          </cell>
        </row>
      </sheetData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9">
          <cell r="A9" t="str">
            <v xml:space="preserve">Jan/01 </v>
          </cell>
        </row>
      </sheetData>
      <sheetData sheetId="96">
        <row r="9">
          <cell r="A9" t="str">
            <v xml:space="preserve">Jan/01 </v>
          </cell>
        </row>
      </sheetData>
      <sheetData sheetId="97">
        <row r="9">
          <cell r="A9" t="str">
            <v xml:space="preserve">Jan/01 </v>
          </cell>
        </row>
      </sheetData>
      <sheetData sheetId="98">
        <row r="9">
          <cell r="A9" t="str">
            <v xml:space="preserve">Jan/01 </v>
          </cell>
        </row>
      </sheetData>
      <sheetData sheetId="99">
        <row r="9">
          <cell r="A9" t="str">
            <v xml:space="preserve">Jan/01 </v>
          </cell>
        </row>
      </sheetData>
      <sheetData sheetId="100">
        <row r="9">
          <cell r="A9" t="str">
            <v xml:space="preserve">Jan/01 </v>
          </cell>
        </row>
      </sheetData>
      <sheetData sheetId="101">
        <row r="9">
          <cell r="A9" t="str">
            <v xml:space="preserve">Jan/01 </v>
          </cell>
        </row>
      </sheetData>
      <sheetData sheetId="102">
        <row r="9">
          <cell r="A9" t="str">
            <v xml:space="preserve">Jan/01 </v>
          </cell>
        </row>
      </sheetData>
      <sheetData sheetId="103">
        <row r="9">
          <cell r="A9" t="str">
            <v xml:space="preserve">Jan/01 </v>
          </cell>
        </row>
      </sheetData>
      <sheetData sheetId="104">
        <row r="9">
          <cell r="A9" t="str">
            <v xml:space="preserve">Jan/01 </v>
          </cell>
        </row>
      </sheetData>
      <sheetData sheetId="105">
        <row r="9">
          <cell r="A9" t="str">
            <v xml:space="preserve">Jan/01 </v>
          </cell>
        </row>
      </sheetData>
      <sheetData sheetId="106">
        <row r="9">
          <cell r="A9" t="str">
            <v xml:space="preserve">Jan/01 </v>
          </cell>
        </row>
      </sheetData>
      <sheetData sheetId="107">
        <row r="9">
          <cell r="A9" t="str">
            <v xml:space="preserve">Jan/01 </v>
          </cell>
        </row>
      </sheetData>
      <sheetData sheetId="108">
        <row r="9">
          <cell r="A9" t="str">
            <v xml:space="preserve">Jan/01 </v>
          </cell>
        </row>
      </sheetData>
      <sheetData sheetId="109">
        <row r="9">
          <cell r="A9" t="str">
            <v xml:space="preserve">Jan/01 </v>
          </cell>
        </row>
      </sheetData>
      <sheetData sheetId="110">
        <row r="9">
          <cell r="A9" t="str">
            <v xml:space="preserve">Jan/01 </v>
          </cell>
        </row>
      </sheetData>
      <sheetData sheetId="111">
        <row r="9">
          <cell r="A9" t="str">
            <v xml:space="preserve">Jan/01 </v>
          </cell>
        </row>
      </sheetData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LTW"/>
      <sheetName val="REKAP"/>
      <sheetName val="FIXED"/>
      <sheetName val="VARIABLE"/>
      <sheetName val="PKRAWAT"/>
      <sheetName val="PORAWAT"/>
      <sheetName val="PK RM KEBUN"/>
      <sheetName val="PO RM KEBUN"/>
      <sheetName val="PK UMUM"/>
      <sheetName val="OVERHEAD"/>
      <sheetName val="PK PANEN"/>
      <sheetName val="PO PANEN"/>
      <sheetName val="TRANSPOR"/>
      <sheetName val="PK OLAH"/>
      <sheetName val="PO OLAH"/>
      <sheetName val="PK RM PAB"/>
      <sheetName val="PO RM PABR"/>
      <sheetName val="PK O"/>
      <sheetName val="PO O"/>
      <sheetName val="PK RM"/>
      <sheetName val="PO RM PAB"/>
      <sheetName val="dft bns"/>
      <sheetName val="TON  per Jam"/>
      <sheetName val="PABRIK (2)"/>
      <sheetName val="PO"/>
    </sheetNames>
    <sheetDataSet>
      <sheetData sheetId="0">
        <row r="4">
          <cell r="E4" t="str">
            <v>JAN</v>
          </cell>
          <cell r="F4" t="str">
            <v>FEB</v>
          </cell>
          <cell r="G4" t="str">
            <v>MAR</v>
          </cell>
          <cell r="H4" t="str">
            <v>APR</v>
          </cell>
          <cell r="I4" t="str">
            <v>MAY</v>
          </cell>
          <cell r="J4" t="str">
            <v>JUN</v>
          </cell>
          <cell r="K4" t="str">
            <v>JUL</v>
          </cell>
          <cell r="L4" t="str">
            <v>AUG</v>
          </cell>
          <cell r="M4" t="str">
            <v>SEP</v>
          </cell>
          <cell r="N4" t="str">
            <v>OCT</v>
          </cell>
          <cell r="O4" t="str">
            <v>NOV</v>
          </cell>
          <cell r="P4" t="str">
            <v>DEC</v>
          </cell>
          <cell r="R4" t="str">
            <v>JAN</v>
          </cell>
          <cell r="S4" t="str">
            <v>FEB</v>
          </cell>
          <cell r="T4" t="str">
            <v>MAR</v>
          </cell>
          <cell r="U4" t="str">
            <v>APR</v>
          </cell>
          <cell r="V4" t="str">
            <v>MAY</v>
          </cell>
          <cell r="W4" t="str">
            <v>JUN</v>
          </cell>
          <cell r="X4" t="str">
            <v>JUL</v>
          </cell>
          <cell r="Y4" t="str">
            <v>AUG</v>
          </cell>
          <cell r="Z4" t="str">
            <v>SEP</v>
          </cell>
          <cell r="AA4" t="str">
            <v>OCT</v>
          </cell>
          <cell r="AB4" t="str">
            <v>NOV</v>
          </cell>
          <cell r="AC4" t="str">
            <v>DEC</v>
          </cell>
        </row>
        <row r="25">
          <cell r="E25">
            <v>2041.2278913432192</v>
          </cell>
          <cell r="F25">
            <v>2908.4032899270233</v>
          </cell>
          <cell r="G25">
            <v>2850.6330707980633</v>
          </cell>
          <cell r="H25">
            <v>3127.2056903505018</v>
          </cell>
          <cell r="I25">
            <v>2733.2919567857057</v>
          </cell>
          <cell r="J25">
            <v>2789.8447601203907</v>
          </cell>
          <cell r="K25">
            <v>3006.5975710857542</v>
          </cell>
          <cell r="L25">
            <v>3103.537441940487</v>
          </cell>
          <cell r="M25">
            <v>3067.7046610742555</v>
          </cell>
          <cell r="N25">
            <v>2651.727388161552</v>
          </cell>
          <cell r="O25">
            <v>3042.5386117760413</v>
          </cell>
          <cell r="P25">
            <v>4253.3832829951307</v>
          </cell>
          <cell r="R25">
            <v>2041.2278913432192</v>
          </cell>
          <cell r="S25">
            <v>4949.6311812702425</v>
          </cell>
          <cell r="T25">
            <v>7800.2642520683057</v>
          </cell>
          <cell r="U25">
            <v>10927.469942418807</v>
          </cell>
          <cell r="V25">
            <v>13660.761899204514</v>
          </cell>
          <cell r="W25">
            <v>16450.606659324905</v>
          </cell>
          <cell r="X25">
            <v>19457.204230410658</v>
          </cell>
          <cell r="Y25">
            <v>22560.741672351145</v>
          </cell>
          <cell r="Z25">
            <v>25628.4463334254</v>
          </cell>
          <cell r="AA25">
            <v>28280.173721586951</v>
          </cell>
          <cell r="AB25">
            <v>31322.712333362993</v>
          </cell>
          <cell r="AC25">
            <v>35576.095616358121</v>
          </cell>
        </row>
        <row r="26">
          <cell r="R26">
            <v>1219.5694910832192</v>
          </cell>
          <cell r="S26">
            <v>3087.526888110242</v>
          </cell>
          <cell r="T26">
            <v>4993.5413549083059</v>
          </cell>
          <cell r="U26">
            <v>7126.8124997588075</v>
          </cell>
          <cell r="V26">
            <v>8834.8597167491935</v>
          </cell>
          <cell r="W26">
            <v>10503.625242879814</v>
          </cell>
          <cell r="X26">
            <v>12394.569357603534</v>
          </cell>
          <cell r="Y26">
            <v>14373.036939200822</v>
          </cell>
          <cell r="Z26">
            <v>16259.590054448108</v>
          </cell>
          <cell r="AA26">
            <v>17744.127224938493</v>
          </cell>
          <cell r="AB26">
            <v>19480.175792053324</v>
          </cell>
          <cell r="AC26">
            <v>21937.438691893709</v>
          </cell>
        </row>
        <row r="37">
          <cell r="E37">
            <v>821.65840026000001</v>
          </cell>
          <cell r="F37">
            <v>1040.4458929000002</v>
          </cell>
          <cell r="G37">
            <v>944.618604</v>
          </cell>
          <cell r="H37">
            <v>993.93454550000001</v>
          </cell>
          <cell r="I37">
            <v>1025.2447397953197</v>
          </cell>
          <cell r="J37">
            <v>1121.0792339897698</v>
          </cell>
          <cell r="K37">
            <v>1115.6534563620348</v>
          </cell>
          <cell r="L37">
            <v>1125.0698603431997</v>
          </cell>
          <cell r="M37">
            <v>1181.1515458269685</v>
          </cell>
          <cell r="N37">
            <v>1167.190217671166</v>
          </cell>
          <cell r="O37">
            <v>1306.4900446612105</v>
          </cell>
          <cell r="P37">
            <v>1796.1203831547443</v>
          </cell>
          <cell r="R37">
            <v>821.65840026000001</v>
          </cell>
          <cell r="S37">
            <v>1862.1042931600002</v>
          </cell>
          <cell r="T37">
            <v>2806.7228971600002</v>
          </cell>
          <cell r="U37">
            <v>3800.65744266</v>
          </cell>
          <cell r="V37">
            <v>4825.9021824553201</v>
          </cell>
          <cell r="W37">
            <v>5946.98141644509</v>
          </cell>
          <cell r="X37">
            <v>7062.6348728071243</v>
          </cell>
          <cell r="Y37">
            <v>8187.7047331503236</v>
          </cell>
          <cell r="Z37">
            <v>9368.8562789772914</v>
          </cell>
          <cell r="AA37">
            <v>10536.046496648458</v>
          </cell>
          <cell r="AB37">
            <v>11842.536541309668</v>
          </cell>
          <cell r="AC37">
            <v>13638.656924464412</v>
          </cell>
        </row>
        <row r="40">
          <cell r="BR40">
            <v>16.89425</v>
          </cell>
          <cell r="BS40">
            <v>25.405749999999998</v>
          </cell>
          <cell r="BT40">
            <v>35.433749999999996</v>
          </cell>
          <cell r="BU40">
            <v>46.463249999999995</v>
          </cell>
          <cell r="BV40">
            <v>61.232749999999996</v>
          </cell>
          <cell r="BW40">
            <v>81.431349999999995</v>
          </cell>
          <cell r="BX40">
            <v>102.41295</v>
          </cell>
          <cell r="BY40">
            <v>117.41395</v>
          </cell>
          <cell r="BZ40">
            <v>137.83244999999999</v>
          </cell>
          <cell r="CA40">
            <v>162.74564999999998</v>
          </cell>
          <cell r="CB40">
            <v>202.90914999999998</v>
          </cell>
          <cell r="CC40">
            <v>210.44444999999999</v>
          </cell>
        </row>
        <row r="43">
          <cell r="E43">
            <v>116.12847816</v>
          </cell>
          <cell r="F43">
            <v>164.372446</v>
          </cell>
          <cell r="G43">
            <v>138.633377</v>
          </cell>
          <cell r="H43">
            <v>160.52124950000001</v>
          </cell>
          <cell r="I43">
            <v>125.602542</v>
          </cell>
          <cell r="J43">
            <v>120.142628</v>
          </cell>
          <cell r="K43">
            <v>116.625214</v>
          </cell>
          <cell r="L43">
            <v>120.142628</v>
          </cell>
          <cell r="M43">
            <v>122.872585</v>
          </cell>
          <cell r="N43">
            <v>122.872585</v>
          </cell>
          <cell r="O43">
            <v>114.682714</v>
          </cell>
          <cell r="P43">
            <v>396.56467900000001</v>
          </cell>
          <cell r="R43">
            <v>116.12847816</v>
          </cell>
          <cell r="S43">
            <v>280.50092416000001</v>
          </cell>
          <cell r="T43">
            <v>419.13430116000001</v>
          </cell>
          <cell r="U43">
            <v>579.65555066000002</v>
          </cell>
          <cell r="V43">
            <v>705.25809265999999</v>
          </cell>
          <cell r="W43">
            <v>825.40072065999993</v>
          </cell>
          <cell r="X43">
            <v>942.02593465999996</v>
          </cell>
          <cell r="Y43">
            <v>1062.1685626599999</v>
          </cell>
          <cell r="Z43">
            <v>1185.04114766</v>
          </cell>
          <cell r="AA43">
            <v>1307.9137326600001</v>
          </cell>
          <cell r="AB43">
            <v>1422.5964466600001</v>
          </cell>
          <cell r="AC43">
            <v>1819.1611256600002</v>
          </cell>
        </row>
        <row r="44">
          <cell r="E44">
            <v>84.545042099999989</v>
          </cell>
          <cell r="F44">
            <v>103.4621029</v>
          </cell>
          <cell r="G44">
            <v>89.943706000000006</v>
          </cell>
          <cell r="H44">
            <v>104.750848</v>
          </cell>
          <cell r="I44">
            <v>109.35901930000001</v>
          </cell>
          <cell r="J44">
            <v>109.94612830000003</v>
          </cell>
          <cell r="K44">
            <v>108.47762420000002</v>
          </cell>
          <cell r="L44">
            <v>112.20530910000005</v>
          </cell>
          <cell r="M44">
            <v>117.30328080000001</v>
          </cell>
          <cell r="N44">
            <v>103.35916770000003</v>
          </cell>
          <cell r="O44">
            <v>99.576978600000089</v>
          </cell>
          <cell r="P44">
            <v>103.57992800000007</v>
          </cell>
          <cell r="R44">
            <v>84.545042099999989</v>
          </cell>
          <cell r="S44">
            <v>188.00714499999998</v>
          </cell>
          <cell r="T44">
            <v>277.950851</v>
          </cell>
          <cell r="U44">
            <v>382.70169900000002</v>
          </cell>
          <cell r="V44">
            <v>492.06071830000002</v>
          </cell>
          <cell r="W44">
            <v>602.00684660000002</v>
          </cell>
          <cell r="X44">
            <v>710.48447080000005</v>
          </cell>
          <cell r="Y44">
            <v>822.68977990000008</v>
          </cell>
          <cell r="Z44">
            <v>939.99306070000011</v>
          </cell>
          <cell r="AA44">
            <v>1043.3522284000001</v>
          </cell>
          <cell r="AB44">
            <v>1142.9292070000001</v>
          </cell>
          <cell r="AC44">
            <v>1246.5091350000002</v>
          </cell>
        </row>
        <row r="46">
          <cell r="E46">
            <v>42.785366000000003</v>
          </cell>
          <cell r="F46">
            <v>65.829044999999994</v>
          </cell>
          <cell r="G46">
            <v>60.834662999999999</v>
          </cell>
          <cell r="H46">
            <v>63.344298000000002</v>
          </cell>
          <cell r="I46">
            <v>45.872464999999998</v>
          </cell>
          <cell r="J46">
            <v>66.12397</v>
          </cell>
          <cell r="K46">
            <v>65.240780000000001</v>
          </cell>
          <cell r="L46">
            <v>66.698719999999994</v>
          </cell>
          <cell r="M46">
            <v>70.548720000000003</v>
          </cell>
          <cell r="N46">
            <v>62.162430000000001</v>
          </cell>
          <cell r="O46">
            <v>59.887740000000001</v>
          </cell>
          <cell r="P46">
            <v>62.759481999999998</v>
          </cell>
        </row>
        <row r="47">
          <cell r="E47">
            <v>145.20849999999999</v>
          </cell>
          <cell r="F47">
            <v>152.81932499999999</v>
          </cell>
          <cell r="G47">
            <v>184.624922</v>
          </cell>
          <cell r="H47">
            <v>158.58945499999999</v>
          </cell>
          <cell r="I47">
            <v>156.81805700000001</v>
          </cell>
          <cell r="J47">
            <v>231.43389500000004</v>
          </cell>
          <cell r="K47">
            <v>228.34272999999996</v>
          </cell>
          <cell r="L47">
            <v>236.189415</v>
          </cell>
          <cell r="M47">
            <v>212.28751199999999</v>
          </cell>
          <cell r="N47">
            <v>187.052403</v>
          </cell>
          <cell r="O47">
            <v>209.60708999999997</v>
          </cell>
          <cell r="P47">
            <v>187.45792000000003</v>
          </cell>
          <cell r="R47">
            <v>145.20849999999999</v>
          </cell>
          <cell r="S47">
            <v>298.02782500000001</v>
          </cell>
          <cell r="T47">
            <v>482.65274699999998</v>
          </cell>
          <cell r="U47">
            <v>641.24220199999991</v>
          </cell>
          <cell r="V47">
            <v>798.06025899999986</v>
          </cell>
          <cell r="W47">
            <v>1029.494154</v>
          </cell>
          <cell r="X47">
            <v>1257.8368839999998</v>
          </cell>
          <cell r="Y47">
            <v>1494.0262989999999</v>
          </cell>
          <cell r="Z47">
            <v>1706.313811</v>
          </cell>
          <cell r="AA47">
            <v>1893.3662139999999</v>
          </cell>
          <cell r="AB47">
            <v>2102.9733040000001</v>
          </cell>
          <cell r="AC47">
            <v>2290.4312239999999</v>
          </cell>
        </row>
        <row r="53">
          <cell r="E53">
            <v>766.01448337940406</v>
          </cell>
          <cell r="F53">
            <v>1198.9096953044466</v>
          </cell>
          <cell r="G53">
            <v>1135.0449532933978</v>
          </cell>
          <cell r="H53">
            <v>1231.2667562389213</v>
          </cell>
          <cell r="I53">
            <v>919.79861926703779</v>
          </cell>
          <cell r="J53">
            <v>896.29362140620822</v>
          </cell>
          <cell r="K53">
            <v>945.06486887851111</v>
          </cell>
          <cell r="L53">
            <v>978.67268597730663</v>
          </cell>
          <cell r="M53">
            <v>871.305680439978</v>
          </cell>
          <cell r="N53">
            <v>712.54952050619784</v>
          </cell>
          <cell r="O53">
            <v>894.80141175117956</v>
          </cell>
          <cell r="P53">
            <v>1384.8915362447026</v>
          </cell>
          <cell r="R53">
            <v>766.01448337940406</v>
          </cell>
          <cell r="S53">
            <v>973.87698797143071</v>
          </cell>
          <cell r="T53">
            <v>1027.4097097060699</v>
          </cell>
          <cell r="U53">
            <v>1078.8917321372883</v>
          </cell>
          <cell r="V53">
            <v>1042.6885024818926</v>
          </cell>
          <cell r="W53">
            <v>1014.825235374688</v>
          </cell>
          <cell r="X53">
            <v>1003.3730745027437</v>
          </cell>
          <cell r="Y53">
            <v>999.90462403166805</v>
          </cell>
          <cell r="Z53">
            <v>982.51326741547848</v>
          </cell>
          <cell r="AA53">
            <v>948.90011130264566</v>
          </cell>
          <cell r="AB53">
            <v>943.18621611057119</v>
          </cell>
          <cell r="AC53">
            <v>980.46297546770097</v>
          </cell>
        </row>
        <row r="54">
          <cell r="E54">
            <v>509.99954732903188</v>
          </cell>
          <cell r="F54">
            <v>841.59950785094782</v>
          </cell>
          <cell r="G54">
            <v>830.52128586494155</v>
          </cell>
          <cell r="H54">
            <v>914.24726881144545</v>
          </cell>
          <cell r="I54">
            <v>626.05207474506415</v>
          </cell>
          <cell r="J54">
            <v>593.26696559955349</v>
          </cell>
          <cell r="K54">
            <v>650.64287918613309</v>
          </cell>
          <cell r="L54">
            <v>685.50224934255414</v>
          </cell>
          <cell r="M54">
            <v>584.42104412623212</v>
          </cell>
          <cell r="N54">
            <v>437.18447762100482</v>
          </cell>
          <cell r="O54">
            <v>545.73116415209347</v>
          </cell>
          <cell r="P54">
            <v>876.85628129631141</v>
          </cell>
          <cell r="R54">
            <v>509.99954732903188</v>
          </cell>
          <cell r="S54">
            <v>669.62245841046183</v>
          </cell>
          <cell r="T54">
            <v>723.09289730365026</v>
          </cell>
          <cell r="U54">
            <v>771.36915030963041</v>
          </cell>
          <cell r="V54">
            <v>738.24046141422878</v>
          </cell>
          <cell r="W54">
            <v>710.65052942593888</v>
          </cell>
          <cell r="X54">
            <v>700.79002565104804</v>
          </cell>
          <cell r="Y54">
            <v>698.64529592445967</v>
          </cell>
          <cell r="Z54">
            <v>683.15320519320437</v>
          </cell>
          <cell r="AA54">
            <v>652.44222659928801</v>
          </cell>
          <cell r="AB54">
            <v>641.26744913088692</v>
          </cell>
          <cell r="AC54">
            <v>661.16510473420988</v>
          </cell>
        </row>
        <row r="69">
          <cell r="E69">
            <v>66.337229910119078</v>
          </cell>
          <cell r="F69">
            <v>84.189969403669494</v>
          </cell>
          <cell r="G69">
            <v>72.552741328004416</v>
          </cell>
          <cell r="H69">
            <v>84.475847309841612</v>
          </cell>
          <cell r="I69">
            <v>84.949315651119193</v>
          </cell>
          <cell r="J69">
            <v>83.432363585920655</v>
          </cell>
          <cell r="K69">
            <v>83.432363585920626</v>
          </cell>
          <cell r="L69">
            <v>83.432363585920655</v>
          </cell>
          <cell r="M69">
            <v>83.432363585920655</v>
          </cell>
          <cell r="N69">
            <v>83.432363585920655</v>
          </cell>
          <cell r="O69">
            <v>83.432363585920669</v>
          </cell>
          <cell r="P69">
            <v>83.432363585920683</v>
          </cell>
        </row>
        <row r="71">
          <cell r="R71">
            <v>22.393063315948396</v>
          </cell>
          <cell r="S71">
            <v>28.911975760609206</v>
          </cell>
          <cell r="T71">
            <v>28.971060697803281</v>
          </cell>
          <cell r="U71">
            <v>29.961651038686814</v>
          </cell>
          <cell r="V71">
            <v>28.288840628272755</v>
          </cell>
          <cell r="W71">
            <v>26.918864111677113</v>
          </cell>
          <cell r="X71">
            <v>25.816379121320036</v>
          </cell>
          <cell r="Y71">
            <v>24.982425880496987</v>
          </cell>
          <cell r="Z71">
            <v>24.274858991421059</v>
          </cell>
          <cell r="AA71">
            <v>23.58593222204599</v>
          </cell>
          <cell r="AB71">
            <v>23.397216775860144</v>
          </cell>
          <cell r="AC71">
            <v>27.411126340710652</v>
          </cell>
        </row>
        <row r="72">
          <cell r="R72">
            <v>16.302826927486041</v>
          </cell>
          <cell r="S72">
            <v>19.37839611523275</v>
          </cell>
          <cell r="T72">
            <v>19.212292940570158</v>
          </cell>
          <cell r="U72">
            <v>19.781359368153833</v>
          </cell>
          <cell r="V72">
            <v>19.737210227423464</v>
          </cell>
          <cell r="W72">
            <v>19.633300640889523</v>
          </cell>
          <cell r="X72">
            <v>19.470946375381224</v>
          </cell>
          <cell r="Y72">
            <v>19.349835018204239</v>
          </cell>
          <cell r="Z72">
            <v>19.255195523348668</v>
          </cell>
          <cell r="AA72">
            <v>18.815029101892726</v>
          </cell>
          <cell r="AB72">
            <v>18.797574307474783</v>
          </cell>
          <cell r="AC72">
            <v>18.782404099548121</v>
          </cell>
        </row>
        <row r="74">
          <cell r="E74">
            <v>8.250305394633493</v>
          </cell>
          <cell r="F74">
            <v>14.576909203116662</v>
          </cell>
          <cell r="G74">
            <v>12.765775110430305</v>
          </cell>
          <cell r="H74">
            <v>12.982415042478761</v>
          </cell>
          <cell r="I74">
            <v>8.2149403235549094</v>
          </cell>
          <cell r="J74">
            <v>11.536079067014034</v>
          </cell>
          <cell r="K74">
            <v>11.196426494862955</v>
          </cell>
          <cell r="L74">
            <v>11.066355205560745</v>
          </cell>
          <cell r="M74">
            <v>11.196428047702378</v>
          </cell>
          <cell r="N74">
            <v>9.3681662983445388</v>
          </cell>
          <cell r="O74">
            <v>11.196432890135537</v>
          </cell>
          <cell r="P74">
            <v>11.27988457182312</v>
          </cell>
          <cell r="R74">
            <v>8.250305394633493</v>
          </cell>
          <cell r="S74">
            <v>11.19517601408549</v>
          </cell>
          <cell r="T74">
            <v>11.712521247853097</v>
          </cell>
          <cell r="U74">
            <v>12.032790452953593</v>
          </cell>
          <cell r="V74">
            <v>11.177657560375755</v>
          </cell>
          <cell r="W74">
            <v>11.244659387143379</v>
          </cell>
          <cell r="X74">
            <v>11.236957174804285</v>
          </cell>
          <cell r="Y74">
            <v>11.212772619971181</v>
          </cell>
          <cell r="Z74">
            <v>11.210662989011883</v>
          </cell>
          <cell r="AA74">
            <v>10.990190677898015</v>
          </cell>
          <cell r="AB74">
            <v>11.008334061407547</v>
          </cell>
          <cell r="AC74">
            <v>11.03109976268105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il"/>
      <sheetName val="Data Prod_Graf"/>
      <sheetName val="GRAFTANKOS"/>
      <sheetName val="Data SRL"/>
      <sheetName val="Data Cost1"/>
      <sheetName val="land"/>
      <sheetName val="Dt Breakdown"/>
      <sheetName val="PK Olah"/>
      <sheetName val="PK RM"/>
      <sheetName val="Graf SRL"/>
      <sheetName val="KPI"/>
      <sheetName val="PCr"/>
      <sheetName val="Janload"/>
      <sheetName val="Feb"/>
      <sheetName val="Mar"/>
      <sheetName val="GRAF COST"/>
      <sheetName val="DATA COST"/>
      <sheetName val="CPO"/>
      <sheetName val="PABRIK"/>
      <sheetName val="LA02"/>
      <sheetName val="LA03"/>
      <sheetName val="LAJan"/>
      <sheetName val="LAFeb"/>
      <sheetName val="LAMar"/>
      <sheetName val="Peta"/>
      <sheetName val="Slow"/>
      <sheetName val="Fast"/>
      <sheetName val="Insurance"/>
      <sheetName val="Dead"/>
      <sheetName val="Olah"/>
      <sheetName val="Sheet1"/>
      <sheetName val="Bagan"/>
      <sheetName val="REKAP"/>
      <sheetName val="MONITOR"/>
      <sheetName val="BBM"/>
      <sheetName val="SOlar"/>
      <sheetName val="po-ho"/>
      <sheetName val="SPB-HO"/>
      <sheetName val="LAY"/>
      <sheetName val="Data"/>
      <sheetName val="% Lbr vs GP"/>
      <sheetName val="List"/>
      <sheetName val="RESUME (3)"/>
      <sheetName val="DATA LTW"/>
      <sheetName val="TB"/>
      <sheetName val="PABRIK (2)"/>
      <sheetName val="PO"/>
      <sheetName val="P04-02"/>
      <sheetName val="transport "/>
      <sheetName val="BCR"/>
      <sheetName val="TON  per Jam"/>
      <sheetName val="Data_Prod_Graf"/>
      <sheetName val="Data_SRL"/>
      <sheetName val="Data_Cost1"/>
      <sheetName val="Dt_Breakdown"/>
      <sheetName val="PK_Olah"/>
      <sheetName val="PK_RM"/>
      <sheetName val="Graf_SRL"/>
      <sheetName val="GRAF_COST"/>
      <sheetName val="DATA_COST"/>
      <sheetName val="%_Lbr_vs_GP"/>
      <sheetName val="RESUME_(3)"/>
      <sheetName val="DATA_LTW"/>
      <sheetName val="PABRIK_(2)"/>
      <sheetName val="BAG_2"/>
      <sheetName val="Trading Statement"/>
      <sheetName val="Noodles (assumptions)"/>
      <sheetName val="Cutleries"/>
      <sheetName val="Fixset"/>
      <sheetName val="NERACA"/>
      <sheetName val="Lease Expiry"/>
      <sheetName val="TENSCH"/>
      <sheetName val="I-KAMAR"/>
      <sheetName val="LKVL-CK-HT-GD1"/>
      <sheetName val="THPDMoi  (2)"/>
      <sheetName val="dongia (2)"/>
      <sheetName val="DONGIA"/>
      <sheetName val="lam-moi"/>
      <sheetName val="gtrinh"/>
      <sheetName val="thao-go"/>
      <sheetName val="#REF"/>
      <sheetName val="giathanh1"/>
      <sheetName val="TH XL"/>
      <sheetName val="CHITIET VL-NC-TT -1p"/>
      <sheetName val="chitiet"/>
      <sheetName val="BAG-III"/>
      <sheetName val="Harsat_marina"/>
      <sheetName val="REN2000"/>
      <sheetName val="As"/>
      <sheetName val="harsat"/>
      <sheetName val="BAB-1"/>
      <sheetName val="Anls"/>
      <sheetName val="UPAH"/>
      <sheetName val="ocean voyage"/>
      <sheetName val="Children"/>
      <sheetName val="F&amp;B"/>
      <sheetName val="faSHION"/>
      <sheetName val="IS24"/>
      <sheetName val="BS6"/>
      <sheetName val="BS8.2"/>
      <sheetName val="BS10"/>
      <sheetName val="P"/>
      <sheetName val="JSiar"/>
      <sheetName val="A"/>
      <sheetName val="FORM-X-1"/>
    </sheetNames>
    <sheetDataSet>
      <sheetData sheetId="0">
        <row r="3">
          <cell r="B3">
            <v>20.010000000000002</v>
          </cell>
        </row>
      </sheetData>
      <sheetData sheetId="1" refreshError="1">
        <row r="3">
          <cell r="B3">
            <v>20.010000000000002</v>
          </cell>
          <cell r="C3">
            <v>21.69</v>
          </cell>
          <cell r="D3">
            <v>21.87</v>
          </cell>
          <cell r="E3">
            <v>22.58</v>
          </cell>
          <cell r="F3">
            <v>22.95</v>
          </cell>
          <cell r="G3">
            <v>23.4</v>
          </cell>
          <cell r="H3">
            <v>21.86</v>
          </cell>
          <cell r="I3">
            <v>22.8</v>
          </cell>
          <cell r="J3">
            <v>23.92</v>
          </cell>
          <cell r="K3">
            <v>23.65</v>
          </cell>
          <cell r="L3">
            <v>23.79</v>
          </cell>
          <cell r="M3">
            <v>23.65</v>
          </cell>
        </row>
        <row r="4">
          <cell r="B4">
            <v>23.28</v>
          </cell>
          <cell r="C4">
            <v>24.01</v>
          </cell>
          <cell r="D4">
            <v>23.49</v>
          </cell>
          <cell r="E4">
            <v>21.08</v>
          </cell>
          <cell r="F4">
            <v>19.649999999999999</v>
          </cell>
          <cell r="G4">
            <v>19.28</v>
          </cell>
          <cell r="H4">
            <v>18.649999999999999</v>
          </cell>
          <cell r="I4">
            <v>17.489999999999998</v>
          </cell>
          <cell r="J4">
            <v>20.5</v>
          </cell>
          <cell r="K4">
            <v>19.04</v>
          </cell>
          <cell r="L4">
            <v>19.239999999999998</v>
          </cell>
          <cell r="M4">
            <v>19.29</v>
          </cell>
        </row>
        <row r="5">
          <cell r="B5">
            <v>16.309999999999999</v>
          </cell>
          <cell r="C5">
            <v>16.72</v>
          </cell>
          <cell r="D5">
            <v>18.14</v>
          </cell>
          <cell r="E5">
            <v>20.14</v>
          </cell>
          <cell r="F5">
            <v>19.149999999999999</v>
          </cell>
          <cell r="G5">
            <v>21.02</v>
          </cell>
          <cell r="H5">
            <v>20.100000000000001</v>
          </cell>
          <cell r="I5">
            <v>22.01</v>
          </cell>
          <cell r="J5">
            <v>21.53</v>
          </cell>
          <cell r="K5">
            <v>21.6</v>
          </cell>
          <cell r="L5">
            <v>21.84</v>
          </cell>
          <cell r="M5">
            <v>22.67</v>
          </cell>
        </row>
        <row r="6">
          <cell r="B6">
            <v>21.52</v>
          </cell>
          <cell r="C6">
            <v>22.66</v>
          </cell>
          <cell r="D6">
            <v>21.93</v>
          </cell>
          <cell r="E6">
            <v>20.83</v>
          </cell>
          <cell r="F6">
            <v>22.03</v>
          </cell>
          <cell r="G6">
            <v>20.55</v>
          </cell>
          <cell r="H6">
            <v>18.38</v>
          </cell>
          <cell r="I6">
            <v>20.7</v>
          </cell>
          <cell r="J6">
            <v>20.96</v>
          </cell>
          <cell r="K6">
            <v>19.739999999999998</v>
          </cell>
          <cell r="L6">
            <v>20.64</v>
          </cell>
          <cell r="M6">
            <v>20.53</v>
          </cell>
        </row>
        <row r="7">
          <cell r="B7">
            <v>21.64</v>
          </cell>
          <cell r="C7">
            <v>20.77</v>
          </cell>
          <cell r="D7">
            <v>21.7</v>
          </cell>
          <cell r="E7">
            <v>20.84</v>
          </cell>
          <cell r="F7">
            <v>21.43</v>
          </cell>
          <cell r="G7">
            <v>21.01</v>
          </cell>
          <cell r="H7">
            <v>21.38</v>
          </cell>
          <cell r="I7">
            <v>20.99</v>
          </cell>
        </row>
        <row r="11">
          <cell r="B11">
            <v>1</v>
          </cell>
          <cell r="C11">
            <v>2</v>
          </cell>
          <cell r="D11">
            <v>3</v>
          </cell>
          <cell r="E11">
            <v>4</v>
          </cell>
          <cell r="F11">
            <v>5</v>
          </cell>
          <cell r="G11">
            <v>6</v>
          </cell>
          <cell r="H11">
            <v>7</v>
          </cell>
          <cell r="I11">
            <v>8</v>
          </cell>
          <cell r="J11">
            <v>9</v>
          </cell>
          <cell r="K11">
            <v>10</v>
          </cell>
          <cell r="L11">
            <v>11</v>
          </cell>
          <cell r="M11">
            <v>12</v>
          </cell>
        </row>
        <row r="12">
          <cell r="B12">
            <v>5</v>
          </cell>
          <cell r="F12">
            <v>1.58</v>
          </cell>
          <cell r="G12">
            <v>3.84</v>
          </cell>
          <cell r="H12">
            <v>4.21</v>
          </cell>
          <cell r="I12">
            <v>4.1500000000000004</v>
          </cell>
          <cell r="J12">
            <v>4.8099999999999996</v>
          </cell>
          <cell r="K12">
            <v>4.83</v>
          </cell>
          <cell r="L12">
            <v>4.8600000000000003</v>
          </cell>
          <cell r="M12">
            <v>4.32</v>
          </cell>
        </row>
        <row r="13">
          <cell r="B13">
            <v>5.62</v>
          </cell>
          <cell r="C13">
            <v>4.91</v>
          </cell>
          <cell r="D13">
            <v>4.6500000000000004</v>
          </cell>
          <cell r="E13">
            <v>4.17</v>
          </cell>
          <cell r="F13">
            <v>3.79</v>
          </cell>
          <cell r="G13">
            <v>3.4</v>
          </cell>
          <cell r="H13">
            <v>4.0599999999999996</v>
          </cell>
          <cell r="I13">
            <v>4.04</v>
          </cell>
          <cell r="J13">
            <v>4.3</v>
          </cell>
          <cell r="K13">
            <v>4.2</v>
          </cell>
          <cell r="L13">
            <v>4.3899999999999997</v>
          </cell>
          <cell r="M13">
            <v>3.84</v>
          </cell>
        </row>
        <row r="14">
          <cell r="B14">
            <v>4.01</v>
          </cell>
          <cell r="C14">
            <v>4.1900000000000004</v>
          </cell>
          <cell r="D14">
            <v>3.68</v>
          </cell>
          <cell r="E14">
            <v>3.79</v>
          </cell>
          <cell r="F14">
            <v>3.34</v>
          </cell>
          <cell r="G14">
            <v>3.11</v>
          </cell>
          <cell r="H14">
            <v>3.17</v>
          </cell>
          <cell r="I14">
            <v>3.49</v>
          </cell>
          <cell r="J14">
            <v>4.1900000000000004</v>
          </cell>
          <cell r="K14">
            <v>3.68</v>
          </cell>
          <cell r="L14">
            <v>3.78</v>
          </cell>
          <cell r="M14">
            <v>3.44</v>
          </cell>
        </row>
        <row r="15">
          <cell r="B15">
            <v>3.28</v>
          </cell>
          <cell r="C15">
            <v>3.57</v>
          </cell>
          <cell r="D15">
            <v>4.45</v>
          </cell>
          <cell r="E15">
            <v>4.3499999999999996</v>
          </cell>
          <cell r="F15">
            <v>4</v>
          </cell>
          <cell r="G15">
            <v>3.6</v>
          </cell>
          <cell r="H15">
            <v>3.41</v>
          </cell>
          <cell r="I15">
            <v>3.42</v>
          </cell>
          <cell r="J15">
            <v>3.59</v>
          </cell>
          <cell r="K15">
            <v>3.53</v>
          </cell>
          <cell r="L15">
            <v>3.26</v>
          </cell>
          <cell r="M15">
            <v>3.92</v>
          </cell>
        </row>
        <row r="16">
          <cell r="B16">
            <v>3.35</v>
          </cell>
          <cell r="C16">
            <v>4.03</v>
          </cell>
          <cell r="D16">
            <v>3.76</v>
          </cell>
          <cell r="E16">
            <v>3.49</v>
          </cell>
          <cell r="F16">
            <v>3.46</v>
          </cell>
          <cell r="G16">
            <v>3.58</v>
          </cell>
          <cell r="H16">
            <v>3.84</v>
          </cell>
          <cell r="I16">
            <v>3.8</v>
          </cell>
          <cell r="J16">
            <v>43.960244648318046</v>
          </cell>
          <cell r="L16">
            <v>6.93</v>
          </cell>
          <cell r="M16">
            <v>134.56399999999999</v>
          </cell>
        </row>
        <row r="20">
          <cell r="B20">
            <v>1</v>
          </cell>
          <cell r="C20">
            <v>2</v>
          </cell>
          <cell r="D20">
            <v>3</v>
          </cell>
          <cell r="E20">
            <v>4</v>
          </cell>
          <cell r="F20">
            <v>5</v>
          </cell>
          <cell r="G20">
            <v>6</v>
          </cell>
          <cell r="H20">
            <v>7</v>
          </cell>
          <cell r="I20">
            <v>8</v>
          </cell>
          <cell r="J20">
            <v>9</v>
          </cell>
          <cell r="K20">
            <v>10</v>
          </cell>
          <cell r="L20">
            <v>11</v>
          </cell>
          <cell r="M20">
            <v>12</v>
          </cell>
        </row>
        <row r="21">
          <cell r="B21">
            <v>21.97</v>
          </cell>
          <cell r="C21">
            <v>16.59</v>
          </cell>
          <cell r="D21">
            <v>16.55</v>
          </cell>
          <cell r="E21">
            <v>14.82</v>
          </cell>
          <cell r="F21">
            <v>19.670000000000002</v>
          </cell>
          <cell r="G21">
            <v>22.93</v>
          </cell>
          <cell r="H21">
            <v>22.76</v>
          </cell>
          <cell r="I21">
            <v>20.99</v>
          </cell>
          <cell r="J21">
            <v>21.71</v>
          </cell>
          <cell r="K21">
            <v>22.12</v>
          </cell>
          <cell r="L21">
            <v>21.22</v>
          </cell>
          <cell r="M21">
            <v>21.81</v>
          </cell>
        </row>
        <row r="22">
          <cell r="B22">
            <v>21.96</v>
          </cell>
          <cell r="C22">
            <v>22.98</v>
          </cell>
          <cell r="D22">
            <v>22.43</v>
          </cell>
          <cell r="E22">
            <v>22.2</v>
          </cell>
          <cell r="F22">
            <v>20.63</v>
          </cell>
          <cell r="G22">
            <v>21.07</v>
          </cell>
          <cell r="H22">
            <v>24.45</v>
          </cell>
          <cell r="I22">
            <v>26.07</v>
          </cell>
          <cell r="J22">
            <v>25.24</v>
          </cell>
          <cell r="K22">
            <v>27.6</v>
          </cell>
          <cell r="L22">
            <v>27.42</v>
          </cell>
          <cell r="M22">
            <v>26.37</v>
          </cell>
        </row>
        <row r="23">
          <cell r="B23">
            <v>27.95</v>
          </cell>
          <cell r="C23">
            <v>28.67</v>
          </cell>
          <cell r="D23">
            <v>28.03</v>
          </cell>
          <cell r="E23">
            <v>22.25</v>
          </cell>
          <cell r="F23">
            <v>20.48</v>
          </cell>
          <cell r="G23">
            <v>19.78</v>
          </cell>
          <cell r="H23">
            <v>20.3</v>
          </cell>
          <cell r="I23">
            <v>21.18</v>
          </cell>
          <cell r="J23">
            <v>21.81</v>
          </cell>
          <cell r="K23">
            <v>20.49</v>
          </cell>
          <cell r="L23">
            <v>21.03</v>
          </cell>
          <cell r="M23">
            <v>21.15</v>
          </cell>
        </row>
        <row r="24">
          <cell r="B24">
            <v>19.79</v>
          </cell>
          <cell r="C24">
            <v>17.940000000000001</v>
          </cell>
          <cell r="D24">
            <v>20.72</v>
          </cell>
          <cell r="E24">
            <v>20.149999999999999</v>
          </cell>
          <cell r="F24">
            <v>20.3</v>
          </cell>
          <cell r="G24">
            <v>19.07</v>
          </cell>
          <cell r="H24">
            <v>18.75</v>
          </cell>
          <cell r="I24">
            <v>21.79</v>
          </cell>
          <cell r="J24">
            <v>20.59</v>
          </cell>
          <cell r="K24">
            <v>18.760000000000002</v>
          </cell>
          <cell r="L24">
            <v>20.29</v>
          </cell>
          <cell r="M24">
            <v>20.59</v>
          </cell>
        </row>
        <row r="25">
          <cell r="B25">
            <v>21.14</v>
          </cell>
          <cell r="C25">
            <v>24.11</v>
          </cell>
          <cell r="D25">
            <v>24.35</v>
          </cell>
          <cell r="E25">
            <v>24.3</v>
          </cell>
          <cell r="F25">
            <v>24.03</v>
          </cell>
          <cell r="G25">
            <v>24.82</v>
          </cell>
          <cell r="H25">
            <v>25.08</v>
          </cell>
          <cell r="I25">
            <v>25.81</v>
          </cell>
          <cell r="J25">
            <v>52.594547053649961</v>
          </cell>
          <cell r="L25">
            <v>10.63</v>
          </cell>
          <cell r="M25">
            <v>138.85499999999999</v>
          </cell>
        </row>
        <row r="28">
          <cell r="B28" t="str">
            <v>JAN</v>
          </cell>
          <cell r="C28" t="str">
            <v>FEB</v>
          </cell>
          <cell r="D28" t="str">
            <v>MAR</v>
          </cell>
          <cell r="E28" t="str">
            <v>APR</v>
          </cell>
          <cell r="F28" t="str">
            <v>MEI</v>
          </cell>
          <cell r="G28" t="str">
            <v>JUNI</v>
          </cell>
          <cell r="H28" t="str">
            <v>JULI</v>
          </cell>
          <cell r="I28" t="str">
            <v>AGT</v>
          </cell>
          <cell r="J28" t="str">
            <v>SEP</v>
          </cell>
          <cell r="K28" t="str">
            <v>OKT</v>
          </cell>
          <cell r="L28" t="str">
            <v>NOV</v>
          </cell>
          <cell r="M28" t="str">
            <v>DES</v>
          </cell>
        </row>
        <row r="29">
          <cell r="B29">
            <v>21.52</v>
          </cell>
          <cell r="C29">
            <v>22.66</v>
          </cell>
          <cell r="D29">
            <v>21.93</v>
          </cell>
          <cell r="E29">
            <v>20.83</v>
          </cell>
          <cell r="F29">
            <v>22.03</v>
          </cell>
          <cell r="G29">
            <v>20.55</v>
          </cell>
          <cell r="H29">
            <v>18.38</v>
          </cell>
          <cell r="I29">
            <v>20.7</v>
          </cell>
          <cell r="J29">
            <v>21.01</v>
          </cell>
          <cell r="K29">
            <v>19.739999999999998</v>
          </cell>
          <cell r="L29">
            <v>20.64</v>
          </cell>
          <cell r="M29">
            <v>20.53</v>
          </cell>
        </row>
        <row r="30">
          <cell r="B30">
            <v>21.64</v>
          </cell>
          <cell r="C30">
            <v>20.77</v>
          </cell>
          <cell r="D30">
            <v>21.7</v>
          </cell>
          <cell r="E30">
            <v>20.84</v>
          </cell>
          <cell r="F30">
            <v>21.43</v>
          </cell>
          <cell r="G30">
            <v>21.01</v>
          </cell>
          <cell r="H30">
            <v>21.38</v>
          </cell>
          <cell r="I30">
            <v>20.99</v>
          </cell>
          <cell r="J30">
            <v>40.983606557377051</v>
          </cell>
          <cell r="L30">
            <v>7.04</v>
          </cell>
          <cell r="M30">
            <v>120.03700000000001</v>
          </cell>
        </row>
        <row r="31">
          <cell r="B31">
            <v>5.8</v>
          </cell>
          <cell r="C31">
            <v>4.47</v>
          </cell>
          <cell r="D31">
            <v>3.14</v>
          </cell>
          <cell r="E31">
            <v>4.45</v>
          </cell>
          <cell r="F31">
            <v>3.32</v>
          </cell>
          <cell r="G31">
            <v>6.12</v>
          </cell>
          <cell r="H31">
            <v>8.67</v>
          </cell>
          <cell r="I31">
            <v>5.93</v>
          </cell>
          <cell r="J31">
            <v>3.05</v>
          </cell>
          <cell r="K31">
            <v>4.4400000000000004</v>
          </cell>
          <cell r="L31">
            <v>4.25</v>
          </cell>
          <cell r="M31">
            <v>4.49</v>
          </cell>
        </row>
        <row r="32">
          <cell r="B32">
            <v>5.75</v>
          </cell>
          <cell r="C32">
            <v>4.49</v>
          </cell>
          <cell r="D32">
            <v>3.56</v>
          </cell>
          <cell r="E32">
            <v>3.56</v>
          </cell>
          <cell r="F32">
            <v>3.12</v>
          </cell>
          <cell r="G32">
            <v>3.14</v>
          </cell>
          <cell r="H32">
            <v>2.58</v>
          </cell>
          <cell r="I32">
            <v>2.63</v>
          </cell>
          <cell r="J32">
            <v>37.601296596434359</v>
          </cell>
          <cell r="L32">
            <v>9.67</v>
          </cell>
          <cell r="M32">
            <v>55.68</v>
          </cell>
        </row>
      </sheetData>
      <sheetData sheetId="2">
        <row r="3">
          <cell r="B3">
            <v>20.010000000000002</v>
          </cell>
        </row>
      </sheetData>
      <sheetData sheetId="3" refreshError="1">
        <row r="3">
          <cell r="B3">
            <v>20.010000000000002</v>
          </cell>
        </row>
        <row r="8">
          <cell r="B8" t="str">
            <v>JAN/1</v>
          </cell>
          <cell r="S8">
            <v>227.49700000000001</v>
          </cell>
          <cell r="T8">
            <v>227.49700000000001</v>
          </cell>
          <cell r="AB8">
            <v>17.631</v>
          </cell>
          <cell r="AQ8">
            <v>36.159999999999997</v>
          </cell>
          <cell r="CS8">
            <v>40</v>
          </cell>
          <cell r="CT8">
            <v>3</v>
          </cell>
        </row>
        <row r="9">
          <cell r="B9">
            <v>2</v>
          </cell>
          <cell r="C9">
            <v>370.59</v>
          </cell>
          <cell r="D9">
            <v>233</v>
          </cell>
          <cell r="F9">
            <v>4.8099999999999996</v>
          </cell>
          <cell r="G9">
            <v>5.14</v>
          </cell>
          <cell r="H9">
            <v>5.14</v>
          </cell>
          <cell r="J9">
            <v>45.330739299610897</v>
          </cell>
          <cell r="L9">
            <v>7.53</v>
          </cell>
          <cell r="M9">
            <v>52.122999999999998</v>
          </cell>
          <cell r="N9">
            <v>22.370386266094417</v>
          </cell>
          <cell r="S9">
            <v>124</v>
          </cell>
          <cell r="U9">
            <v>124</v>
          </cell>
          <cell r="V9">
            <v>7.7590000000000003</v>
          </cell>
          <cell r="W9">
            <v>3.3300429184549354</v>
          </cell>
          <cell r="Y9">
            <v>12.8</v>
          </cell>
          <cell r="AB9">
            <v>12.59</v>
          </cell>
          <cell r="AC9">
            <v>2.88</v>
          </cell>
          <cell r="AE9">
            <v>2.79</v>
          </cell>
          <cell r="AH9">
            <v>10.199999999999999</v>
          </cell>
          <cell r="AI9">
            <v>7.68</v>
          </cell>
          <cell r="AK9">
            <v>2.5</v>
          </cell>
          <cell r="AL9">
            <v>4.7</v>
          </cell>
          <cell r="AM9">
            <v>8.25</v>
          </cell>
          <cell r="AN9">
            <v>51.57</v>
          </cell>
          <cell r="AO9">
            <v>87.73</v>
          </cell>
          <cell r="AQ9">
            <v>0</v>
          </cell>
          <cell r="AS9">
            <v>6.76</v>
          </cell>
          <cell r="AT9">
            <v>5.96</v>
          </cell>
          <cell r="AU9">
            <v>1.71</v>
          </cell>
          <cell r="AX9">
            <v>6.92</v>
          </cell>
          <cell r="AY9">
            <v>92.7</v>
          </cell>
          <cell r="AZ9">
            <v>0.06</v>
          </cell>
          <cell r="BA9">
            <v>0.45</v>
          </cell>
          <cell r="BB9">
            <v>1.6</v>
          </cell>
          <cell r="BC9">
            <v>2.1100000000000003</v>
          </cell>
          <cell r="BD9">
            <v>4.5599999999999996</v>
          </cell>
          <cell r="BE9">
            <v>145.63999999999999</v>
          </cell>
          <cell r="BH9">
            <v>1.82</v>
          </cell>
          <cell r="BJ9">
            <v>12.15</v>
          </cell>
          <cell r="BL9">
            <v>5.17</v>
          </cell>
          <cell r="BM9">
            <v>5.62</v>
          </cell>
          <cell r="BN9">
            <v>4.29</v>
          </cell>
          <cell r="BO9">
            <v>9.52</v>
          </cell>
          <cell r="BP9">
            <v>7.53</v>
          </cell>
          <cell r="CS9">
            <v>40</v>
          </cell>
          <cell r="CT9">
            <v>3</v>
          </cell>
          <cell r="CV9">
            <v>12.54</v>
          </cell>
          <cell r="CW9">
            <v>3.79</v>
          </cell>
        </row>
        <row r="10">
          <cell r="B10">
            <v>3</v>
          </cell>
          <cell r="C10">
            <v>337.55</v>
          </cell>
          <cell r="D10">
            <v>320</v>
          </cell>
          <cell r="F10">
            <v>7.67</v>
          </cell>
          <cell r="G10">
            <v>8.09</v>
          </cell>
          <cell r="H10">
            <v>8.09</v>
          </cell>
          <cell r="J10">
            <v>39.555006180469718</v>
          </cell>
          <cell r="L10">
            <v>8.08</v>
          </cell>
          <cell r="M10">
            <v>73.679000000000002</v>
          </cell>
          <cell r="N10">
            <v>23.024687500000002</v>
          </cell>
          <cell r="S10">
            <v>99.859000000000009</v>
          </cell>
          <cell r="U10">
            <v>99.859000000000009</v>
          </cell>
          <cell r="V10">
            <v>11.85</v>
          </cell>
          <cell r="W10">
            <v>3.703125</v>
          </cell>
          <cell r="Y10">
            <v>12.94</v>
          </cell>
          <cell r="AB10">
            <v>11.499999999999998</v>
          </cell>
          <cell r="AC10">
            <v>2.4700000000000002</v>
          </cell>
          <cell r="AE10">
            <v>2.4500000000000002</v>
          </cell>
          <cell r="AH10">
            <v>5</v>
          </cell>
          <cell r="AI10">
            <v>7.35</v>
          </cell>
          <cell r="AK10">
            <v>2.73</v>
          </cell>
          <cell r="AL10">
            <v>11</v>
          </cell>
          <cell r="AM10">
            <v>7.68</v>
          </cell>
          <cell r="AN10">
            <v>82.71</v>
          </cell>
          <cell r="AO10">
            <v>82.71</v>
          </cell>
          <cell r="AQ10">
            <v>0</v>
          </cell>
          <cell r="AS10">
            <v>6.93</v>
          </cell>
          <cell r="AT10">
            <v>6.66</v>
          </cell>
          <cell r="AU10">
            <v>1.01</v>
          </cell>
          <cell r="AX10">
            <v>4.47</v>
          </cell>
          <cell r="AY10">
            <v>96.2</v>
          </cell>
          <cell r="AZ10">
            <v>0.14000000000000001</v>
          </cell>
          <cell r="BA10">
            <v>0.5</v>
          </cell>
          <cell r="BB10">
            <v>1.4</v>
          </cell>
          <cell r="BC10">
            <v>2.04</v>
          </cell>
          <cell r="BD10">
            <v>4.78</v>
          </cell>
          <cell r="BE10">
            <v>197.32</v>
          </cell>
          <cell r="BH10">
            <v>1.51</v>
          </cell>
          <cell r="BJ10">
            <v>10.61</v>
          </cell>
          <cell r="BL10">
            <v>5.92</v>
          </cell>
          <cell r="BM10">
            <v>5.8</v>
          </cell>
          <cell r="BN10">
            <v>3.52</v>
          </cell>
          <cell r="BO10">
            <v>12.49</v>
          </cell>
          <cell r="BP10">
            <v>15.48</v>
          </cell>
          <cell r="CS10">
            <v>40</v>
          </cell>
          <cell r="CT10">
            <v>3</v>
          </cell>
          <cell r="CV10">
            <v>6.86</v>
          </cell>
          <cell r="CW10">
            <v>4.0599999999999996</v>
          </cell>
        </row>
        <row r="11">
          <cell r="B11">
            <v>4</v>
          </cell>
          <cell r="C11">
            <v>369.55</v>
          </cell>
          <cell r="D11">
            <v>408</v>
          </cell>
          <cell r="F11">
            <v>8.8000000000000007</v>
          </cell>
          <cell r="G11">
            <v>10.74</v>
          </cell>
          <cell r="H11">
            <v>10.74</v>
          </cell>
          <cell r="I11">
            <v>8</v>
          </cell>
          <cell r="J11">
            <v>37.988826815642454</v>
          </cell>
          <cell r="L11">
            <v>8.48</v>
          </cell>
          <cell r="M11">
            <v>97.977999999999994</v>
          </cell>
          <cell r="N11">
            <v>24.014215686274511</v>
          </cell>
          <cell r="S11">
            <v>120.89699999999999</v>
          </cell>
          <cell r="U11">
            <v>120.89699999999999</v>
          </cell>
          <cell r="V11">
            <v>14.972</v>
          </cell>
          <cell r="W11">
            <v>3.6696078431372547</v>
          </cell>
          <cell r="Y11">
            <v>12.56</v>
          </cell>
          <cell r="AB11">
            <v>13.911999999999997</v>
          </cell>
          <cell r="AC11">
            <v>2.16</v>
          </cell>
          <cell r="AE11">
            <v>2.35</v>
          </cell>
          <cell r="AH11">
            <v>6.6</v>
          </cell>
          <cell r="AI11">
            <v>7.41</v>
          </cell>
          <cell r="AK11">
            <v>2.56</v>
          </cell>
          <cell r="AL11">
            <v>4.9000000000000004</v>
          </cell>
          <cell r="AM11">
            <v>7.35</v>
          </cell>
          <cell r="AN11">
            <v>92.74</v>
          </cell>
          <cell r="AO11">
            <v>92.74</v>
          </cell>
          <cell r="AQ11">
            <v>0</v>
          </cell>
          <cell r="AS11">
            <v>6.58</v>
          </cell>
          <cell r="AT11">
            <v>6.95</v>
          </cell>
          <cell r="AU11">
            <v>1.24</v>
          </cell>
          <cell r="AX11">
            <v>3.77</v>
          </cell>
          <cell r="AY11">
            <v>95.93</v>
          </cell>
          <cell r="AZ11">
            <v>0.18</v>
          </cell>
          <cell r="BA11">
            <v>0.59</v>
          </cell>
          <cell r="BB11">
            <v>0.82</v>
          </cell>
          <cell r="BC11">
            <v>1.5899999999999999</v>
          </cell>
          <cell r="BD11">
            <v>7.11</v>
          </cell>
          <cell r="BE11">
            <v>114.69</v>
          </cell>
          <cell r="BH11">
            <v>1.48</v>
          </cell>
          <cell r="BJ11">
            <v>8</v>
          </cell>
          <cell r="BL11">
            <v>4.13</v>
          </cell>
          <cell r="BM11">
            <v>5.29</v>
          </cell>
          <cell r="BN11">
            <v>4.18</v>
          </cell>
          <cell r="BO11">
            <v>18.170000000000002</v>
          </cell>
          <cell r="BP11">
            <v>14.77</v>
          </cell>
          <cell r="CS11">
            <v>40</v>
          </cell>
          <cell r="CT11">
            <v>3</v>
          </cell>
          <cell r="CV11">
            <v>6.76</v>
          </cell>
          <cell r="CW11">
            <v>5.89</v>
          </cell>
        </row>
        <row r="12">
          <cell r="B12">
            <v>5</v>
          </cell>
          <cell r="F12">
            <v>1.58</v>
          </cell>
          <cell r="G12">
            <v>3.84</v>
          </cell>
          <cell r="H12">
            <v>4.21</v>
          </cell>
          <cell r="I12">
            <v>4.1500000000000004</v>
          </cell>
          <cell r="J12" t="e">
            <v>#DIV/0!</v>
          </cell>
          <cell r="L12">
            <v>4.8600000000000003</v>
          </cell>
          <cell r="M12">
            <v>4.32</v>
          </cell>
          <cell r="N12" t="e">
            <v>#DIV/0!</v>
          </cell>
          <cell r="S12">
            <v>33.326999999999998</v>
          </cell>
          <cell r="U12">
            <v>33.326999999999998</v>
          </cell>
          <cell r="W12" t="e">
            <v>#DIV/0!</v>
          </cell>
          <cell r="AB12">
            <v>13.911999999999997</v>
          </cell>
          <cell r="AE12">
            <v>2.35</v>
          </cell>
          <cell r="AK12">
            <v>2.34</v>
          </cell>
          <cell r="AQ12">
            <v>0</v>
          </cell>
          <cell r="BC12">
            <v>0</v>
          </cell>
          <cell r="CS12">
            <v>40</v>
          </cell>
          <cell r="CT12">
            <v>3</v>
          </cell>
          <cell r="CV12">
            <v>6</v>
          </cell>
          <cell r="CW12">
            <v>5.82</v>
          </cell>
        </row>
        <row r="13">
          <cell r="B13">
            <v>6</v>
          </cell>
          <cell r="C13">
            <v>508.19</v>
          </cell>
          <cell r="D13">
            <v>500</v>
          </cell>
          <cell r="F13">
            <v>8.4499999999999993</v>
          </cell>
          <cell r="G13">
            <v>11.02</v>
          </cell>
          <cell r="H13">
            <v>11.02</v>
          </cell>
          <cell r="I13">
            <v>4.04</v>
          </cell>
          <cell r="J13">
            <v>45.37205081669692</v>
          </cell>
          <cell r="L13">
            <v>10.029999999999999</v>
          </cell>
          <cell r="M13">
            <v>115.056</v>
          </cell>
          <cell r="N13">
            <v>23.011199999999999</v>
          </cell>
          <cell r="S13">
            <v>105.89299999999997</v>
          </cell>
          <cell r="U13">
            <v>105.89299999999997</v>
          </cell>
          <cell r="V13">
            <v>17.088000000000001</v>
          </cell>
          <cell r="W13">
            <v>3.4176000000000006</v>
          </cell>
          <cell r="Y13">
            <v>25.15</v>
          </cell>
          <cell r="AB13">
            <v>5.8500000000000014</v>
          </cell>
          <cell r="AC13">
            <v>2.44</v>
          </cell>
          <cell r="AE13">
            <v>2.4500000000000002</v>
          </cell>
          <cell r="AH13">
            <v>6.8</v>
          </cell>
          <cell r="AI13">
            <v>7.39</v>
          </cell>
          <cell r="AK13">
            <v>2.5099999999999998</v>
          </cell>
          <cell r="AL13">
            <v>6.33</v>
          </cell>
          <cell r="AM13">
            <v>7.44</v>
          </cell>
          <cell r="AN13">
            <v>109.18</v>
          </cell>
          <cell r="AO13">
            <v>109.18</v>
          </cell>
          <cell r="AQ13">
            <v>0</v>
          </cell>
          <cell r="AS13">
            <v>7.32</v>
          </cell>
          <cell r="AT13">
            <v>7.25</v>
          </cell>
          <cell r="AU13">
            <v>2.06</v>
          </cell>
          <cell r="AX13">
            <v>4.9800000000000004</v>
          </cell>
          <cell r="AY13">
            <v>97.2</v>
          </cell>
          <cell r="AZ13">
            <v>0.11</v>
          </cell>
          <cell r="BA13">
            <v>0.16</v>
          </cell>
          <cell r="BB13">
            <v>1.29</v>
          </cell>
          <cell r="BC13">
            <v>1.56</v>
          </cell>
          <cell r="BD13">
            <v>7.41</v>
          </cell>
          <cell r="BE13">
            <v>60.97</v>
          </cell>
          <cell r="BH13">
            <v>1.19</v>
          </cell>
          <cell r="BJ13">
            <v>12.11</v>
          </cell>
          <cell r="BL13">
            <v>7.65</v>
          </cell>
          <cell r="BM13">
            <v>5.62</v>
          </cell>
          <cell r="BN13">
            <v>5.19</v>
          </cell>
          <cell r="BO13">
            <v>14.77</v>
          </cell>
          <cell r="BP13">
            <v>12.76</v>
          </cell>
          <cell r="CS13">
            <v>40</v>
          </cell>
          <cell r="CT13">
            <v>3</v>
          </cell>
        </row>
        <row r="14">
          <cell r="B14">
            <v>7</v>
          </cell>
          <cell r="C14">
            <v>512.04</v>
          </cell>
          <cell r="D14">
            <v>480</v>
          </cell>
          <cell r="F14">
            <v>10.79</v>
          </cell>
          <cell r="G14">
            <v>10.82</v>
          </cell>
          <cell r="H14">
            <v>10.82</v>
          </cell>
          <cell r="I14">
            <v>3.49</v>
          </cell>
          <cell r="J14">
            <v>44.362292051756008</v>
          </cell>
          <cell r="L14">
            <v>6.33</v>
          </cell>
          <cell r="M14">
            <v>110.44799999999999</v>
          </cell>
          <cell r="N14">
            <v>23.01</v>
          </cell>
          <cell r="S14">
            <v>135.71099999999996</v>
          </cell>
          <cell r="U14">
            <v>135.71099999999996</v>
          </cell>
          <cell r="V14">
            <v>17.38</v>
          </cell>
          <cell r="W14">
            <v>3.6208333333333327</v>
          </cell>
          <cell r="Y14">
            <v>11.92</v>
          </cell>
          <cell r="AB14">
            <v>11.31</v>
          </cell>
          <cell r="AC14">
            <v>2.4500000000000002</v>
          </cell>
          <cell r="AE14">
            <v>2.46</v>
          </cell>
          <cell r="AH14">
            <v>3</v>
          </cell>
          <cell r="AI14">
            <v>7.16</v>
          </cell>
          <cell r="AK14">
            <v>2.46</v>
          </cell>
          <cell r="AL14">
            <v>5.2</v>
          </cell>
          <cell r="AM14">
            <v>7.39</v>
          </cell>
          <cell r="AN14">
            <v>107.98</v>
          </cell>
          <cell r="AO14">
            <v>107.98</v>
          </cell>
          <cell r="AQ14">
            <v>0</v>
          </cell>
          <cell r="AS14">
            <v>7.03</v>
          </cell>
          <cell r="AT14">
            <v>6.8</v>
          </cell>
          <cell r="AU14">
            <v>1.03</v>
          </cell>
          <cell r="AX14">
            <v>4.9000000000000004</v>
          </cell>
          <cell r="AY14">
            <v>94.87</v>
          </cell>
          <cell r="AZ14">
            <v>0.11</v>
          </cell>
          <cell r="BA14">
            <v>0.33</v>
          </cell>
          <cell r="BB14">
            <v>1.41</v>
          </cell>
          <cell r="BC14">
            <v>1.8499999999999999</v>
          </cell>
          <cell r="BD14">
            <v>6.67</v>
          </cell>
          <cell r="BE14">
            <v>62.44</v>
          </cell>
          <cell r="BH14">
            <v>1.3</v>
          </cell>
          <cell r="BJ14">
            <v>8.32</v>
          </cell>
          <cell r="BL14">
            <v>5.56</v>
          </cell>
          <cell r="BM14">
            <v>4.12</v>
          </cell>
          <cell r="BN14">
            <v>5.83</v>
          </cell>
          <cell r="BO14">
            <v>10.63</v>
          </cell>
          <cell r="BP14">
            <v>9.7200000000000006</v>
          </cell>
          <cell r="CS14">
            <v>40</v>
          </cell>
          <cell r="CT14">
            <v>3</v>
          </cell>
          <cell r="CV14">
            <v>7</v>
          </cell>
          <cell r="CW14">
            <v>5.13</v>
          </cell>
        </row>
        <row r="15">
          <cell r="B15">
            <v>8</v>
          </cell>
          <cell r="C15">
            <v>550.87</v>
          </cell>
          <cell r="D15">
            <v>536</v>
          </cell>
          <cell r="F15">
            <v>9.86</v>
          </cell>
          <cell r="G15">
            <v>12.91</v>
          </cell>
          <cell r="H15">
            <v>12.91</v>
          </cell>
          <cell r="I15">
            <v>3.42</v>
          </cell>
          <cell r="J15">
            <v>41.518202943454689</v>
          </cell>
          <cell r="L15">
            <v>6.82</v>
          </cell>
          <cell r="M15">
            <v>125.72</v>
          </cell>
          <cell r="N15">
            <v>23.455223880597014</v>
          </cell>
          <cell r="S15">
            <v>158.80099999999993</v>
          </cell>
          <cell r="U15">
            <v>158.80099999999993</v>
          </cell>
          <cell r="V15">
            <v>20.07</v>
          </cell>
          <cell r="W15">
            <v>3.7444029850746268</v>
          </cell>
          <cell r="Y15">
            <v>25.92</v>
          </cell>
          <cell r="AB15">
            <v>5.4600000000000009</v>
          </cell>
          <cell r="AC15">
            <v>2.4500000000000002</v>
          </cell>
          <cell r="AE15">
            <v>2.41</v>
          </cell>
          <cell r="AH15">
            <v>5.6</v>
          </cell>
          <cell r="AI15">
            <v>7.85</v>
          </cell>
          <cell r="AK15">
            <v>2.39</v>
          </cell>
          <cell r="AL15">
            <v>3.47</v>
          </cell>
          <cell r="AM15">
            <v>7.17</v>
          </cell>
          <cell r="AN15">
            <v>122.64</v>
          </cell>
          <cell r="AO15">
            <v>122.64</v>
          </cell>
          <cell r="AQ15">
            <v>0</v>
          </cell>
          <cell r="AS15">
            <v>7.6</v>
          </cell>
          <cell r="AT15">
            <v>7.89</v>
          </cell>
          <cell r="AU15">
            <v>2.17</v>
          </cell>
          <cell r="AX15">
            <v>5.27</v>
          </cell>
          <cell r="AY15">
            <v>91.2</v>
          </cell>
          <cell r="AZ15">
            <v>0.19</v>
          </cell>
          <cell r="BA15">
            <v>0.26</v>
          </cell>
          <cell r="BB15">
            <v>2.56</v>
          </cell>
          <cell r="BC15">
            <v>3.0100000000000002</v>
          </cell>
          <cell r="BD15">
            <v>6.42</v>
          </cell>
          <cell r="BE15">
            <v>65.569999999999993</v>
          </cell>
          <cell r="BH15">
            <v>1.21</v>
          </cell>
          <cell r="BJ15">
            <v>7.29</v>
          </cell>
          <cell r="BL15">
            <v>5.17</v>
          </cell>
          <cell r="BM15">
            <v>4.76</v>
          </cell>
          <cell r="BN15">
            <v>4.01</v>
          </cell>
          <cell r="BO15">
            <v>10.09</v>
          </cell>
          <cell r="BP15">
            <v>11.1</v>
          </cell>
          <cell r="CS15">
            <v>40</v>
          </cell>
          <cell r="CT15">
            <v>3</v>
          </cell>
          <cell r="CV15">
            <v>7.67</v>
          </cell>
          <cell r="CW15">
            <v>4.4800000000000004</v>
          </cell>
        </row>
        <row r="16">
          <cell r="B16">
            <v>9</v>
          </cell>
          <cell r="C16">
            <v>537.20000000000005</v>
          </cell>
          <cell r="D16">
            <v>575</v>
          </cell>
          <cell r="F16">
            <v>11.08</v>
          </cell>
          <cell r="G16">
            <v>13.08</v>
          </cell>
          <cell r="H16">
            <v>13.08</v>
          </cell>
          <cell r="I16">
            <v>3.8</v>
          </cell>
          <cell r="J16">
            <v>43.960244648318046</v>
          </cell>
          <cell r="L16">
            <v>6.93</v>
          </cell>
          <cell r="M16">
            <v>134.56399999999999</v>
          </cell>
          <cell r="N16">
            <v>23.402434782608694</v>
          </cell>
          <cell r="S16">
            <v>183.62499999999989</v>
          </cell>
          <cell r="U16">
            <v>183.62499999999989</v>
          </cell>
          <cell r="V16">
            <v>21.678000000000001</v>
          </cell>
          <cell r="W16">
            <v>3.7700869565217392</v>
          </cell>
          <cell r="Y16">
            <v>19.739999999999998</v>
          </cell>
          <cell r="AB16">
            <v>7.3980000000000032</v>
          </cell>
          <cell r="AC16">
            <v>2.33</v>
          </cell>
          <cell r="AE16">
            <v>2.36</v>
          </cell>
          <cell r="AH16">
            <v>4.2</v>
          </cell>
          <cell r="AI16">
            <v>7.74</v>
          </cell>
          <cell r="AK16">
            <v>2.31</v>
          </cell>
          <cell r="AL16">
            <v>5</v>
          </cell>
          <cell r="AM16">
            <v>7.12</v>
          </cell>
          <cell r="AN16">
            <v>127.05</v>
          </cell>
          <cell r="AO16">
            <v>127.05</v>
          </cell>
          <cell r="AQ16">
            <v>0</v>
          </cell>
          <cell r="AS16">
            <v>6.88</v>
          </cell>
          <cell r="AT16">
            <v>7.98</v>
          </cell>
          <cell r="AU16">
            <v>1.19</v>
          </cell>
          <cell r="AX16">
            <v>4.41</v>
          </cell>
          <cell r="AY16">
            <v>92.5</v>
          </cell>
          <cell r="AZ16">
            <v>0.25</v>
          </cell>
          <cell r="BA16">
            <v>0.28999999999999998</v>
          </cell>
          <cell r="BB16">
            <v>1.1299999999999999</v>
          </cell>
          <cell r="BC16">
            <v>1.67</v>
          </cell>
          <cell r="BD16">
            <v>7.21</v>
          </cell>
          <cell r="BE16">
            <v>81.19</v>
          </cell>
          <cell r="BH16">
            <v>1.24</v>
          </cell>
          <cell r="BJ16">
            <v>11.44</v>
          </cell>
          <cell r="BL16">
            <v>6.93</v>
          </cell>
          <cell r="BM16">
            <v>4.8099999999999996</v>
          </cell>
          <cell r="BN16">
            <v>3.61</v>
          </cell>
          <cell r="BO16">
            <v>9.84</v>
          </cell>
          <cell r="BP16">
            <v>9.11</v>
          </cell>
          <cell r="CS16">
            <v>40</v>
          </cell>
          <cell r="CT16">
            <v>3</v>
          </cell>
          <cell r="CV16">
            <v>8.32</v>
          </cell>
          <cell r="CW16">
            <v>3.47</v>
          </cell>
        </row>
        <row r="17">
          <cell r="B17">
            <v>10</v>
          </cell>
          <cell r="C17">
            <v>427.61</v>
          </cell>
          <cell r="D17">
            <v>292</v>
          </cell>
          <cell r="F17">
            <v>7.1</v>
          </cell>
          <cell r="G17">
            <v>7.56</v>
          </cell>
          <cell r="H17">
            <v>7.56</v>
          </cell>
          <cell r="J17">
            <v>38.624338624338627</v>
          </cell>
          <cell r="L17">
            <v>7.68</v>
          </cell>
          <cell r="M17">
            <v>70.637</v>
          </cell>
          <cell r="N17">
            <v>24.190753424657537</v>
          </cell>
          <cell r="S17">
            <v>127.20199999999988</v>
          </cell>
          <cell r="U17">
            <v>127.20199999999988</v>
          </cell>
          <cell r="V17">
            <v>11.252000000000001</v>
          </cell>
          <cell r="W17">
            <v>3.853424657534247</v>
          </cell>
          <cell r="Y17">
            <v>18.260000000000002</v>
          </cell>
          <cell r="AB17">
            <v>0.39000000000000412</v>
          </cell>
          <cell r="AC17">
            <v>2.31</v>
          </cell>
          <cell r="AE17">
            <v>2.36</v>
          </cell>
          <cell r="AH17">
            <v>5.8</v>
          </cell>
          <cell r="AI17">
            <v>7.64</v>
          </cell>
          <cell r="AK17">
            <v>2.34</v>
          </cell>
          <cell r="AL17">
            <v>4.2</v>
          </cell>
          <cell r="AM17">
            <v>7.35</v>
          </cell>
          <cell r="AN17">
            <v>71.62</v>
          </cell>
          <cell r="AO17">
            <v>71.62</v>
          </cell>
          <cell r="AQ17">
            <v>0</v>
          </cell>
          <cell r="AS17">
            <v>5.72</v>
          </cell>
          <cell r="AT17">
            <v>7.77</v>
          </cell>
          <cell r="AU17">
            <v>2.96</v>
          </cell>
          <cell r="AX17">
            <v>5.86</v>
          </cell>
          <cell r="AY17">
            <v>91.2</v>
          </cell>
          <cell r="AZ17">
            <v>0.38</v>
          </cell>
          <cell r="BA17">
            <v>0.2</v>
          </cell>
          <cell r="BB17">
            <v>1.62</v>
          </cell>
          <cell r="BC17">
            <v>2.2000000000000002</v>
          </cell>
          <cell r="BD17">
            <v>4</v>
          </cell>
          <cell r="BE17">
            <v>118.74</v>
          </cell>
          <cell r="BH17">
            <v>1.79</v>
          </cell>
          <cell r="BJ17">
            <v>10.4</v>
          </cell>
          <cell r="BL17">
            <v>5.96</v>
          </cell>
          <cell r="BM17">
            <v>5.71</v>
          </cell>
          <cell r="BN17">
            <v>3.81</v>
          </cell>
          <cell r="BO17">
            <v>11.63</v>
          </cell>
          <cell r="BP17">
            <v>8.1</v>
          </cell>
          <cell r="CS17">
            <v>40</v>
          </cell>
          <cell r="CT17">
            <v>3</v>
          </cell>
          <cell r="CV17">
            <v>8.44</v>
          </cell>
          <cell r="CW17">
            <v>3.13</v>
          </cell>
        </row>
        <row r="18">
          <cell r="B18">
            <v>11</v>
          </cell>
          <cell r="C18">
            <v>468.11</v>
          </cell>
          <cell r="D18">
            <v>622</v>
          </cell>
          <cell r="F18">
            <v>13.48</v>
          </cell>
          <cell r="G18">
            <v>13.88</v>
          </cell>
          <cell r="H18">
            <v>13.88</v>
          </cell>
          <cell r="J18">
            <v>44.812680115273771</v>
          </cell>
          <cell r="L18">
            <v>8.83</v>
          </cell>
          <cell r="M18">
            <v>149.90199999999999</v>
          </cell>
          <cell r="N18">
            <v>24.099999999999998</v>
          </cell>
          <cell r="S18">
            <v>149.93399999999986</v>
          </cell>
          <cell r="U18">
            <v>149.93399999999986</v>
          </cell>
          <cell r="V18">
            <v>24.024999999999999</v>
          </cell>
          <cell r="W18">
            <v>3.862540192926045</v>
          </cell>
          <cell r="Y18">
            <v>20.54</v>
          </cell>
          <cell r="AB18">
            <v>3.8750000000000036</v>
          </cell>
          <cell r="AC18">
            <v>2.14</v>
          </cell>
          <cell r="AE18">
            <v>2.21</v>
          </cell>
          <cell r="AH18">
            <v>5.4</v>
          </cell>
          <cell r="AI18">
            <v>7.16</v>
          </cell>
          <cell r="AK18">
            <v>2.33</v>
          </cell>
          <cell r="AL18">
            <v>6.27</v>
          </cell>
          <cell r="AM18">
            <v>7.03</v>
          </cell>
          <cell r="AN18">
            <v>137.94</v>
          </cell>
          <cell r="AO18">
            <v>137.94</v>
          </cell>
          <cell r="AQ18">
            <v>0</v>
          </cell>
          <cell r="AS18">
            <v>7.4</v>
          </cell>
          <cell r="AT18">
            <v>7.86</v>
          </cell>
          <cell r="AU18">
            <v>1.47</v>
          </cell>
          <cell r="AX18">
            <v>4.9800000000000004</v>
          </cell>
          <cell r="AY18">
            <v>96.2</v>
          </cell>
          <cell r="AZ18">
            <v>0.17</v>
          </cell>
          <cell r="BA18">
            <v>0.22</v>
          </cell>
          <cell r="BB18">
            <v>0.94</v>
          </cell>
          <cell r="BC18">
            <v>1.33</v>
          </cell>
          <cell r="BD18">
            <v>4.87</v>
          </cell>
          <cell r="BE18">
            <v>120.49</v>
          </cell>
          <cell r="BH18">
            <v>1.24</v>
          </cell>
          <cell r="BJ18">
            <v>8.82</v>
          </cell>
          <cell r="BL18">
            <v>4.33</v>
          </cell>
          <cell r="BM18">
            <v>5.46</v>
          </cell>
          <cell r="BN18">
            <v>2.8</v>
          </cell>
          <cell r="BO18">
            <v>12.23</v>
          </cell>
          <cell r="BP18">
            <v>9.76</v>
          </cell>
          <cell r="CS18">
            <v>40</v>
          </cell>
          <cell r="CT18">
            <v>3</v>
          </cell>
          <cell r="CV18">
            <v>8.67</v>
          </cell>
          <cell r="CW18">
            <v>4.08</v>
          </cell>
        </row>
        <row r="19">
          <cell r="B19">
            <v>12</v>
          </cell>
          <cell r="J19" t="e">
            <v>#DIV/0!</v>
          </cell>
          <cell r="N19" t="e">
            <v>#DIV/0!</v>
          </cell>
          <cell r="S19">
            <v>149.93399999999986</v>
          </cell>
          <cell r="U19">
            <v>149.93399999999986</v>
          </cell>
          <cell r="W19" t="e">
            <v>#DIV/0!</v>
          </cell>
          <cell r="AB19">
            <v>3.8750000000000036</v>
          </cell>
          <cell r="AE19">
            <v>2.21</v>
          </cell>
          <cell r="AQ19">
            <v>0</v>
          </cell>
          <cell r="BC19">
            <v>0</v>
          </cell>
          <cell r="CS19">
            <v>40</v>
          </cell>
          <cell r="CT19">
            <v>3</v>
          </cell>
          <cell r="CV19">
            <v>4.09</v>
          </cell>
          <cell r="CW19">
            <v>4.8600000000000003</v>
          </cell>
        </row>
        <row r="20">
          <cell r="B20">
            <v>13</v>
          </cell>
          <cell r="C20">
            <v>490.48</v>
          </cell>
          <cell r="D20">
            <v>472</v>
          </cell>
          <cell r="F20">
            <v>9.34</v>
          </cell>
          <cell r="G20">
            <v>11.71</v>
          </cell>
          <cell r="H20">
            <v>11.71</v>
          </cell>
          <cell r="I20">
            <v>8</v>
          </cell>
          <cell r="J20">
            <v>40.307429547395387</v>
          </cell>
          <cell r="L20">
            <v>6.71</v>
          </cell>
          <cell r="M20">
            <v>113.85</v>
          </cell>
          <cell r="N20">
            <v>24.120762711864405</v>
          </cell>
          <cell r="S20">
            <v>129.94399999999987</v>
          </cell>
          <cell r="U20">
            <v>129.94399999999987</v>
          </cell>
          <cell r="V20">
            <v>18.43</v>
          </cell>
          <cell r="W20">
            <v>3.9046610169491527</v>
          </cell>
          <cell r="Y20">
            <v>19.190000000000001</v>
          </cell>
          <cell r="AB20">
            <v>3.115000000000002</v>
          </cell>
          <cell r="AC20">
            <v>2.54</v>
          </cell>
          <cell r="AE20">
            <v>2.5</v>
          </cell>
          <cell r="AH20">
            <v>7.8</v>
          </cell>
          <cell r="AI20">
            <v>7.24</v>
          </cell>
          <cell r="AK20">
            <v>2.2400000000000002</v>
          </cell>
          <cell r="AL20">
            <v>5.4</v>
          </cell>
          <cell r="AM20">
            <v>7.22</v>
          </cell>
          <cell r="AN20">
            <v>107.51</v>
          </cell>
          <cell r="AO20">
            <v>107.51</v>
          </cell>
          <cell r="AQ20">
            <v>0</v>
          </cell>
          <cell r="AS20">
            <v>6.84</v>
          </cell>
          <cell r="AT20">
            <v>6.15</v>
          </cell>
          <cell r="AU20">
            <v>1.21</v>
          </cell>
          <cell r="AX20">
            <v>5.24</v>
          </cell>
          <cell r="AY20">
            <v>94.7</v>
          </cell>
          <cell r="AZ20">
            <v>0.22</v>
          </cell>
          <cell r="BA20">
            <v>0.37</v>
          </cell>
          <cell r="BB20">
            <v>0.53</v>
          </cell>
          <cell r="BC20">
            <v>1.1200000000000001</v>
          </cell>
          <cell r="BD20">
            <v>6.33</v>
          </cell>
          <cell r="BE20">
            <v>105.88</v>
          </cell>
          <cell r="BH20">
            <v>1.49</v>
          </cell>
          <cell r="BJ20">
            <v>13.93</v>
          </cell>
          <cell r="BL20">
            <v>4.75</v>
          </cell>
          <cell r="BM20">
            <v>4.6900000000000004</v>
          </cell>
          <cell r="BN20">
            <v>4.71</v>
          </cell>
          <cell r="BO20">
            <v>10.51</v>
          </cell>
          <cell r="BP20">
            <v>18.329999999999998</v>
          </cell>
          <cell r="CS20">
            <v>40</v>
          </cell>
          <cell r="CT20">
            <v>3</v>
          </cell>
        </row>
        <row r="21">
          <cell r="B21">
            <v>14</v>
          </cell>
          <cell r="C21">
            <v>357.14</v>
          </cell>
          <cell r="D21">
            <v>352</v>
          </cell>
          <cell r="F21">
            <v>19.670000000000002</v>
          </cell>
          <cell r="G21">
            <v>9.19</v>
          </cell>
          <cell r="H21">
            <v>9.19</v>
          </cell>
          <cell r="I21">
            <v>20.99</v>
          </cell>
          <cell r="J21">
            <v>38.302502720348208</v>
          </cell>
          <cell r="L21">
            <v>8.39</v>
          </cell>
          <cell r="M21">
            <v>85.078000000000003</v>
          </cell>
          <cell r="N21">
            <v>24.169886363636365</v>
          </cell>
          <cell r="S21">
            <v>119.34199999999987</v>
          </cell>
          <cell r="U21">
            <v>119.34199999999987</v>
          </cell>
          <cell r="V21">
            <v>14.19</v>
          </cell>
          <cell r="W21">
            <v>4.03125</v>
          </cell>
          <cell r="Y21">
            <v>13.38</v>
          </cell>
          <cell r="AB21">
            <v>3.9249999999999989</v>
          </cell>
          <cell r="AC21">
            <v>2.36</v>
          </cell>
          <cell r="AE21">
            <v>2.35</v>
          </cell>
          <cell r="AH21">
            <v>6.8</v>
          </cell>
          <cell r="AI21">
            <v>7.54</v>
          </cell>
          <cell r="AK21">
            <v>2.52</v>
          </cell>
          <cell r="AL21">
            <v>7.4</v>
          </cell>
          <cell r="AM21">
            <v>7.34</v>
          </cell>
          <cell r="AN21">
            <v>81.55</v>
          </cell>
          <cell r="AO21">
            <v>81.55</v>
          </cell>
          <cell r="AQ21">
            <v>0</v>
          </cell>
          <cell r="AS21">
            <v>6.14</v>
          </cell>
          <cell r="AT21">
            <v>6.04</v>
          </cell>
          <cell r="AU21">
            <v>2.2200000000000002</v>
          </cell>
          <cell r="AX21">
            <v>4.87</v>
          </cell>
          <cell r="AY21">
            <v>89</v>
          </cell>
          <cell r="AZ21">
            <v>7.0000000000000007E-2</v>
          </cell>
          <cell r="BA21">
            <v>0.14000000000000001</v>
          </cell>
          <cell r="BB21">
            <v>1.44</v>
          </cell>
          <cell r="BC21">
            <v>1.65</v>
          </cell>
          <cell r="BD21">
            <v>5.05</v>
          </cell>
          <cell r="BE21">
            <v>144.01</v>
          </cell>
          <cell r="BH21">
            <v>1.23</v>
          </cell>
          <cell r="BJ21">
            <v>11.12</v>
          </cell>
          <cell r="BL21">
            <v>7.96</v>
          </cell>
          <cell r="BM21">
            <v>4.38</v>
          </cell>
          <cell r="BN21">
            <v>3.75</v>
          </cell>
          <cell r="BO21">
            <v>16.95</v>
          </cell>
          <cell r="BP21">
            <v>9.4499999999999993</v>
          </cell>
          <cell r="CS21">
            <v>40</v>
          </cell>
          <cell r="CT21">
            <v>3</v>
          </cell>
          <cell r="CV21">
            <v>5.81</v>
          </cell>
          <cell r="CW21">
            <v>4.49</v>
          </cell>
        </row>
        <row r="22">
          <cell r="B22">
            <v>15</v>
          </cell>
          <cell r="C22">
            <v>279.57</v>
          </cell>
          <cell r="D22">
            <v>293</v>
          </cell>
          <cell r="F22">
            <v>6.35</v>
          </cell>
          <cell r="G22">
            <v>6.66</v>
          </cell>
          <cell r="H22">
            <v>6.66</v>
          </cell>
          <cell r="I22">
            <v>26.07</v>
          </cell>
          <cell r="J22">
            <v>43.993993993993996</v>
          </cell>
          <cell r="L22">
            <v>10.210000000000001</v>
          </cell>
          <cell r="M22">
            <v>70.643000000000001</v>
          </cell>
          <cell r="N22">
            <v>24.11023890784983</v>
          </cell>
          <cell r="S22">
            <v>121.35499999999988</v>
          </cell>
          <cell r="U22">
            <v>121.35499999999988</v>
          </cell>
          <cell r="V22">
            <v>11.895</v>
          </cell>
          <cell r="W22">
            <v>4.0597269624573373</v>
          </cell>
          <cell r="Y22">
            <v>14</v>
          </cell>
          <cell r="AB22">
            <v>1.8199999999999985</v>
          </cell>
          <cell r="AC22">
            <v>2.39</v>
          </cell>
          <cell r="AE22">
            <v>2.37</v>
          </cell>
          <cell r="AH22">
            <v>5</v>
          </cell>
          <cell r="AI22">
            <v>8.76</v>
          </cell>
          <cell r="AK22">
            <v>2.38</v>
          </cell>
          <cell r="AL22">
            <v>6.8</v>
          </cell>
          <cell r="AM22">
            <v>7.54</v>
          </cell>
          <cell r="AN22">
            <v>66.930000000000007</v>
          </cell>
          <cell r="AO22">
            <v>66.930000000000007</v>
          </cell>
          <cell r="AQ22">
            <v>0</v>
          </cell>
          <cell r="AS22">
            <v>6.69</v>
          </cell>
          <cell r="AT22">
            <v>6.6</v>
          </cell>
          <cell r="AU22">
            <v>1.18</v>
          </cell>
          <cell r="AX22">
            <v>4.9000000000000004</v>
          </cell>
          <cell r="AY22">
            <v>92.1</v>
          </cell>
          <cell r="AZ22">
            <v>0.24</v>
          </cell>
          <cell r="BA22">
            <v>0.14000000000000001</v>
          </cell>
          <cell r="BB22">
            <v>2.91</v>
          </cell>
          <cell r="BC22">
            <v>3.29</v>
          </cell>
          <cell r="BD22">
            <v>6</v>
          </cell>
          <cell r="BE22">
            <v>95.74</v>
          </cell>
          <cell r="BH22">
            <v>1.42</v>
          </cell>
          <cell r="BJ22">
            <v>10.97</v>
          </cell>
          <cell r="BL22">
            <v>6.31</v>
          </cell>
          <cell r="BM22">
            <v>5.07</v>
          </cell>
          <cell r="BN22">
            <v>2.85</v>
          </cell>
          <cell r="BO22">
            <v>14.97</v>
          </cell>
          <cell r="BP22">
            <v>4</v>
          </cell>
          <cell r="CS22">
            <v>40</v>
          </cell>
          <cell r="CT22">
            <v>3</v>
          </cell>
          <cell r="CV22">
            <v>2.78</v>
          </cell>
          <cell r="CW22">
            <v>5.42</v>
          </cell>
        </row>
        <row r="23">
          <cell r="B23">
            <v>16</v>
          </cell>
          <cell r="C23">
            <v>375.65</v>
          </cell>
          <cell r="D23">
            <v>352</v>
          </cell>
          <cell r="F23">
            <v>7.79</v>
          </cell>
          <cell r="G23">
            <v>7.85</v>
          </cell>
          <cell r="H23">
            <v>7.85</v>
          </cell>
          <cell r="I23">
            <v>21.18</v>
          </cell>
          <cell r="J23">
            <v>44.840764331210195</v>
          </cell>
          <cell r="L23">
            <v>7.56</v>
          </cell>
          <cell r="M23">
            <v>84.484999999999999</v>
          </cell>
          <cell r="N23">
            <v>24.001420454545457</v>
          </cell>
          <cell r="S23">
            <v>131.03999999999985</v>
          </cell>
          <cell r="U23">
            <v>131.03999999999985</v>
          </cell>
          <cell r="V23">
            <v>14.57</v>
          </cell>
          <cell r="W23">
            <v>4.139204545454545</v>
          </cell>
          <cell r="Y23">
            <v>13.48</v>
          </cell>
          <cell r="AB23">
            <v>2.91</v>
          </cell>
          <cell r="AC23">
            <v>2.5499999999999998</v>
          </cell>
          <cell r="AE23">
            <v>2.48</v>
          </cell>
          <cell r="AH23">
            <v>8</v>
          </cell>
          <cell r="AI23">
            <v>6.55</v>
          </cell>
          <cell r="AK23">
            <v>2.39</v>
          </cell>
          <cell r="AL23">
            <v>5.3</v>
          </cell>
          <cell r="AM23">
            <v>7.78</v>
          </cell>
          <cell r="AN23">
            <v>77.03</v>
          </cell>
          <cell r="AO23">
            <v>77.03</v>
          </cell>
          <cell r="AQ23">
            <v>0</v>
          </cell>
          <cell r="AS23">
            <v>6.61</v>
          </cell>
          <cell r="AT23">
            <v>8.6199999999999992</v>
          </cell>
          <cell r="AU23">
            <v>1.84</v>
          </cell>
          <cell r="AX23">
            <v>4.49</v>
          </cell>
          <cell r="AY23">
            <v>94.3</v>
          </cell>
          <cell r="AZ23">
            <v>0.1</v>
          </cell>
          <cell r="BA23">
            <v>0.13</v>
          </cell>
          <cell r="BB23">
            <v>2.89</v>
          </cell>
          <cell r="BC23">
            <v>3.12</v>
          </cell>
          <cell r="BD23">
            <v>5.78</v>
          </cell>
          <cell r="BE23">
            <v>81.99</v>
          </cell>
          <cell r="BH23">
            <v>1.38</v>
          </cell>
          <cell r="BJ23">
            <v>15.36</v>
          </cell>
          <cell r="BL23">
            <v>4.5</v>
          </cell>
          <cell r="BM23">
            <v>6.02</v>
          </cell>
          <cell r="BN23">
            <v>4.08</v>
          </cell>
          <cell r="BO23">
            <v>10.76</v>
          </cell>
          <cell r="BP23">
            <v>8.98</v>
          </cell>
          <cell r="CS23">
            <v>40</v>
          </cell>
          <cell r="CT23">
            <v>3</v>
          </cell>
          <cell r="CV23">
            <v>1.32</v>
          </cell>
          <cell r="CW23">
            <v>5.64</v>
          </cell>
        </row>
        <row r="24">
          <cell r="B24">
            <v>17</v>
          </cell>
          <cell r="C24">
            <v>452.76</v>
          </cell>
          <cell r="D24">
            <v>359</v>
          </cell>
          <cell r="F24">
            <v>7.92</v>
          </cell>
          <cell r="G24">
            <v>8.24</v>
          </cell>
          <cell r="H24">
            <v>8.24</v>
          </cell>
          <cell r="I24">
            <v>21.79</v>
          </cell>
          <cell r="J24">
            <v>43.567961165048544</v>
          </cell>
          <cell r="L24">
            <v>8.0500000000000007</v>
          </cell>
          <cell r="M24">
            <v>84.840999999999994</v>
          </cell>
          <cell r="N24">
            <v>23.63259052924791</v>
          </cell>
          <cell r="S24">
            <v>139.90099999999984</v>
          </cell>
          <cell r="U24">
            <v>139.90099999999984</v>
          </cell>
          <cell r="V24">
            <v>14.432</v>
          </cell>
          <cell r="W24">
            <v>4.0200557103064067</v>
          </cell>
          <cell r="Y24">
            <v>7.12</v>
          </cell>
          <cell r="AB24">
            <v>10.221999999999998</v>
          </cell>
          <cell r="AC24">
            <v>2.41</v>
          </cell>
          <cell r="AE24">
            <v>2.4500000000000002</v>
          </cell>
          <cell r="AH24">
            <v>6.2</v>
          </cell>
          <cell r="AI24">
            <v>6.4</v>
          </cell>
          <cell r="AK24">
            <v>2.4300000000000002</v>
          </cell>
          <cell r="AL24">
            <v>6.2</v>
          </cell>
          <cell r="AM24">
            <v>6.55</v>
          </cell>
          <cell r="AN24">
            <v>75.959999999999994</v>
          </cell>
          <cell r="AO24">
            <v>75.959999999999994</v>
          </cell>
          <cell r="AQ24">
            <v>0</v>
          </cell>
          <cell r="AS24">
            <v>7.93</v>
          </cell>
          <cell r="AT24">
            <v>8.75</v>
          </cell>
          <cell r="AU24">
            <v>1.64</v>
          </cell>
          <cell r="AX24">
            <v>4.91</v>
          </cell>
          <cell r="AY24">
            <v>93.2</v>
          </cell>
          <cell r="AZ24">
            <v>0.18</v>
          </cell>
          <cell r="BA24">
            <v>0.09</v>
          </cell>
          <cell r="BB24">
            <v>2.19</v>
          </cell>
          <cell r="BC24">
            <v>2.46</v>
          </cell>
          <cell r="BD24">
            <v>7.52</v>
          </cell>
          <cell r="BE24">
            <v>85.66</v>
          </cell>
          <cell r="BH24">
            <v>1.28</v>
          </cell>
          <cell r="BJ24">
            <v>9.35</v>
          </cell>
          <cell r="BL24">
            <v>6.08</v>
          </cell>
          <cell r="BM24">
            <v>4.16</v>
          </cell>
          <cell r="BN24">
            <v>4.3499999999999996</v>
          </cell>
          <cell r="BO24">
            <v>9.9700000000000006</v>
          </cell>
          <cell r="BP24">
            <v>11.07</v>
          </cell>
          <cell r="CS24">
            <v>40</v>
          </cell>
          <cell r="CT24">
            <v>3</v>
          </cell>
          <cell r="CV24">
            <v>2.81</v>
          </cell>
          <cell r="CW24">
            <v>5.69</v>
          </cell>
        </row>
        <row r="25">
          <cell r="B25">
            <v>18</v>
          </cell>
          <cell r="C25">
            <v>501.09</v>
          </cell>
          <cell r="D25">
            <v>598</v>
          </cell>
          <cell r="F25">
            <v>11.37</v>
          </cell>
          <cell r="G25">
            <v>11.31</v>
          </cell>
          <cell r="H25">
            <v>11.37</v>
          </cell>
          <cell r="I25">
            <v>25.81</v>
          </cell>
          <cell r="J25">
            <v>52.594547053649961</v>
          </cell>
          <cell r="L25">
            <v>10.63</v>
          </cell>
          <cell r="M25">
            <v>138.85499999999999</v>
          </cell>
          <cell r="N25">
            <v>23.219899665551839</v>
          </cell>
          <cell r="S25">
            <v>136.10599999999985</v>
          </cell>
          <cell r="U25">
            <v>136.10599999999985</v>
          </cell>
          <cell r="V25">
            <v>23.943999999999999</v>
          </cell>
          <cell r="W25">
            <v>4.0040133779264213</v>
          </cell>
          <cell r="Y25">
            <v>19.079999999999998</v>
          </cell>
          <cell r="AB25">
            <v>15.085999999999999</v>
          </cell>
          <cell r="AC25">
            <v>2.2999999999999998</v>
          </cell>
          <cell r="AE25">
            <v>2.29</v>
          </cell>
          <cell r="AH25">
            <v>9.1999999999999993</v>
          </cell>
          <cell r="AI25">
            <v>8.4700000000000006</v>
          </cell>
          <cell r="AK25">
            <v>2.48</v>
          </cell>
          <cell r="AL25">
            <v>7.7</v>
          </cell>
          <cell r="AM25">
            <v>6.4</v>
          </cell>
          <cell r="AN25">
            <v>131.51</v>
          </cell>
          <cell r="AO25">
            <v>131.51</v>
          </cell>
          <cell r="AQ25">
            <v>0</v>
          </cell>
          <cell r="AS25">
            <v>8.27</v>
          </cell>
          <cell r="AT25">
            <v>9.01</v>
          </cell>
          <cell r="AU25">
            <v>1.67</v>
          </cell>
          <cell r="AX25">
            <v>4.4000000000000004</v>
          </cell>
          <cell r="AY25">
            <v>96.6</v>
          </cell>
          <cell r="AZ25">
            <v>0.04</v>
          </cell>
          <cell r="BA25">
            <v>0.12</v>
          </cell>
          <cell r="BB25">
            <v>0.88</v>
          </cell>
          <cell r="BC25">
            <v>1.04</v>
          </cell>
          <cell r="BD25">
            <v>3.6</v>
          </cell>
          <cell r="BE25">
            <v>106.28</v>
          </cell>
          <cell r="BH25">
            <v>1.18</v>
          </cell>
          <cell r="BJ25">
            <v>8.82</v>
          </cell>
          <cell r="BL25">
            <v>3.92</v>
          </cell>
          <cell r="BM25">
            <v>5.17</v>
          </cell>
          <cell r="BN25">
            <v>3.44</v>
          </cell>
          <cell r="BO25">
            <v>15.03</v>
          </cell>
          <cell r="BP25">
            <v>12.42</v>
          </cell>
          <cell r="CS25">
            <v>40</v>
          </cell>
          <cell r="CT25">
            <v>3</v>
          </cell>
          <cell r="CV25">
            <v>4.54</v>
          </cell>
          <cell r="CW25">
            <v>4.42</v>
          </cell>
        </row>
        <row r="26">
          <cell r="B26">
            <v>19</v>
          </cell>
          <cell r="J26" t="e">
            <v>#DIV/0!</v>
          </cell>
          <cell r="N26" t="e">
            <v>#DIV/0!</v>
          </cell>
          <cell r="S26">
            <v>136.10599999999985</v>
          </cell>
          <cell r="U26">
            <v>136.10599999999985</v>
          </cell>
          <cell r="W26" t="e">
            <v>#DIV/0!</v>
          </cell>
          <cell r="AB26">
            <v>15.085999999999999</v>
          </cell>
          <cell r="AE26">
            <v>2.29</v>
          </cell>
          <cell r="AQ26">
            <v>0</v>
          </cell>
          <cell r="BC26">
            <v>0</v>
          </cell>
          <cell r="CS26">
            <v>40</v>
          </cell>
          <cell r="CT26">
            <v>3</v>
          </cell>
          <cell r="CV26">
            <v>6.29</v>
          </cell>
          <cell r="CW26">
            <v>4.47</v>
          </cell>
        </row>
        <row r="27">
          <cell r="B27">
            <v>20</v>
          </cell>
          <cell r="C27">
            <v>798.19</v>
          </cell>
          <cell r="D27">
            <v>746</v>
          </cell>
          <cell r="F27">
            <v>15.24</v>
          </cell>
          <cell r="G27">
            <v>16.14</v>
          </cell>
          <cell r="H27">
            <v>16.14</v>
          </cell>
          <cell r="J27">
            <v>46.220570012391569</v>
          </cell>
          <cell r="L27">
            <v>7.91</v>
          </cell>
          <cell r="M27">
            <v>175.51300000000001</v>
          </cell>
          <cell r="N27">
            <v>23.52721179624665</v>
          </cell>
          <cell r="S27">
            <v>221.52899999999985</v>
          </cell>
          <cell r="U27">
            <v>221.52899999999985</v>
          </cell>
          <cell r="V27">
            <v>28.699000000000002</v>
          </cell>
          <cell r="W27">
            <v>3.8470509383378015</v>
          </cell>
          <cell r="Y27">
            <v>13.51</v>
          </cell>
          <cell r="AB27">
            <v>30.274999999999999</v>
          </cell>
          <cell r="AC27">
            <v>2.4700000000000002</v>
          </cell>
          <cell r="AE27">
            <v>2.46</v>
          </cell>
          <cell r="AH27">
            <v>6</v>
          </cell>
          <cell r="AI27">
            <v>7.48</v>
          </cell>
          <cell r="AK27">
            <v>2.31</v>
          </cell>
          <cell r="AL27">
            <v>5</v>
          </cell>
          <cell r="AM27">
            <v>8.4700000000000006</v>
          </cell>
          <cell r="AN27">
            <v>168.81</v>
          </cell>
          <cell r="AO27">
            <v>168.81</v>
          </cell>
          <cell r="AQ27">
            <v>0</v>
          </cell>
          <cell r="AS27">
            <v>8.75</v>
          </cell>
          <cell r="AT27">
            <v>9.09</v>
          </cell>
          <cell r="AU27">
            <v>1.07</v>
          </cell>
          <cell r="AX27">
            <v>6.27</v>
          </cell>
          <cell r="AY27">
            <v>94</v>
          </cell>
          <cell r="AZ27">
            <v>0.34</v>
          </cell>
          <cell r="BA27">
            <v>0.33</v>
          </cell>
          <cell r="BB27">
            <v>1.06</v>
          </cell>
          <cell r="BC27">
            <v>1.73</v>
          </cell>
          <cell r="BD27">
            <v>8.1999999999999993</v>
          </cell>
          <cell r="BE27">
            <v>61.18</v>
          </cell>
          <cell r="BH27">
            <v>1.32</v>
          </cell>
          <cell r="BJ27">
            <v>11.88</v>
          </cell>
          <cell r="BL27">
            <v>5.2</v>
          </cell>
          <cell r="BM27">
            <v>5.0999999999999996</v>
          </cell>
          <cell r="BN27">
            <v>5.94</v>
          </cell>
          <cell r="BO27">
            <v>11.7</v>
          </cell>
          <cell r="BP27">
            <v>13.97</v>
          </cell>
          <cell r="CS27">
            <v>40</v>
          </cell>
          <cell r="CT27">
            <v>3</v>
          </cell>
        </row>
        <row r="28">
          <cell r="B28">
            <v>21</v>
          </cell>
          <cell r="C28">
            <v>578.51</v>
          </cell>
          <cell r="D28">
            <v>561</v>
          </cell>
          <cell r="F28">
            <v>9.6999999999999993</v>
          </cell>
          <cell r="G28">
            <v>13.07</v>
          </cell>
          <cell r="H28">
            <v>13.07</v>
          </cell>
          <cell r="I28" t="str">
            <v>AGT</v>
          </cell>
          <cell r="J28">
            <v>42.922723794950265</v>
          </cell>
          <cell r="L28">
            <v>7.67</v>
          </cell>
          <cell r="M28">
            <v>134.75399999999999</v>
          </cell>
          <cell r="N28">
            <v>24.020320855614973</v>
          </cell>
          <cell r="S28">
            <v>202.66299999999984</v>
          </cell>
          <cell r="U28">
            <v>202.66299999999984</v>
          </cell>
          <cell r="V28">
            <v>21.995000000000001</v>
          </cell>
          <cell r="W28">
            <v>3.9206773618538326</v>
          </cell>
          <cell r="Y28">
            <v>21.07</v>
          </cell>
          <cell r="AB28">
            <v>31.199999999999996</v>
          </cell>
          <cell r="AC28">
            <v>2.4900000000000002</v>
          </cell>
          <cell r="AE28">
            <v>2.44</v>
          </cell>
          <cell r="AH28">
            <v>4.5999999999999996</v>
          </cell>
          <cell r="AI28">
            <v>7.55</v>
          </cell>
          <cell r="AK28">
            <v>2.34</v>
          </cell>
          <cell r="AL28">
            <v>5.2</v>
          </cell>
          <cell r="AM28">
            <v>7.53</v>
          </cell>
          <cell r="AN28">
            <v>133.69999999999999</v>
          </cell>
          <cell r="AO28">
            <v>133.69999999999999</v>
          </cell>
          <cell r="AQ28">
            <v>0</v>
          </cell>
          <cell r="AS28">
            <v>7</v>
          </cell>
          <cell r="AT28">
            <v>7.18</v>
          </cell>
          <cell r="AU28">
            <v>1.39</v>
          </cell>
          <cell r="AX28">
            <v>3.96</v>
          </cell>
          <cell r="AY28">
            <v>94</v>
          </cell>
          <cell r="AZ28">
            <v>0.38</v>
          </cell>
          <cell r="BA28">
            <v>0.6</v>
          </cell>
          <cell r="BB28">
            <v>1.64</v>
          </cell>
          <cell r="BC28">
            <v>2.62</v>
          </cell>
          <cell r="BD28">
            <v>8.61</v>
          </cell>
          <cell r="BE28">
            <v>73.2</v>
          </cell>
          <cell r="BH28">
            <v>1.45</v>
          </cell>
          <cell r="BJ28">
            <v>10.199999999999999</v>
          </cell>
          <cell r="BL28">
            <v>4.7699999999999996</v>
          </cell>
          <cell r="BM28">
            <v>5.86</v>
          </cell>
          <cell r="BN28">
            <v>4.8499999999999996</v>
          </cell>
          <cell r="BO28">
            <v>9.9700000000000006</v>
          </cell>
          <cell r="BP28">
            <v>10.19</v>
          </cell>
          <cell r="CS28">
            <v>40</v>
          </cell>
          <cell r="CT28">
            <v>3</v>
          </cell>
          <cell r="CV28">
            <v>11</v>
          </cell>
          <cell r="CW28">
            <v>3.72</v>
          </cell>
        </row>
        <row r="29">
          <cell r="B29">
            <v>22</v>
          </cell>
          <cell r="C29">
            <v>483.96</v>
          </cell>
          <cell r="D29">
            <v>444</v>
          </cell>
          <cell r="F29">
            <v>10.94</v>
          </cell>
          <cell r="G29">
            <v>8.61</v>
          </cell>
          <cell r="H29">
            <v>11.58</v>
          </cell>
          <cell r="I29">
            <v>20.7</v>
          </cell>
          <cell r="J29">
            <v>38.3419689119171</v>
          </cell>
          <cell r="L29">
            <v>8.1</v>
          </cell>
          <cell r="M29">
            <v>106.604</v>
          </cell>
          <cell r="N29">
            <v>24.009909909909911</v>
          </cell>
          <cell r="S29">
            <v>165.81699999999984</v>
          </cell>
          <cell r="U29">
            <v>165.81699999999984</v>
          </cell>
          <cell r="V29">
            <v>17.893999999999998</v>
          </cell>
          <cell r="W29">
            <v>4.0301801801801798</v>
          </cell>
          <cell r="Y29">
            <v>21.41</v>
          </cell>
          <cell r="AB29">
            <v>27.683999999999994</v>
          </cell>
          <cell r="AC29">
            <v>2.2999999999999998</v>
          </cell>
          <cell r="AE29">
            <v>2.2799999999999998</v>
          </cell>
          <cell r="AH29">
            <v>5.2</v>
          </cell>
          <cell r="AI29">
            <v>7.28</v>
          </cell>
          <cell r="AK29">
            <v>2.39</v>
          </cell>
          <cell r="AL29">
            <v>4.5</v>
          </cell>
          <cell r="AM29">
            <v>7.38</v>
          </cell>
          <cell r="AN29">
            <v>99.87</v>
          </cell>
          <cell r="AO29">
            <v>99.87</v>
          </cell>
          <cell r="AQ29">
            <v>0</v>
          </cell>
          <cell r="AS29">
            <v>6.68</v>
          </cell>
          <cell r="AT29">
            <v>5.35</v>
          </cell>
          <cell r="AU29">
            <v>2.02</v>
          </cell>
          <cell r="AX29">
            <v>5.7</v>
          </cell>
          <cell r="AY29">
            <v>94.75</v>
          </cell>
          <cell r="AZ29">
            <v>0.3</v>
          </cell>
          <cell r="BA29">
            <v>0.22</v>
          </cell>
          <cell r="BB29">
            <v>2.31</v>
          </cell>
          <cell r="BC29">
            <v>2.83</v>
          </cell>
          <cell r="BD29">
            <v>6.67</v>
          </cell>
          <cell r="BE29">
            <v>59.69</v>
          </cell>
          <cell r="BH29">
            <v>1.56</v>
          </cell>
          <cell r="BJ29">
            <v>8.48</v>
          </cell>
          <cell r="BL29">
            <v>7.27</v>
          </cell>
          <cell r="BM29">
            <v>5.6</v>
          </cell>
          <cell r="BN29">
            <v>4.2</v>
          </cell>
          <cell r="BO29">
            <v>13.5</v>
          </cell>
          <cell r="BP29">
            <v>10.11</v>
          </cell>
          <cell r="CS29">
            <v>40</v>
          </cell>
          <cell r="CT29">
            <v>3</v>
          </cell>
          <cell r="CV29">
            <v>14.21</v>
          </cell>
          <cell r="CW29">
            <v>2.52</v>
          </cell>
        </row>
        <row r="30">
          <cell r="B30">
            <v>23</v>
          </cell>
          <cell r="C30">
            <v>365.11</v>
          </cell>
          <cell r="D30">
            <v>500</v>
          </cell>
          <cell r="F30">
            <v>12</v>
          </cell>
          <cell r="G30">
            <v>12</v>
          </cell>
          <cell r="H30">
            <v>12.2</v>
          </cell>
          <cell r="I30">
            <v>20.99</v>
          </cell>
          <cell r="J30">
            <v>40.983606557377051</v>
          </cell>
          <cell r="L30">
            <v>7.04</v>
          </cell>
          <cell r="M30">
            <v>120.03700000000001</v>
          </cell>
          <cell r="N30">
            <v>24.007400000000001</v>
          </cell>
          <cell r="S30">
            <v>185.02399999999983</v>
          </cell>
          <cell r="U30">
            <v>185.02399999999983</v>
          </cell>
          <cell r="V30">
            <v>20.170999999999999</v>
          </cell>
          <cell r="W30">
            <v>4.0341999999999993</v>
          </cell>
          <cell r="Y30">
            <v>27.57</v>
          </cell>
          <cell r="AB30">
            <v>20.284999999999989</v>
          </cell>
          <cell r="AC30">
            <v>2.36</v>
          </cell>
          <cell r="AE30">
            <v>2.2799999999999998</v>
          </cell>
          <cell r="AH30">
            <v>2.8</v>
          </cell>
          <cell r="AI30">
            <v>8.32</v>
          </cell>
          <cell r="AK30">
            <v>2.27</v>
          </cell>
          <cell r="AL30">
            <v>4.8</v>
          </cell>
          <cell r="AM30">
            <v>7.37</v>
          </cell>
          <cell r="AN30">
            <v>105.87</v>
          </cell>
          <cell r="AO30">
            <v>105.87</v>
          </cell>
          <cell r="AQ30">
            <v>0</v>
          </cell>
          <cell r="AS30">
            <v>7.49</v>
          </cell>
          <cell r="AT30">
            <v>7.95</v>
          </cell>
          <cell r="AU30">
            <v>1.27</v>
          </cell>
          <cell r="AX30">
            <v>4.41</v>
          </cell>
          <cell r="AY30">
            <v>93.7</v>
          </cell>
          <cell r="AZ30">
            <v>0.21</v>
          </cell>
          <cell r="BA30">
            <v>0.31</v>
          </cell>
          <cell r="BB30">
            <v>2.06</v>
          </cell>
          <cell r="BC30">
            <v>2.58</v>
          </cell>
          <cell r="BD30">
            <v>6.53</v>
          </cell>
          <cell r="BE30">
            <v>98.42</v>
          </cell>
          <cell r="BH30">
            <v>1.32</v>
          </cell>
          <cell r="BJ30">
            <v>14.03</v>
          </cell>
          <cell r="BL30">
            <v>5.07</v>
          </cell>
          <cell r="BM30">
            <v>5.27</v>
          </cell>
          <cell r="BN30">
            <v>3.76</v>
          </cell>
          <cell r="BO30">
            <v>12.29</v>
          </cell>
          <cell r="BP30">
            <v>10.17</v>
          </cell>
          <cell r="CS30">
            <v>40</v>
          </cell>
          <cell r="CT30">
            <v>3</v>
          </cell>
          <cell r="CV30">
            <v>14.1</v>
          </cell>
          <cell r="CW30">
            <v>2.95</v>
          </cell>
        </row>
        <row r="31">
          <cell r="B31">
            <v>24</v>
          </cell>
          <cell r="C31">
            <v>292.95</v>
          </cell>
          <cell r="D31">
            <v>238</v>
          </cell>
          <cell r="F31">
            <v>3.75</v>
          </cell>
          <cell r="G31">
            <v>6.28</v>
          </cell>
          <cell r="H31">
            <v>6.28</v>
          </cell>
          <cell r="I31">
            <v>5.93</v>
          </cell>
          <cell r="J31">
            <v>37.898089171974519</v>
          </cell>
          <cell r="L31">
            <v>6.88</v>
          </cell>
          <cell r="M31">
            <v>57.326000000000001</v>
          </cell>
          <cell r="N31">
            <v>24.086554621848741</v>
          </cell>
          <cell r="S31">
            <v>129.43999999999983</v>
          </cell>
          <cell r="U31">
            <v>129.43999999999983</v>
          </cell>
          <cell r="V31">
            <v>9.8770000000000007</v>
          </cell>
          <cell r="W31">
            <v>4.1500000000000004</v>
          </cell>
          <cell r="Y31">
            <v>20.73</v>
          </cell>
          <cell r="AB31">
            <v>9.4319999999999915</v>
          </cell>
          <cell r="AC31">
            <v>2.58</v>
          </cell>
          <cell r="AE31">
            <v>2.58</v>
          </cell>
          <cell r="AH31">
            <v>5.8</v>
          </cell>
          <cell r="AI31">
            <v>7.9</v>
          </cell>
          <cell r="AK31">
            <v>2.23</v>
          </cell>
          <cell r="AL31">
            <v>4.87</v>
          </cell>
          <cell r="AM31">
            <v>7.95</v>
          </cell>
          <cell r="AN31">
            <v>59.82</v>
          </cell>
          <cell r="AO31">
            <v>59.82</v>
          </cell>
          <cell r="AQ31">
            <v>0</v>
          </cell>
          <cell r="AS31">
            <v>7.04</v>
          </cell>
          <cell r="AT31">
            <v>6.94</v>
          </cell>
          <cell r="AU31">
            <v>0.92</v>
          </cell>
          <cell r="AX31">
            <v>6.95</v>
          </cell>
          <cell r="AY31">
            <v>95.2</v>
          </cell>
          <cell r="AZ31">
            <v>7.0000000000000007E-2</v>
          </cell>
          <cell r="BA31">
            <v>0.02</v>
          </cell>
          <cell r="BB31">
            <v>0.23</v>
          </cell>
          <cell r="BC31">
            <v>0.32</v>
          </cell>
          <cell r="BD31">
            <v>8</v>
          </cell>
          <cell r="BE31">
            <v>87.73</v>
          </cell>
          <cell r="BH31">
            <v>1.61</v>
          </cell>
          <cell r="BJ31">
            <v>14.4</v>
          </cell>
          <cell r="BL31">
            <v>5.8</v>
          </cell>
          <cell r="BM31">
            <v>4.8499999999999996</v>
          </cell>
          <cell r="BN31">
            <v>3.66</v>
          </cell>
          <cell r="BO31">
            <v>13.5</v>
          </cell>
          <cell r="BP31">
            <v>17.829999999999998</v>
          </cell>
          <cell r="CS31">
            <v>40</v>
          </cell>
          <cell r="CT31">
            <v>3</v>
          </cell>
          <cell r="CV31">
            <v>16.010000000000002</v>
          </cell>
          <cell r="CW31">
            <v>2.5499999999999998</v>
          </cell>
        </row>
        <row r="32">
          <cell r="B32">
            <v>25</v>
          </cell>
          <cell r="C32">
            <v>162.59</v>
          </cell>
          <cell r="D32">
            <v>232</v>
          </cell>
          <cell r="F32">
            <v>3.12</v>
          </cell>
          <cell r="G32">
            <v>6.17</v>
          </cell>
          <cell r="H32">
            <v>6.17</v>
          </cell>
          <cell r="I32">
            <v>2.63</v>
          </cell>
          <cell r="J32">
            <v>37.601296596434359</v>
          </cell>
          <cell r="L32">
            <v>9.67</v>
          </cell>
          <cell r="M32">
            <v>55.68</v>
          </cell>
          <cell r="N32">
            <v>24</v>
          </cell>
          <cell r="S32">
            <v>122.36999999999983</v>
          </cell>
          <cell r="U32">
            <v>122.36999999999983</v>
          </cell>
          <cell r="V32">
            <v>9.3030000000000008</v>
          </cell>
          <cell r="W32">
            <v>4.0099137931034488</v>
          </cell>
          <cell r="Y32">
            <v>14.38</v>
          </cell>
          <cell r="AB32">
            <v>4.3549999999999915</v>
          </cell>
          <cell r="AC32">
            <v>2.35</v>
          </cell>
          <cell r="AE32">
            <v>2.4300000000000002</v>
          </cell>
          <cell r="AH32">
            <v>15.2</v>
          </cell>
          <cell r="AI32">
            <v>7.02</v>
          </cell>
          <cell r="AK32">
            <v>2.48</v>
          </cell>
          <cell r="AL32">
            <v>6.4</v>
          </cell>
          <cell r="AM32">
            <v>7.9</v>
          </cell>
          <cell r="AN32">
            <v>55.82</v>
          </cell>
          <cell r="AO32">
            <v>55.82</v>
          </cell>
          <cell r="AQ32">
            <v>0</v>
          </cell>
          <cell r="AS32">
            <v>5.39</v>
          </cell>
          <cell r="AT32">
            <v>6.48</v>
          </cell>
          <cell r="AU32">
            <v>1.63</v>
          </cell>
          <cell r="AX32">
            <v>3.82</v>
          </cell>
          <cell r="AY32">
            <v>93.6</v>
          </cell>
          <cell r="AZ32">
            <v>0.02</v>
          </cell>
          <cell r="BA32">
            <v>0.14000000000000001</v>
          </cell>
          <cell r="BB32">
            <v>0.89</v>
          </cell>
          <cell r="BC32">
            <v>1.05</v>
          </cell>
          <cell r="BD32">
            <v>7.78</v>
          </cell>
          <cell r="BE32">
            <v>125.7</v>
          </cell>
          <cell r="BH32">
            <v>1.45</v>
          </cell>
          <cell r="BJ32">
            <v>9.39</v>
          </cell>
          <cell r="BL32">
            <v>7.13</v>
          </cell>
          <cell r="BM32">
            <v>4.66</v>
          </cell>
          <cell r="BN32">
            <v>1.45</v>
          </cell>
          <cell r="BO32">
            <v>23.38</v>
          </cell>
          <cell r="BP32">
            <v>2.63</v>
          </cell>
          <cell r="CS32">
            <v>40</v>
          </cell>
          <cell r="CT32">
            <v>3</v>
          </cell>
          <cell r="CV32">
            <v>14.84</v>
          </cell>
          <cell r="CW32">
            <v>3.04</v>
          </cell>
        </row>
        <row r="33">
          <cell r="B33">
            <v>26</v>
          </cell>
          <cell r="J33" t="e">
            <v>#DIV/0!</v>
          </cell>
          <cell r="N33" t="e">
            <v>#DIV/0!</v>
          </cell>
          <cell r="S33">
            <v>122.36999999999983</v>
          </cell>
          <cell r="U33">
            <v>122.36999999999983</v>
          </cell>
          <cell r="W33" t="e">
            <v>#DIV/0!</v>
          </cell>
          <cell r="AB33">
            <v>4.3549999999999915</v>
          </cell>
          <cell r="AE33">
            <v>2.4300000000000002</v>
          </cell>
          <cell r="AQ33">
            <v>0</v>
          </cell>
          <cell r="BC33">
            <v>0</v>
          </cell>
          <cell r="CS33">
            <v>40</v>
          </cell>
          <cell r="CT33">
            <v>3</v>
          </cell>
          <cell r="CV33">
            <v>16.940000000000001</v>
          </cell>
          <cell r="CW33">
            <v>3.08</v>
          </cell>
        </row>
        <row r="34">
          <cell r="B34">
            <v>27</v>
          </cell>
          <cell r="C34">
            <v>393.72</v>
          </cell>
          <cell r="D34">
            <v>378</v>
          </cell>
          <cell r="F34">
            <v>6.35</v>
          </cell>
          <cell r="G34">
            <v>8.85</v>
          </cell>
          <cell r="H34">
            <v>8.85</v>
          </cell>
          <cell r="J34">
            <v>42.711864406779661</v>
          </cell>
          <cell r="L34">
            <v>8.51</v>
          </cell>
          <cell r="M34">
            <v>89.51</v>
          </cell>
          <cell r="N34">
            <v>23.67989417989418</v>
          </cell>
          <cell r="S34">
            <v>158.14999999999984</v>
          </cell>
          <cell r="U34">
            <v>158.14999999999984</v>
          </cell>
          <cell r="V34">
            <v>15.12</v>
          </cell>
          <cell r="W34">
            <v>4</v>
          </cell>
          <cell r="Y34">
            <v>6.55</v>
          </cell>
          <cell r="AB34">
            <v>12.92499999999999</v>
          </cell>
          <cell r="AC34">
            <v>2.4300000000000002</v>
          </cell>
          <cell r="AE34">
            <v>2.4700000000000002</v>
          </cell>
          <cell r="AH34">
            <v>9.6</v>
          </cell>
          <cell r="AI34">
            <v>7.12</v>
          </cell>
          <cell r="AK34">
            <v>2.4300000000000002</v>
          </cell>
          <cell r="AL34">
            <v>9.1999999999999993</v>
          </cell>
          <cell r="AM34">
            <v>7.02</v>
          </cell>
          <cell r="AN34">
            <v>77.540000000000006</v>
          </cell>
          <cell r="AO34">
            <v>77.540000000000006</v>
          </cell>
          <cell r="AQ34">
            <v>0</v>
          </cell>
          <cell r="AS34">
            <v>6.94</v>
          </cell>
          <cell r="AT34">
            <v>5.79</v>
          </cell>
          <cell r="AU34">
            <v>1.1299999999999999</v>
          </cell>
          <cell r="AX34">
            <v>3.85</v>
          </cell>
          <cell r="AY34">
            <v>92.9</v>
          </cell>
          <cell r="AZ34">
            <v>7.0000000000000007E-2</v>
          </cell>
          <cell r="BA34">
            <v>0.18</v>
          </cell>
          <cell r="BB34">
            <v>1.24</v>
          </cell>
          <cell r="BC34">
            <v>1.49</v>
          </cell>
          <cell r="BD34">
            <v>7.9</v>
          </cell>
          <cell r="BE34">
            <v>95.32</v>
          </cell>
          <cell r="BH34">
            <v>1.38</v>
          </cell>
          <cell r="BJ34">
            <v>9.19</v>
          </cell>
          <cell r="BL34">
            <v>4.4400000000000004</v>
          </cell>
          <cell r="BM34">
            <v>5.32</v>
          </cell>
          <cell r="BN34">
            <v>2.2599999999999998</v>
          </cell>
          <cell r="BO34">
            <v>11.08</v>
          </cell>
          <cell r="BP34">
            <v>5.33</v>
          </cell>
          <cell r="CS34">
            <v>40</v>
          </cell>
          <cell r="CT34">
            <v>3</v>
          </cell>
          <cell r="CV34">
            <v>32.869999999999997</v>
          </cell>
          <cell r="CW34">
            <v>4.04</v>
          </cell>
        </row>
        <row r="35">
          <cell r="B35">
            <v>28</v>
          </cell>
          <cell r="C35">
            <v>291.44</v>
          </cell>
          <cell r="D35">
            <v>296</v>
          </cell>
          <cell r="F35">
            <v>6.16</v>
          </cell>
          <cell r="G35">
            <v>6.3</v>
          </cell>
          <cell r="H35">
            <v>6.3</v>
          </cell>
          <cell r="J35">
            <v>46.984126984126988</v>
          </cell>
          <cell r="L35">
            <v>8.0299999999999994</v>
          </cell>
          <cell r="M35">
            <v>70.167000000000002</v>
          </cell>
          <cell r="N35">
            <v>23.705067567567568</v>
          </cell>
          <cell r="S35">
            <v>157.09699999999984</v>
          </cell>
          <cell r="U35">
            <v>157.09699999999984</v>
          </cell>
          <cell r="V35">
            <v>11.625</v>
          </cell>
          <cell r="W35">
            <v>3.9273648648648649</v>
          </cell>
          <cell r="Y35">
            <v>13.05</v>
          </cell>
          <cell r="AB35">
            <v>11.499999999999989</v>
          </cell>
          <cell r="AC35">
            <v>2.1</v>
          </cell>
          <cell r="AE35">
            <v>2.16</v>
          </cell>
          <cell r="AH35">
            <v>6.2</v>
          </cell>
          <cell r="AI35">
            <v>6.78</v>
          </cell>
          <cell r="AK35">
            <v>2.4</v>
          </cell>
          <cell r="AL35">
            <v>7.2</v>
          </cell>
          <cell r="AM35">
            <v>7.12</v>
          </cell>
          <cell r="AN35">
            <v>73.95</v>
          </cell>
          <cell r="AO35">
            <v>73.95</v>
          </cell>
          <cell r="AQ35">
            <v>0</v>
          </cell>
          <cell r="AS35">
            <v>8.18</v>
          </cell>
          <cell r="AT35">
            <v>7.7</v>
          </cell>
          <cell r="AU35">
            <v>0.43</v>
          </cell>
          <cell r="AX35">
            <v>3.62</v>
          </cell>
          <cell r="AY35">
            <v>93.6</v>
          </cell>
          <cell r="AZ35">
            <v>0.03</v>
          </cell>
          <cell r="BA35">
            <v>0.21</v>
          </cell>
          <cell r="BB35">
            <v>0.81</v>
          </cell>
          <cell r="BC35">
            <v>1.05</v>
          </cell>
          <cell r="BD35">
            <v>5.6</v>
          </cell>
          <cell r="BE35">
            <v>154.80000000000001</v>
          </cell>
          <cell r="BH35">
            <v>1.58</v>
          </cell>
          <cell r="BJ35">
            <v>10.59</v>
          </cell>
          <cell r="BL35">
            <v>8.92</v>
          </cell>
          <cell r="BM35">
            <v>4.6900000000000004</v>
          </cell>
          <cell r="BN35">
            <v>2.04</v>
          </cell>
          <cell r="BO35">
            <v>11.5</v>
          </cell>
          <cell r="BP35">
            <v>5.14</v>
          </cell>
          <cell r="CS35">
            <v>40</v>
          </cell>
          <cell r="CT35">
            <v>3</v>
          </cell>
          <cell r="CV35">
            <v>12.86</v>
          </cell>
          <cell r="CW35">
            <v>4.16</v>
          </cell>
        </row>
        <row r="36">
          <cell r="B36">
            <v>29</v>
          </cell>
          <cell r="C36">
            <v>292.01</v>
          </cell>
          <cell r="D36">
            <v>266</v>
          </cell>
          <cell r="F36">
            <v>5.15</v>
          </cell>
          <cell r="G36">
            <v>5.67</v>
          </cell>
          <cell r="H36">
            <v>5.67</v>
          </cell>
          <cell r="J36">
            <v>46.913580246913583</v>
          </cell>
          <cell r="L36">
            <v>7.25</v>
          </cell>
          <cell r="M36">
            <v>62.023000000000003</v>
          </cell>
          <cell r="N36">
            <v>23.316917293233082</v>
          </cell>
          <cell r="S36">
            <v>137.23999999999984</v>
          </cell>
          <cell r="U36">
            <v>137.23999999999984</v>
          </cell>
          <cell r="V36">
            <v>10.35</v>
          </cell>
          <cell r="W36">
            <v>3.8909774436090228</v>
          </cell>
          <cell r="Y36">
            <v>13.35</v>
          </cell>
          <cell r="AB36">
            <v>8.4999999999999876</v>
          </cell>
          <cell r="AC36">
            <v>2.29</v>
          </cell>
          <cell r="AE36">
            <v>2.23</v>
          </cell>
          <cell r="AH36">
            <v>7.4</v>
          </cell>
          <cell r="AI36">
            <v>7.28</v>
          </cell>
          <cell r="AK36">
            <v>2.19</v>
          </cell>
          <cell r="AL36">
            <v>7.05</v>
          </cell>
          <cell r="AM36">
            <v>6.89</v>
          </cell>
          <cell r="AN36">
            <v>61.66</v>
          </cell>
          <cell r="AO36">
            <v>61.66</v>
          </cell>
          <cell r="AQ36">
            <v>0</v>
          </cell>
          <cell r="AS36">
            <v>8.39</v>
          </cell>
          <cell r="AT36">
            <v>7.94</v>
          </cell>
          <cell r="AU36">
            <v>0.62</v>
          </cell>
          <cell r="AX36">
            <v>4.21</v>
          </cell>
          <cell r="AY36">
            <v>94.3</v>
          </cell>
          <cell r="AZ36">
            <v>0.02</v>
          </cell>
          <cell r="BA36">
            <v>0.28000000000000003</v>
          </cell>
          <cell r="BB36">
            <v>1.1200000000000001</v>
          </cell>
          <cell r="BC36">
            <v>1.4200000000000002</v>
          </cell>
          <cell r="BD36">
            <v>5</v>
          </cell>
          <cell r="BE36">
            <v>153.49</v>
          </cell>
          <cell r="BH36">
            <v>1.38</v>
          </cell>
          <cell r="BJ36">
            <v>12.05</v>
          </cell>
          <cell r="BL36">
            <v>3.97</v>
          </cell>
          <cell r="BM36">
            <v>4.41</v>
          </cell>
          <cell r="BN36">
            <v>4.2</v>
          </cell>
          <cell r="BO36">
            <v>10.51</v>
          </cell>
          <cell r="BP36">
            <v>8.74</v>
          </cell>
          <cell r="CS36">
            <v>40</v>
          </cell>
          <cell r="CT36">
            <v>3</v>
          </cell>
          <cell r="CV36">
            <v>8.6300000000000008</v>
          </cell>
          <cell r="CW36">
            <v>3.35</v>
          </cell>
        </row>
        <row r="37">
          <cell r="B37">
            <v>30</v>
          </cell>
          <cell r="C37">
            <v>269.88</v>
          </cell>
          <cell r="D37">
            <v>270</v>
          </cell>
          <cell r="F37">
            <v>5.49</v>
          </cell>
          <cell r="G37">
            <v>5.78</v>
          </cell>
          <cell r="H37">
            <v>5.78</v>
          </cell>
          <cell r="J37">
            <v>46.712802768166085</v>
          </cell>
          <cell r="L37">
            <v>6.93</v>
          </cell>
          <cell r="M37">
            <v>62.381999999999998</v>
          </cell>
          <cell r="N37">
            <v>23.104444444444443</v>
          </cell>
          <cell r="S37">
            <v>117.44199999999984</v>
          </cell>
          <cell r="U37">
            <v>117.44199999999984</v>
          </cell>
          <cell r="V37">
            <v>10.58</v>
          </cell>
          <cell r="W37">
            <v>3.9185185185185185</v>
          </cell>
          <cell r="Y37">
            <v>7.03</v>
          </cell>
          <cell r="AB37">
            <v>12.049999999999986</v>
          </cell>
          <cell r="AC37">
            <v>2.33</v>
          </cell>
          <cell r="AE37">
            <v>2.2999999999999998</v>
          </cell>
          <cell r="AH37">
            <v>5</v>
          </cell>
          <cell r="AI37">
            <v>6.08</v>
          </cell>
          <cell r="AK37">
            <v>2.2200000000000002</v>
          </cell>
          <cell r="AL37">
            <v>3.8</v>
          </cell>
          <cell r="AM37">
            <v>7.28</v>
          </cell>
          <cell r="AN37">
            <v>57.52</v>
          </cell>
          <cell r="AO37">
            <v>57.52</v>
          </cell>
          <cell r="AQ37">
            <v>0</v>
          </cell>
          <cell r="AS37">
            <v>9.35</v>
          </cell>
          <cell r="AT37">
            <v>8.0500000000000007</v>
          </cell>
          <cell r="AU37">
            <v>0.97</v>
          </cell>
          <cell r="AX37">
            <v>6.06</v>
          </cell>
          <cell r="AY37">
            <v>95.4</v>
          </cell>
          <cell r="AZ37">
            <v>0.01</v>
          </cell>
          <cell r="BA37">
            <v>0.22</v>
          </cell>
          <cell r="BB37">
            <v>1.2</v>
          </cell>
          <cell r="BC37">
            <v>1.43</v>
          </cell>
          <cell r="BD37">
            <v>5.5</v>
          </cell>
          <cell r="BE37">
            <v>129.09</v>
          </cell>
          <cell r="BH37">
            <v>1.53</v>
          </cell>
          <cell r="BJ37">
            <v>13.22</v>
          </cell>
          <cell r="BL37">
            <v>3.75</v>
          </cell>
          <cell r="BM37">
            <v>4.43</v>
          </cell>
          <cell r="BN37">
            <v>4.13</v>
          </cell>
          <cell r="BO37">
            <v>8.9600000000000009</v>
          </cell>
          <cell r="BP37">
            <v>16.37</v>
          </cell>
          <cell r="CS37">
            <v>40</v>
          </cell>
          <cell r="CT37">
            <v>3</v>
          </cell>
          <cell r="CV37">
            <v>7.03</v>
          </cell>
          <cell r="CW37">
            <v>4.68</v>
          </cell>
        </row>
        <row r="38">
          <cell r="B38">
            <v>31</v>
          </cell>
          <cell r="C38">
            <v>268.31</v>
          </cell>
          <cell r="D38">
            <v>329</v>
          </cell>
          <cell r="F38">
            <v>5.78</v>
          </cell>
          <cell r="G38">
            <v>6.28</v>
          </cell>
          <cell r="H38">
            <v>6.28</v>
          </cell>
          <cell r="J38">
            <v>52.388535031847134</v>
          </cell>
          <cell r="L38">
            <v>7.04</v>
          </cell>
          <cell r="M38">
            <v>74.054000000000002</v>
          </cell>
          <cell r="N38">
            <v>22.508814589665654</v>
          </cell>
          <cell r="S38">
            <v>136.18599999999984</v>
          </cell>
          <cell r="U38">
            <v>136.18599999999984</v>
          </cell>
          <cell r="V38">
            <v>12.4</v>
          </cell>
          <cell r="W38">
            <v>3.7689969604863225</v>
          </cell>
          <cell r="Y38">
            <v>12.3</v>
          </cell>
          <cell r="AB38">
            <v>12.149999999999988</v>
          </cell>
          <cell r="AC38">
            <v>2.42</v>
          </cell>
          <cell r="AE38">
            <v>2.48</v>
          </cell>
          <cell r="AH38">
            <v>8.6</v>
          </cell>
          <cell r="AI38">
            <v>7.5</v>
          </cell>
          <cell r="AK38">
            <v>2.34</v>
          </cell>
          <cell r="AL38">
            <v>5.9</v>
          </cell>
          <cell r="AM38">
            <v>6.08</v>
          </cell>
          <cell r="AN38">
            <v>65.56</v>
          </cell>
          <cell r="AO38">
            <v>65.56</v>
          </cell>
          <cell r="AQ38">
            <v>0</v>
          </cell>
          <cell r="AS38">
            <v>7.11</v>
          </cell>
          <cell r="AT38">
            <v>8.64</v>
          </cell>
          <cell r="AU38">
            <v>1.28</v>
          </cell>
          <cell r="AX38">
            <v>4.3600000000000003</v>
          </cell>
          <cell r="AY38">
            <v>95.7</v>
          </cell>
          <cell r="AZ38">
            <v>0.12</v>
          </cell>
          <cell r="BA38">
            <v>0.1</v>
          </cell>
          <cell r="BB38">
            <v>0.4</v>
          </cell>
          <cell r="BC38">
            <v>0.62</v>
          </cell>
          <cell r="BD38">
            <v>6.13</v>
          </cell>
          <cell r="BE38">
            <v>108.86</v>
          </cell>
          <cell r="BH38">
            <v>1.24</v>
          </cell>
          <cell r="BJ38">
            <v>6.14</v>
          </cell>
          <cell r="BL38">
            <v>5</v>
          </cell>
          <cell r="BM38">
            <v>5</v>
          </cell>
          <cell r="BN38">
            <v>3.47</v>
          </cell>
          <cell r="BO38">
            <v>7.72</v>
          </cell>
          <cell r="BP38">
            <v>18.14</v>
          </cell>
          <cell r="CS38">
            <v>40</v>
          </cell>
          <cell r="CT38">
            <v>3</v>
          </cell>
          <cell r="CV38">
            <v>9.73</v>
          </cell>
          <cell r="CW38">
            <v>5.58</v>
          </cell>
        </row>
        <row r="39">
          <cell r="B39" t="str">
            <v>FEB/1</v>
          </cell>
          <cell r="Q39">
            <v>0</v>
          </cell>
          <cell r="S39">
            <v>136.18599999999984</v>
          </cell>
          <cell r="U39">
            <v>136.18599999999984</v>
          </cell>
          <cell r="AB39">
            <v>12.149999999999988</v>
          </cell>
          <cell r="AQ39">
            <v>0</v>
          </cell>
          <cell r="CS39">
            <v>40</v>
          </cell>
          <cell r="CT39">
            <v>3</v>
          </cell>
          <cell r="CV39">
            <v>7.59</v>
          </cell>
          <cell r="CW39">
            <v>3.73</v>
          </cell>
        </row>
        <row r="40">
          <cell r="B40">
            <v>2</v>
          </cell>
          <cell r="Q40">
            <v>0</v>
          </cell>
          <cell r="S40">
            <v>136.18599999999984</v>
          </cell>
          <cell r="U40">
            <v>136.18599999999984</v>
          </cell>
          <cell r="AB40">
            <v>12.149999999999988</v>
          </cell>
          <cell r="AQ40">
            <v>0</v>
          </cell>
          <cell r="CS40">
            <v>40</v>
          </cell>
          <cell r="CT40">
            <v>3</v>
          </cell>
          <cell r="CV40">
            <v>10.86</v>
          </cell>
          <cell r="CW40">
            <v>4.8600000000000003</v>
          </cell>
        </row>
        <row r="41">
          <cell r="B41">
            <v>3</v>
          </cell>
          <cell r="C41">
            <v>563.94000000000005</v>
          </cell>
          <cell r="D41">
            <v>464</v>
          </cell>
          <cell r="F41">
            <v>11.37</v>
          </cell>
          <cell r="G41">
            <v>6.75</v>
          </cell>
          <cell r="H41">
            <v>11.37</v>
          </cell>
          <cell r="J41">
            <v>40.809146877748461</v>
          </cell>
          <cell r="L41">
            <v>5.1100000000000003</v>
          </cell>
          <cell r="M41">
            <v>107.68600000000001</v>
          </cell>
          <cell r="N41">
            <v>23.208189655172415</v>
          </cell>
          <cell r="Q41">
            <v>77.56</v>
          </cell>
          <cell r="S41">
            <v>166.31199999999984</v>
          </cell>
          <cell r="U41">
            <v>166.31199999999984</v>
          </cell>
          <cell r="V41">
            <v>17.43</v>
          </cell>
          <cell r="W41">
            <v>3.7564655172413794</v>
          </cell>
          <cell r="Y41">
            <v>28.23</v>
          </cell>
          <cell r="AB41">
            <v>1.3499999999999872</v>
          </cell>
          <cell r="AC41">
            <v>2.56</v>
          </cell>
          <cell r="AE41">
            <v>2.46</v>
          </cell>
          <cell r="AH41">
            <v>6</v>
          </cell>
          <cell r="AI41">
            <v>6.35</v>
          </cell>
          <cell r="AK41">
            <v>2.41</v>
          </cell>
          <cell r="AL41">
            <v>5.53</v>
          </cell>
          <cell r="AM41">
            <v>7.58</v>
          </cell>
          <cell r="AN41">
            <v>106.38</v>
          </cell>
          <cell r="AO41">
            <v>106.38</v>
          </cell>
          <cell r="AQ41">
            <v>0</v>
          </cell>
          <cell r="AS41">
            <v>7.09</v>
          </cell>
          <cell r="AT41">
            <v>8.02</v>
          </cell>
          <cell r="AU41">
            <v>1.53</v>
          </cell>
          <cell r="AX41">
            <v>5.82</v>
          </cell>
          <cell r="AY41">
            <v>96.7</v>
          </cell>
          <cell r="AZ41">
            <v>0.56000000000000005</v>
          </cell>
          <cell r="BA41">
            <v>0.12</v>
          </cell>
          <cell r="BB41">
            <v>1.27</v>
          </cell>
          <cell r="BC41">
            <v>1.9500000000000002</v>
          </cell>
          <cell r="BD41">
            <v>5.7</v>
          </cell>
          <cell r="BE41">
            <v>101.84</v>
          </cell>
          <cell r="BH41">
            <v>1.52</v>
          </cell>
          <cell r="BJ41">
            <v>9.75</v>
          </cell>
          <cell r="BL41">
            <v>12.9</v>
          </cell>
          <cell r="BM41">
            <v>4.42</v>
          </cell>
          <cell r="BN41">
            <v>3.97</v>
          </cell>
          <cell r="BO41">
            <v>5.85</v>
          </cell>
          <cell r="BP41">
            <v>37.56</v>
          </cell>
          <cell r="CS41">
            <v>40</v>
          </cell>
          <cell r="CT41">
            <v>3</v>
          </cell>
        </row>
        <row r="42">
          <cell r="B42">
            <v>4</v>
          </cell>
          <cell r="C42">
            <v>382.2</v>
          </cell>
          <cell r="D42">
            <v>401</v>
          </cell>
          <cell r="F42">
            <v>9.07</v>
          </cell>
          <cell r="G42">
            <v>6.66</v>
          </cell>
          <cell r="H42">
            <v>9.07</v>
          </cell>
          <cell r="J42">
            <v>44.211686879823596</v>
          </cell>
          <cell r="L42">
            <v>9.17</v>
          </cell>
          <cell r="M42">
            <v>92.286000000000001</v>
          </cell>
          <cell r="N42">
            <v>23.013965087281797</v>
          </cell>
          <cell r="Q42">
            <v>89.63</v>
          </cell>
          <cell r="S42">
            <v>168.96799999999985</v>
          </cell>
          <cell r="U42">
            <v>168.96799999999985</v>
          </cell>
          <cell r="V42">
            <v>14.9</v>
          </cell>
          <cell r="W42">
            <v>3.7157107231920201</v>
          </cell>
          <cell r="Y42">
            <v>6.75</v>
          </cell>
          <cell r="AB42">
            <v>9.4999999999999858</v>
          </cell>
          <cell r="AC42">
            <v>2.39</v>
          </cell>
          <cell r="AE42">
            <v>2.42</v>
          </cell>
          <cell r="AH42">
            <v>8.1999999999999993</v>
          </cell>
          <cell r="AI42">
            <v>7.29</v>
          </cell>
          <cell r="AK42">
            <v>2.4700000000000002</v>
          </cell>
          <cell r="AL42">
            <v>7.4</v>
          </cell>
          <cell r="AM42">
            <v>6.35</v>
          </cell>
          <cell r="AN42">
            <v>100.41</v>
          </cell>
          <cell r="AO42">
            <v>100.41</v>
          </cell>
          <cell r="AQ42">
            <v>0</v>
          </cell>
          <cell r="AS42">
            <v>5.32</v>
          </cell>
          <cell r="AT42">
            <v>5.22</v>
          </cell>
          <cell r="AU42">
            <v>1.94</v>
          </cell>
          <cell r="AX42">
            <v>4.2699999999999996</v>
          </cell>
          <cell r="AY42">
            <v>93.4</v>
          </cell>
          <cell r="AZ42">
            <v>0.39</v>
          </cell>
          <cell r="BA42">
            <v>0.15</v>
          </cell>
          <cell r="BB42">
            <v>1.02</v>
          </cell>
          <cell r="BC42">
            <v>1.56</v>
          </cell>
          <cell r="BD42">
            <v>6.92</v>
          </cell>
          <cell r="BE42">
            <v>105.07</v>
          </cell>
          <cell r="BH42">
            <v>1.29</v>
          </cell>
          <cell r="BJ42">
            <v>9.26</v>
          </cell>
          <cell r="BL42">
            <v>5.6</v>
          </cell>
          <cell r="BM42">
            <v>5.8</v>
          </cell>
          <cell r="BN42">
            <v>1.52</v>
          </cell>
          <cell r="BO42">
            <v>13.87</v>
          </cell>
          <cell r="BP42">
            <v>13.08</v>
          </cell>
          <cell r="CS42">
            <v>40</v>
          </cell>
          <cell r="CT42">
            <v>3</v>
          </cell>
          <cell r="CV42">
            <v>7.12</v>
          </cell>
          <cell r="CW42">
            <v>5.27</v>
          </cell>
        </row>
        <row r="43">
          <cell r="B43">
            <v>5</v>
          </cell>
          <cell r="C43">
            <v>268.24</v>
          </cell>
          <cell r="D43">
            <v>334</v>
          </cell>
          <cell r="G43">
            <v>8.56</v>
          </cell>
          <cell r="H43">
            <v>8.56</v>
          </cell>
          <cell r="J43">
            <v>39.018691588785046</v>
          </cell>
          <cell r="L43">
            <v>9.6300000000000008</v>
          </cell>
          <cell r="M43">
            <v>77.153999999999996</v>
          </cell>
          <cell r="N43">
            <v>23.099999999999998</v>
          </cell>
          <cell r="Q43">
            <v>88.19</v>
          </cell>
          <cell r="S43">
            <v>157.93199999999985</v>
          </cell>
          <cell r="U43">
            <v>157.93199999999985</v>
          </cell>
          <cell r="V43">
            <v>12.75</v>
          </cell>
          <cell r="W43">
            <v>3.817365269461078</v>
          </cell>
          <cell r="Y43">
            <v>20</v>
          </cell>
          <cell r="AB43">
            <v>2.2499999999999858</v>
          </cell>
          <cell r="AC43">
            <v>2.2400000000000002</v>
          </cell>
          <cell r="AE43">
            <v>2.21</v>
          </cell>
          <cell r="AH43">
            <v>4.5999999999999996</v>
          </cell>
          <cell r="AI43">
            <v>7.73</v>
          </cell>
          <cell r="AK43">
            <v>2.39</v>
          </cell>
          <cell r="AL43">
            <v>6.7</v>
          </cell>
          <cell r="AM43">
            <v>7.29</v>
          </cell>
          <cell r="AN43">
            <v>77.760000000000005</v>
          </cell>
          <cell r="AO43">
            <v>77.760000000000005</v>
          </cell>
          <cell r="AQ43">
            <v>0</v>
          </cell>
          <cell r="AS43">
            <v>4.75</v>
          </cell>
          <cell r="AT43">
            <v>5.75</v>
          </cell>
          <cell r="AU43">
            <v>1.68</v>
          </cell>
          <cell r="AX43">
            <v>4.47</v>
          </cell>
          <cell r="AY43">
            <v>91.4</v>
          </cell>
          <cell r="AZ43">
            <v>0.11</v>
          </cell>
          <cell r="BA43">
            <v>0.5</v>
          </cell>
          <cell r="BB43">
            <v>0.73</v>
          </cell>
          <cell r="BC43">
            <v>1.3399999999999999</v>
          </cell>
          <cell r="BD43">
            <v>5.25</v>
          </cell>
          <cell r="BE43">
            <v>170.51</v>
          </cell>
          <cell r="BH43">
            <v>1.38</v>
          </cell>
          <cell r="BJ43">
            <v>14.32</v>
          </cell>
          <cell r="BL43">
            <v>4.09</v>
          </cell>
          <cell r="BM43">
            <v>5.98</v>
          </cell>
          <cell r="BN43">
            <v>2.52</v>
          </cell>
          <cell r="BO43">
            <v>14.24</v>
          </cell>
          <cell r="BP43">
            <v>9.68</v>
          </cell>
          <cell r="CS43">
            <v>40</v>
          </cell>
          <cell r="CT43">
            <v>3</v>
          </cell>
          <cell r="CV43">
            <v>4.33</v>
          </cell>
          <cell r="CW43">
            <v>4.68</v>
          </cell>
        </row>
        <row r="44">
          <cell r="B44">
            <v>6</v>
          </cell>
          <cell r="C44">
            <v>306.92</v>
          </cell>
          <cell r="D44">
            <v>247</v>
          </cell>
          <cell r="F44">
            <v>3.1</v>
          </cell>
          <cell r="G44">
            <v>6.28</v>
          </cell>
          <cell r="H44">
            <v>6.28</v>
          </cell>
          <cell r="J44">
            <v>39.331210191082803</v>
          </cell>
          <cell r="L44">
            <v>7.95</v>
          </cell>
          <cell r="M44">
            <v>56.81</v>
          </cell>
          <cell r="N44">
            <v>23</v>
          </cell>
          <cell r="Q44">
            <v>95.38</v>
          </cell>
          <cell r="S44">
            <v>119.36199999999985</v>
          </cell>
          <cell r="U44">
            <v>119.36199999999985</v>
          </cell>
          <cell r="V44">
            <v>8.6999999999999993</v>
          </cell>
          <cell r="W44">
            <v>3.5222672064777325</v>
          </cell>
          <cell r="AB44">
            <v>10.949999999999985</v>
          </cell>
          <cell r="AC44">
            <v>2.54</v>
          </cell>
          <cell r="AE44">
            <v>2.36</v>
          </cell>
          <cell r="AH44">
            <v>7.2</v>
          </cell>
          <cell r="AI44">
            <v>8.5399999999999991</v>
          </cell>
          <cell r="AK44">
            <v>2.2200000000000002</v>
          </cell>
          <cell r="AN44">
            <v>57.2</v>
          </cell>
          <cell r="AO44">
            <v>57.2</v>
          </cell>
          <cell r="AQ44">
            <v>0</v>
          </cell>
          <cell r="AS44">
            <v>5.56</v>
          </cell>
          <cell r="AT44">
            <v>5.39</v>
          </cell>
          <cell r="AU44">
            <v>1.1499999999999999</v>
          </cell>
          <cell r="AX44">
            <v>3.62</v>
          </cell>
          <cell r="AY44">
            <v>90.73</v>
          </cell>
          <cell r="AZ44">
            <v>0.56000000000000005</v>
          </cell>
          <cell r="BA44">
            <v>0.3</v>
          </cell>
          <cell r="BB44">
            <v>0.71</v>
          </cell>
          <cell r="BC44">
            <v>1.57</v>
          </cell>
          <cell r="BD44">
            <v>8</v>
          </cell>
          <cell r="BE44">
            <v>115.68</v>
          </cell>
          <cell r="BH44">
            <v>1.56</v>
          </cell>
          <cell r="BJ44">
            <v>7.7</v>
          </cell>
          <cell r="BL44">
            <v>7.2</v>
          </cell>
          <cell r="BM44">
            <v>5.48</v>
          </cell>
          <cell r="BN44">
            <v>3.32</v>
          </cell>
          <cell r="BO44">
            <v>13.67</v>
          </cell>
          <cell r="BP44">
            <v>7.07</v>
          </cell>
          <cell r="CS44">
            <v>40</v>
          </cell>
          <cell r="CT44">
            <v>3</v>
          </cell>
          <cell r="CV44">
            <v>3.27</v>
          </cell>
          <cell r="CW44">
            <v>4.79</v>
          </cell>
        </row>
        <row r="45">
          <cell r="B45">
            <v>7</v>
          </cell>
          <cell r="C45">
            <v>395.84</v>
          </cell>
          <cell r="D45">
            <v>317</v>
          </cell>
          <cell r="F45">
            <v>5.13</v>
          </cell>
          <cell r="G45">
            <v>5.44</v>
          </cell>
          <cell r="H45">
            <v>5.44</v>
          </cell>
          <cell r="J45">
            <v>58.272058823529406</v>
          </cell>
          <cell r="L45">
            <v>5.8</v>
          </cell>
          <cell r="M45">
            <v>70.221000000000004</v>
          </cell>
          <cell r="N45">
            <v>22.151735015772871</v>
          </cell>
          <cell r="Q45">
            <v>82.06</v>
          </cell>
          <cell r="S45">
            <v>107.52299999999985</v>
          </cell>
          <cell r="T45">
            <v>70.221000000000004</v>
          </cell>
          <cell r="U45">
            <v>37.30199999999985</v>
          </cell>
          <cell r="V45">
            <v>11.7</v>
          </cell>
          <cell r="W45">
            <v>3.6908517350157726</v>
          </cell>
          <cell r="Y45">
            <v>13.95</v>
          </cell>
          <cell r="AB45">
            <v>8.6999999999999851</v>
          </cell>
          <cell r="AC45">
            <v>2.63</v>
          </cell>
          <cell r="AD45">
            <v>2.61</v>
          </cell>
          <cell r="AH45">
            <v>3.2</v>
          </cell>
          <cell r="AI45">
            <v>6.43</v>
          </cell>
          <cell r="AK45">
            <v>2.33</v>
          </cell>
          <cell r="AL45">
            <v>6.8</v>
          </cell>
          <cell r="AM45">
            <v>8.5399999999999991</v>
          </cell>
          <cell r="AN45">
            <v>79.03</v>
          </cell>
          <cell r="AO45">
            <v>79.03</v>
          </cell>
          <cell r="AQ45">
            <v>0</v>
          </cell>
          <cell r="AS45">
            <v>6.52</v>
          </cell>
          <cell r="AT45">
            <v>5.7</v>
          </cell>
          <cell r="AU45">
            <v>2.58</v>
          </cell>
          <cell r="AX45">
            <v>3.51</v>
          </cell>
          <cell r="AY45">
            <v>94.7</v>
          </cell>
          <cell r="AZ45">
            <v>0.69</v>
          </cell>
          <cell r="BA45">
            <v>0.21</v>
          </cell>
          <cell r="BB45">
            <v>0.94</v>
          </cell>
          <cell r="BC45">
            <v>1.8399999999999999</v>
          </cell>
          <cell r="BD45">
            <v>8.8000000000000007</v>
          </cell>
          <cell r="BE45">
            <v>67.400000000000006</v>
          </cell>
          <cell r="BH45">
            <v>1.39</v>
          </cell>
          <cell r="BJ45">
            <v>9.56</v>
          </cell>
          <cell r="BL45">
            <v>11.62</v>
          </cell>
          <cell r="BM45">
            <v>4.09</v>
          </cell>
          <cell r="BN45">
            <v>5.86</v>
          </cell>
          <cell r="BO45">
            <v>8.18</v>
          </cell>
          <cell r="BP45">
            <v>18.68</v>
          </cell>
          <cell r="CS45">
            <v>40</v>
          </cell>
          <cell r="CT45">
            <v>3</v>
          </cell>
          <cell r="CV45">
            <v>3.92</v>
          </cell>
          <cell r="CW45">
            <v>5.13</v>
          </cell>
        </row>
        <row r="46">
          <cell r="B46">
            <v>8</v>
          </cell>
          <cell r="C46">
            <v>569.77</v>
          </cell>
          <cell r="D46">
            <v>651</v>
          </cell>
          <cell r="F46">
            <v>11.47</v>
          </cell>
          <cell r="G46">
            <v>13.36</v>
          </cell>
          <cell r="H46">
            <v>13.36</v>
          </cell>
          <cell r="J46">
            <v>48.727544910179645</v>
          </cell>
          <cell r="L46">
            <v>6.89</v>
          </cell>
          <cell r="M46">
            <v>150.15299999999999</v>
          </cell>
          <cell r="N46">
            <v>23.064976958525342</v>
          </cell>
          <cell r="Q46">
            <v>0</v>
          </cell>
          <cell r="S46">
            <v>257.67599999999982</v>
          </cell>
          <cell r="T46">
            <v>220.374</v>
          </cell>
          <cell r="U46">
            <v>37.301999999999822</v>
          </cell>
          <cell r="V46">
            <v>25.6</v>
          </cell>
          <cell r="W46">
            <v>3.9324116743471582</v>
          </cell>
          <cell r="Y46">
            <v>13.3</v>
          </cell>
          <cell r="AB46">
            <v>20.999999999999982</v>
          </cell>
          <cell r="AC46">
            <v>2.4900000000000002</v>
          </cell>
          <cell r="AD46">
            <v>2.5299999999999998</v>
          </cell>
          <cell r="AH46">
            <v>4</v>
          </cell>
          <cell r="AI46">
            <v>7.52</v>
          </cell>
          <cell r="AL46">
            <v>4.3</v>
          </cell>
          <cell r="AM46">
            <v>6.43</v>
          </cell>
          <cell r="AN46">
            <v>132.30000000000001</v>
          </cell>
          <cell r="AO46">
            <v>132.30000000000001</v>
          </cell>
          <cell r="AQ46">
            <v>0</v>
          </cell>
          <cell r="AS46">
            <v>5.92</v>
          </cell>
          <cell r="AT46">
            <v>5.99</v>
          </cell>
          <cell r="AU46">
            <v>0.87</v>
          </cell>
          <cell r="AX46">
            <v>2.59</v>
          </cell>
          <cell r="AY46">
            <v>95.65</v>
          </cell>
          <cell r="AZ46">
            <v>0.31</v>
          </cell>
          <cell r="BA46">
            <v>0.15</v>
          </cell>
          <cell r="BB46">
            <v>0.98</v>
          </cell>
          <cell r="BC46">
            <v>1.44</v>
          </cell>
          <cell r="BD46">
            <v>5.83</v>
          </cell>
          <cell r="BE46">
            <v>39.01</v>
          </cell>
          <cell r="BH46">
            <v>1.1299999999999999</v>
          </cell>
          <cell r="BJ46">
            <v>8.39</v>
          </cell>
          <cell r="BL46">
            <v>5.63</v>
          </cell>
          <cell r="BM46">
            <v>3.5</v>
          </cell>
          <cell r="BN46">
            <v>4.91</v>
          </cell>
          <cell r="BO46">
            <v>10.08</v>
          </cell>
          <cell r="BP46">
            <v>14.91</v>
          </cell>
          <cell r="CS46">
            <v>40</v>
          </cell>
          <cell r="CT46">
            <v>3</v>
          </cell>
          <cell r="CV46">
            <v>4.2</v>
          </cell>
          <cell r="CW46">
            <v>5.2</v>
          </cell>
        </row>
        <row r="47">
          <cell r="B47">
            <v>9</v>
          </cell>
          <cell r="Q47">
            <v>0</v>
          </cell>
          <cell r="S47">
            <v>257.67599999999982</v>
          </cell>
          <cell r="T47">
            <v>220.374</v>
          </cell>
          <cell r="U47">
            <v>37.301999999999822</v>
          </cell>
          <cell r="AB47">
            <v>20.999999999999982</v>
          </cell>
          <cell r="AQ47">
            <v>0</v>
          </cell>
          <cell r="BC47">
            <v>0</v>
          </cell>
          <cell r="CS47">
            <v>40</v>
          </cell>
          <cell r="CT47">
            <v>3</v>
          </cell>
          <cell r="CV47">
            <v>4.95</v>
          </cell>
          <cell r="CW47">
            <v>5.65</v>
          </cell>
        </row>
        <row r="48">
          <cell r="B48">
            <v>10</v>
          </cell>
          <cell r="C48">
            <v>660.91</v>
          </cell>
          <cell r="D48">
            <v>556</v>
          </cell>
          <cell r="F48">
            <v>8.1199999999999992</v>
          </cell>
          <cell r="G48">
            <v>13.42</v>
          </cell>
          <cell r="H48">
            <v>13.42</v>
          </cell>
          <cell r="J48">
            <v>41.430700447093891</v>
          </cell>
          <cell r="L48">
            <v>7.25</v>
          </cell>
          <cell r="M48">
            <v>125.51900000000001</v>
          </cell>
          <cell r="N48">
            <v>22.575359712230217</v>
          </cell>
          <cell r="Q48">
            <v>166</v>
          </cell>
          <cell r="S48">
            <v>217.19499999999982</v>
          </cell>
          <cell r="T48">
            <v>179.893</v>
          </cell>
          <cell r="U48">
            <v>37.301999999999822</v>
          </cell>
          <cell r="V48">
            <v>19.47</v>
          </cell>
          <cell r="W48">
            <v>3.5017985611510789</v>
          </cell>
          <cell r="Y48">
            <v>18.57</v>
          </cell>
          <cell r="AB48">
            <v>21.899999999999984</v>
          </cell>
          <cell r="AC48">
            <v>2.56</v>
          </cell>
          <cell r="AD48">
            <v>2.52</v>
          </cell>
          <cell r="AH48">
            <v>6</v>
          </cell>
          <cell r="AI48">
            <v>7.14</v>
          </cell>
          <cell r="AK48">
            <v>2.48</v>
          </cell>
          <cell r="AL48">
            <v>7.8</v>
          </cell>
          <cell r="AM48">
            <v>7.02</v>
          </cell>
          <cell r="AN48">
            <v>137.38999999999999</v>
          </cell>
          <cell r="AO48">
            <v>137.38999999999999</v>
          </cell>
          <cell r="AQ48">
            <v>0</v>
          </cell>
          <cell r="AS48">
            <v>7.24</v>
          </cell>
          <cell r="AT48">
            <v>6.31</v>
          </cell>
          <cell r="AU48">
            <v>1.74</v>
          </cell>
          <cell r="AX48">
            <v>2.91</v>
          </cell>
          <cell r="AY48">
            <v>94.3</v>
          </cell>
          <cell r="AZ48">
            <v>0.23</v>
          </cell>
          <cell r="BA48">
            <v>0.59</v>
          </cell>
          <cell r="BB48">
            <v>0.87</v>
          </cell>
          <cell r="BC48">
            <v>1.69</v>
          </cell>
          <cell r="BD48">
            <v>7.85</v>
          </cell>
          <cell r="BE48">
            <v>80.709999999999994</v>
          </cell>
          <cell r="BH48">
            <v>1.47</v>
          </cell>
          <cell r="BJ48">
            <v>9.3699999999999992</v>
          </cell>
          <cell r="BL48">
            <v>8.83</v>
          </cell>
          <cell r="BM48">
            <v>4.26</v>
          </cell>
          <cell r="BN48">
            <v>6</v>
          </cell>
          <cell r="BO48">
            <v>10.93</v>
          </cell>
          <cell r="BP48">
            <v>16.79</v>
          </cell>
          <cell r="CS48">
            <v>40</v>
          </cell>
          <cell r="CT48">
            <v>3</v>
          </cell>
        </row>
        <row r="49">
          <cell r="B49">
            <v>11</v>
          </cell>
          <cell r="C49">
            <v>492.43</v>
          </cell>
          <cell r="D49">
            <v>580</v>
          </cell>
          <cell r="F49">
            <v>10.97</v>
          </cell>
          <cell r="G49">
            <v>13.77</v>
          </cell>
          <cell r="H49">
            <v>13.77</v>
          </cell>
          <cell r="J49">
            <v>42.120551924473496</v>
          </cell>
          <cell r="L49">
            <v>6.18</v>
          </cell>
          <cell r="M49">
            <v>134.607</v>
          </cell>
          <cell r="N49">
            <v>23.208103448275864</v>
          </cell>
          <cell r="Q49">
            <v>117.26</v>
          </cell>
          <cell r="S49">
            <v>234.5419999999998</v>
          </cell>
          <cell r="T49">
            <v>197.24</v>
          </cell>
          <cell r="U49">
            <v>37.301999999999794</v>
          </cell>
          <cell r="V49">
            <v>20.28</v>
          </cell>
          <cell r="W49">
            <v>3.4965517241379316</v>
          </cell>
          <cell r="Y49">
            <v>7.08</v>
          </cell>
          <cell r="AB49">
            <v>35.099999999999987</v>
          </cell>
          <cell r="AC49">
            <v>2.4700000000000002</v>
          </cell>
          <cell r="AD49">
            <v>2.5</v>
          </cell>
          <cell r="AH49">
            <v>6</v>
          </cell>
          <cell r="AI49">
            <v>6.91</v>
          </cell>
          <cell r="AK49">
            <v>2.5099999999999998</v>
          </cell>
          <cell r="AL49">
            <v>6</v>
          </cell>
          <cell r="AM49">
            <v>7.14</v>
          </cell>
          <cell r="AN49">
            <v>123.73</v>
          </cell>
          <cell r="AO49">
            <v>123.73</v>
          </cell>
          <cell r="AQ49">
            <v>0</v>
          </cell>
          <cell r="AS49">
            <v>7.29</v>
          </cell>
          <cell r="AT49">
            <v>7.73</v>
          </cell>
          <cell r="AU49">
            <v>1.03</v>
          </cell>
          <cell r="AX49">
            <v>4.5599999999999996</v>
          </cell>
          <cell r="AY49">
            <v>95.2</v>
          </cell>
          <cell r="AZ49">
            <v>0.21</v>
          </cell>
          <cell r="BA49">
            <v>0.06</v>
          </cell>
          <cell r="BB49">
            <v>0.73</v>
          </cell>
          <cell r="BC49">
            <v>1</v>
          </cell>
          <cell r="BD49">
            <v>5.52</v>
          </cell>
          <cell r="BE49">
            <v>101.22</v>
          </cell>
          <cell r="BH49">
            <v>1.21</v>
          </cell>
          <cell r="BJ49">
            <v>8.1999999999999993</v>
          </cell>
          <cell r="BL49">
            <v>14.97</v>
          </cell>
          <cell r="BM49">
            <v>3.69</v>
          </cell>
          <cell r="BN49">
            <v>7.37</v>
          </cell>
          <cell r="BO49">
            <v>9.84</v>
          </cell>
          <cell r="BP49">
            <v>21.05</v>
          </cell>
          <cell r="CS49">
            <v>40</v>
          </cell>
          <cell r="CT49">
            <v>3</v>
          </cell>
          <cell r="CV49">
            <v>5.29</v>
          </cell>
          <cell r="CW49">
            <v>5.36</v>
          </cell>
        </row>
        <row r="50">
          <cell r="B50">
            <v>12</v>
          </cell>
          <cell r="Q50">
            <v>0</v>
          </cell>
          <cell r="S50">
            <v>234.5419999999998</v>
          </cell>
          <cell r="T50">
            <v>197.24</v>
          </cell>
          <cell r="U50">
            <v>37.301999999999794</v>
          </cell>
          <cell r="AB50">
            <v>35.099999999999987</v>
          </cell>
          <cell r="AQ50">
            <v>0</v>
          </cell>
          <cell r="BC50">
            <v>0</v>
          </cell>
          <cell r="CS50">
            <v>40</v>
          </cell>
          <cell r="CT50">
            <v>3</v>
          </cell>
          <cell r="CV50">
            <v>3.74</v>
          </cell>
          <cell r="CW50">
            <v>4.72</v>
          </cell>
        </row>
        <row r="51">
          <cell r="B51">
            <v>13</v>
          </cell>
          <cell r="C51">
            <v>258.52999999999997</v>
          </cell>
          <cell r="D51">
            <v>301</v>
          </cell>
          <cell r="G51">
            <v>9.19</v>
          </cell>
          <cell r="H51">
            <v>9.19</v>
          </cell>
          <cell r="J51">
            <v>32.752992383025031</v>
          </cell>
          <cell r="L51">
            <v>8.25</v>
          </cell>
          <cell r="M51">
            <v>70.581000000000003</v>
          </cell>
          <cell r="N51">
            <v>23.448837209302326</v>
          </cell>
          <cell r="Q51">
            <v>89.69</v>
          </cell>
          <cell r="S51">
            <v>215.43299999999982</v>
          </cell>
          <cell r="T51">
            <v>178.131</v>
          </cell>
          <cell r="U51">
            <v>37.301999999999822</v>
          </cell>
          <cell r="V51">
            <v>11.15</v>
          </cell>
          <cell r="W51">
            <v>3.704318936877077</v>
          </cell>
          <cell r="Y51">
            <v>33.9</v>
          </cell>
          <cell r="AB51">
            <v>12.349999999999987</v>
          </cell>
          <cell r="AC51">
            <v>2.62</v>
          </cell>
          <cell r="AD51">
            <v>2.62</v>
          </cell>
          <cell r="AH51">
            <v>8.4</v>
          </cell>
          <cell r="AI51">
            <v>6.86</v>
          </cell>
          <cell r="AK51">
            <v>2.4900000000000002</v>
          </cell>
          <cell r="AL51">
            <v>6.4</v>
          </cell>
          <cell r="AM51">
            <v>6.91</v>
          </cell>
          <cell r="AN51">
            <v>68.3</v>
          </cell>
          <cell r="AO51">
            <v>68.3</v>
          </cell>
          <cell r="AQ51">
            <v>0</v>
          </cell>
          <cell r="AS51">
            <v>5.45</v>
          </cell>
          <cell r="AT51">
            <v>6.13</v>
          </cell>
          <cell r="AU51">
            <v>1.27</v>
          </cell>
          <cell r="AX51">
            <v>3.51</v>
          </cell>
          <cell r="AY51">
            <v>95.4</v>
          </cell>
          <cell r="AZ51">
            <v>0.19</v>
          </cell>
          <cell r="BA51">
            <v>7.0000000000000007E-2</v>
          </cell>
          <cell r="BB51">
            <v>0.74</v>
          </cell>
          <cell r="BC51">
            <v>1</v>
          </cell>
          <cell r="BD51">
            <v>4.76</v>
          </cell>
          <cell r="BE51">
            <v>142.07</v>
          </cell>
          <cell r="BH51">
            <v>1.52</v>
          </cell>
          <cell r="BJ51">
            <v>11.68</v>
          </cell>
          <cell r="BL51">
            <v>5.8</v>
          </cell>
          <cell r="BM51">
            <v>7.01</v>
          </cell>
          <cell r="BN51">
            <v>4.26</v>
          </cell>
          <cell r="BO51">
            <v>9.0500000000000007</v>
          </cell>
          <cell r="BP51">
            <v>21.69</v>
          </cell>
          <cell r="CS51">
            <v>40</v>
          </cell>
          <cell r="CT51">
            <v>3</v>
          </cell>
          <cell r="CV51">
            <v>3.1</v>
          </cell>
          <cell r="CW51">
            <v>4.7</v>
          </cell>
        </row>
        <row r="52">
          <cell r="B52">
            <v>14</v>
          </cell>
          <cell r="C52">
            <v>308.45</v>
          </cell>
          <cell r="D52">
            <v>238</v>
          </cell>
          <cell r="F52">
            <v>4.58</v>
          </cell>
          <cell r="G52">
            <v>6.45</v>
          </cell>
          <cell r="H52">
            <v>6.45</v>
          </cell>
          <cell r="J52">
            <v>36.899224806201552</v>
          </cell>
          <cell r="L52">
            <v>6.62</v>
          </cell>
          <cell r="M52">
            <v>56.331000000000003</v>
          </cell>
          <cell r="N52">
            <v>23.668487394957985</v>
          </cell>
          <cell r="Q52">
            <v>52.91</v>
          </cell>
          <cell r="S52">
            <v>218.85399999999984</v>
          </cell>
          <cell r="T52">
            <v>181.55199999999999</v>
          </cell>
          <cell r="U52">
            <v>37.30199999999985</v>
          </cell>
          <cell r="V52">
            <v>9.1300000000000008</v>
          </cell>
          <cell r="W52">
            <v>3.8361344537815132</v>
          </cell>
          <cell r="Y52">
            <v>6.43</v>
          </cell>
          <cell r="AB52">
            <v>15.04999999999999</v>
          </cell>
          <cell r="AC52">
            <v>2.61</v>
          </cell>
          <cell r="AD52">
            <v>2.63</v>
          </cell>
          <cell r="AH52">
            <v>5.2</v>
          </cell>
          <cell r="AI52">
            <v>6.98</v>
          </cell>
          <cell r="AK52">
            <v>2.57</v>
          </cell>
          <cell r="AL52">
            <v>9.8000000000000007</v>
          </cell>
          <cell r="AM52">
            <v>6.88</v>
          </cell>
          <cell r="AN52">
            <v>62.8</v>
          </cell>
          <cell r="AO52">
            <v>62.8</v>
          </cell>
          <cell r="AQ52">
            <v>0</v>
          </cell>
          <cell r="AS52">
            <v>6.42</v>
          </cell>
          <cell r="AT52">
            <v>7.1</v>
          </cell>
          <cell r="AU52">
            <v>2.31</v>
          </cell>
          <cell r="AX52">
            <v>5.9</v>
          </cell>
          <cell r="AY52">
            <v>93.33</v>
          </cell>
          <cell r="AZ52">
            <v>0.49</v>
          </cell>
          <cell r="BA52">
            <v>0.06</v>
          </cell>
          <cell r="BB52">
            <v>1</v>
          </cell>
          <cell r="BC52">
            <v>1.55</v>
          </cell>
          <cell r="BD52">
            <v>11.33</v>
          </cell>
          <cell r="BE52">
            <v>64.59</v>
          </cell>
          <cell r="BH52">
            <v>1.71</v>
          </cell>
          <cell r="BJ52">
            <v>7.64</v>
          </cell>
          <cell r="BL52">
            <v>6.06</v>
          </cell>
          <cell r="BM52">
            <v>4.75</v>
          </cell>
          <cell r="BN52">
            <v>8.76</v>
          </cell>
          <cell r="BO52">
            <v>8.42</v>
          </cell>
          <cell r="BP52">
            <v>15.46</v>
          </cell>
          <cell r="CS52">
            <v>40</v>
          </cell>
          <cell r="CT52">
            <v>3</v>
          </cell>
          <cell r="CV52">
            <v>4.7</v>
          </cell>
          <cell r="CW52">
            <v>8.9700000000000006</v>
          </cell>
        </row>
        <row r="53">
          <cell r="B53">
            <v>15</v>
          </cell>
          <cell r="C53">
            <v>337.93</v>
          </cell>
          <cell r="D53">
            <v>422</v>
          </cell>
          <cell r="F53">
            <v>4.6500000000000004</v>
          </cell>
          <cell r="G53">
            <v>10.36</v>
          </cell>
          <cell r="H53">
            <v>10.36</v>
          </cell>
          <cell r="J53">
            <v>40.733590733590738</v>
          </cell>
          <cell r="L53">
            <v>9.5</v>
          </cell>
          <cell r="M53">
            <v>97.176000000000002</v>
          </cell>
          <cell r="N53">
            <v>23.027488151658769</v>
          </cell>
          <cell r="Q53">
            <v>111.18</v>
          </cell>
          <cell r="S53">
            <v>204.84999999999985</v>
          </cell>
          <cell r="T53">
            <v>167.548</v>
          </cell>
          <cell r="U53">
            <v>37.30199999999985</v>
          </cell>
          <cell r="V53">
            <v>15.9</v>
          </cell>
          <cell r="W53">
            <v>3.7677725118483414</v>
          </cell>
          <cell r="AB53">
            <v>30.949999999999989</v>
          </cell>
          <cell r="AC53">
            <v>2.54</v>
          </cell>
          <cell r="AD53">
            <v>2.4700000000000002</v>
          </cell>
          <cell r="AH53">
            <v>12.1</v>
          </cell>
          <cell r="AI53">
            <v>7.7</v>
          </cell>
          <cell r="AK53">
            <v>2.59</v>
          </cell>
          <cell r="AN53">
            <v>84.82</v>
          </cell>
          <cell r="AO53">
            <v>84.82</v>
          </cell>
          <cell r="AQ53">
            <v>0</v>
          </cell>
          <cell r="AS53">
            <v>7.61</v>
          </cell>
          <cell r="AT53">
            <v>8.01</v>
          </cell>
          <cell r="AU53">
            <v>1.6</v>
          </cell>
          <cell r="AX53">
            <v>7.08</v>
          </cell>
          <cell r="AY53">
            <v>95.1</v>
          </cell>
          <cell r="AZ53">
            <v>0.38</v>
          </cell>
          <cell r="BA53">
            <v>0.39</v>
          </cell>
          <cell r="BB53">
            <v>1.07</v>
          </cell>
          <cell r="BC53">
            <v>1.84</v>
          </cell>
          <cell r="BD53">
            <v>6.75</v>
          </cell>
          <cell r="BE53">
            <v>92.85</v>
          </cell>
          <cell r="BH53">
            <v>1.24</v>
          </cell>
          <cell r="BJ53">
            <v>8.7200000000000006</v>
          </cell>
          <cell r="BL53">
            <v>7.33</v>
          </cell>
          <cell r="BM53">
            <v>5.78</v>
          </cell>
          <cell r="BN53">
            <v>4.47</v>
          </cell>
          <cell r="BO53">
            <v>14.25</v>
          </cell>
          <cell r="BP53">
            <v>8.7899999999999991</v>
          </cell>
          <cell r="CS53">
            <v>40</v>
          </cell>
          <cell r="CT53">
            <v>3</v>
          </cell>
          <cell r="CV53">
            <v>2.5</v>
          </cell>
          <cell r="CW53">
            <v>8.06</v>
          </cell>
        </row>
        <row r="54">
          <cell r="B54">
            <v>16</v>
          </cell>
          <cell r="Q54">
            <v>0</v>
          </cell>
          <cell r="S54">
            <v>204.84999999999985</v>
          </cell>
          <cell r="T54">
            <v>167.548</v>
          </cell>
          <cell r="U54">
            <v>37.30199999999985</v>
          </cell>
          <cell r="AB54">
            <v>30.949999999999989</v>
          </cell>
          <cell r="AQ54">
            <v>0</v>
          </cell>
          <cell r="BC54">
            <v>0</v>
          </cell>
          <cell r="CS54">
            <v>40</v>
          </cell>
          <cell r="CT54">
            <v>3</v>
          </cell>
          <cell r="CV54">
            <v>2.95</v>
          </cell>
          <cell r="CW54">
            <v>9.7899999999999991</v>
          </cell>
        </row>
        <row r="55">
          <cell r="B55">
            <v>17</v>
          </cell>
          <cell r="C55">
            <v>626.94000000000005</v>
          </cell>
          <cell r="D55">
            <v>517</v>
          </cell>
          <cell r="F55">
            <v>11.49</v>
          </cell>
          <cell r="G55">
            <v>11.66</v>
          </cell>
          <cell r="H55">
            <v>11.66</v>
          </cell>
          <cell r="J55">
            <v>44.339622641509436</v>
          </cell>
          <cell r="L55">
            <v>7.73</v>
          </cell>
          <cell r="M55">
            <v>119.292</v>
          </cell>
          <cell r="N55">
            <v>23.073887814313345</v>
          </cell>
          <cell r="Q55">
            <v>66.069999999999993</v>
          </cell>
          <cell r="S55">
            <v>258.07199999999983</v>
          </cell>
          <cell r="T55">
            <v>220.77</v>
          </cell>
          <cell r="U55">
            <v>37.301999999999822</v>
          </cell>
          <cell r="V55">
            <v>17.850000000000001</v>
          </cell>
          <cell r="W55">
            <v>3.4526112185686659</v>
          </cell>
          <cell r="Y55">
            <v>39.299999999999997</v>
          </cell>
          <cell r="AB55">
            <v>9.4999999999999929</v>
          </cell>
          <cell r="AC55">
            <v>2.4300000000000002</v>
          </cell>
          <cell r="AD55">
            <v>2.46</v>
          </cell>
          <cell r="AH55">
            <v>7.6</v>
          </cell>
          <cell r="AI55">
            <v>7.99</v>
          </cell>
          <cell r="AK55">
            <v>2.42</v>
          </cell>
          <cell r="AL55">
            <v>7.1</v>
          </cell>
          <cell r="AM55">
            <v>7.7</v>
          </cell>
          <cell r="AN55">
            <v>122.64</v>
          </cell>
          <cell r="AO55">
            <v>122.64</v>
          </cell>
          <cell r="AQ55">
            <v>0</v>
          </cell>
          <cell r="AS55">
            <v>6.14</v>
          </cell>
          <cell r="AT55">
            <v>6.17</v>
          </cell>
          <cell r="AU55">
            <v>0.83</v>
          </cell>
          <cell r="AX55">
            <v>4.07</v>
          </cell>
          <cell r="AY55">
            <v>90.9</v>
          </cell>
          <cell r="AZ55">
            <v>0.34</v>
          </cell>
          <cell r="BA55">
            <v>0.1</v>
          </cell>
          <cell r="BB55">
            <v>1.22</v>
          </cell>
          <cell r="BC55">
            <v>1.6600000000000001</v>
          </cell>
          <cell r="BD55">
            <v>6.44</v>
          </cell>
          <cell r="BE55">
            <v>78.400000000000006</v>
          </cell>
          <cell r="BH55">
            <v>1.45</v>
          </cell>
          <cell r="BJ55">
            <v>9.58</v>
          </cell>
          <cell r="BL55">
            <v>14.08</v>
          </cell>
          <cell r="BM55">
            <v>4.78</v>
          </cell>
          <cell r="BN55">
            <v>8.68</v>
          </cell>
          <cell r="BO55">
            <v>11.96</v>
          </cell>
          <cell r="BP55">
            <v>16.91</v>
          </cell>
          <cell r="CS55">
            <v>40</v>
          </cell>
          <cell r="CT55">
            <v>3</v>
          </cell>
        </row>
        <row r="56">
          <cell r="B56">
            <v>18</v>
          </cell>
          <cell r="C56">
            <v>516.29</v>
          </cell>
          <cell r="D56">
            <v>486</v>
          </cell>
          <cell r="F56">
            <v>9.06</v>
          </cell>
          <cell r="G56">
            <v>12.78</v>
          </cell>
          <cell r="H56">
            <v>12.78</v>
          </cell>
          <cell r="J56">
            <v>38.028169014084511</v>
          </cell>
          <cell r="L56">
            <v>8.0399999999999991</v>
          </cell>
          <cell r="M56">
            <v>112.352</v>
          </cell>
          <cell r="N56">
            <v>23.117695473251029</v>
          </cell>
          <cell r="Q56">
            <v>160.6</v>
          </cell>
          <cell r="S56">
            <v>209.82399999999987</v>
          </cell>
          <cell r="T56">
            <v>172.52199999999999</v>
          </cell>
          <cell r="U56">
            <v>37.301999999999879</v>
          </cell>
          <cell r="V56">
            <v>16.52</v>
          </cell>
          <cell r="W56">
            <v>3.3991769547325101</v>
          </cell>
          <cell r="Y56">
            <v>20.77</v>
          </cell>
          <cell r="AB56">
            <v>5.2499999999999929</v>
          </cell>
          <cell r="AC56">
            <v>2.38</v>
          </cell>
          <cell r="AD56">
            <v>2.38</v>
          </cell>
          <cell r="AH56">
            <v>11.2</v>
          </cell>
          <cell r="AI56">
            <v>7.12</v>
          </cell>
          <cell r="AK56">
            <v>2.4500000000000002</v>
          </cell>
          <cell r="AL56">
            <v>7.4</v>
          </cell>
          <cell r="AM56">
            <v>7.6</v>
          </cell>
          <cell r="AN56">
            <v>115.5</v>
          </cell>
          <cell r="AO56">
            <v>115.5</v>
          </cell>
          <cell r="AQ56">
            <v>0</v>
          </cell>
          <cell r="AS56">
            <v>7.28</v>
          </cell>
          <cell r="AT56">
            <v>6.76</v>
          </cell>
          <cell r="AU56">
            <v>1.23</v>
          </cell>
          <cell r="AX56">
            <v>4.8600000000000003</v>
          </cell>
          <cell r="AY56">
            <v>94.4</v>
          </cell>
          <cell r="AZ56">
            <v>0.55000000000000004</v>
          </cell>
          <cell r="BA56">
            <v>0.06</v>
          </cell>
          <cell r="BB56">
            <v>1.65</v>
          </cell>
          <cell r="BC56">
            <v>2.2599999999999998</v>
          </cell>
          <cell r="BD56">
            <v>6.85</v>
          </cell>
          <cell r="BE56">
            <v>76.959999999999994</v>
          </cell>
          <cell r="BH56">
            <v>1.49</v>
          </cell>
          <cell r="BJ56">
            <v>10.1</v>
          </cell>
          <cell r="BL56">
            <v>11.29</v>
          </cell>
          <cell r="BM56">
            <v>5.38</v>
          </cell>
          <cell r="BN56">
            <v>4.83</v>
          </cell>
          <cell r="BO56">
            <v>12.5</v>
          </cell>
          <cell r="BP56">
            <v>15.72</v>
          </cell>
          <cell r="CS56">
            <v>40</v>
          </cell>
          <cell r="CT56">
            <v>3</v>
          </cell>
          <cell r="CV56">
            <v>3.74</v>
          </cell>
          <cell r="CW56">
            <v>7.45</v>
          </cell>
        </row>
        <row r="57">
          <cell r="B57">
            <v>19</v>
          </cell>
          <cell r="C57">
            <v>360.51</v>
          </cell>
          <cell r="D57">
            <v>406</v>
          </cell>
          <cell r="F57">
            <v>11.71</v>
          </cell>
          <cell r="G57">
            <v>5.0599999999999996</v>
          </cell>
          <cell r="H57">
            <v>11.71</v>
          </cell>
          <cell r="J57">
            <v>34.671221178479932</v>
          </cell>
          <cell r="L57">
            <v>6.89</v>
          </cell>
          <cell r="M57">
            <v>89.364999999999995</v>
          </cell>
          <cell r="N57">
            <v>22.011083743842363</v>
          </cell>
          <cell r="Q57">
            <v>153.08000000000001</v>
          </cell>
          <cell r="S57">
            <v>146.10899999999984</v>
          </cell>
          <cell r="T57">
            <v>108.807</v>
          </cell>
          <cell r="U57">
            <v>37.301999999999836</v>
          </cell>
          <cell r="V57">
            <v>15.14</v>
          </cell>
          <cell r="W57">
            <v>3.729064039408867</v>
          </cell>
          <cell r="Y57">
            <v>18.34</v>
          </cell>
          <cell r="AB57">
            <v>2.0499999999999936</v>
          </cell>
          <cell r="AC57">
            <v>2.77</v>
          </cell>
          <cell r="AD57">
            <v>2.72</v>
          </cell>
          <cell r="AH57">
            <v>8.6</v>
          </cell>
          <cell r="AI57">
            <v>7.72</v>
          </cell>
          <cell r="AK57">
            <v>2.35</v>
          </cell>
          <cell r="AL57">
            <v>7.7</v>
          </cell>
          <cell r="AM57">
            <v>7.14</v>
          </cell>
          <cell r="AN57">
            <v>88.22</v>
          </cell>
          <cell r="AO57">
            <v>88.22</v>
          </cell>
          <cell r="AQ57">
            <v>0</v>
          </cell>
          <cell r="AS57">
            <v>6.77</v>
          </cell>
          <cell r="AT57">
            <v>5.84</v>
          </cell>
          <cell r="AU57">
            <v>2.1</v>
          </cell>
          <cell r="AX57">
            <v>3.96</v>
          </cell>
          <cell r="AY57">
            <v>91.87</v>
          </cell>
          <cell r="AZ57">
            <v>0.78</v>
          </cell>
          <cell r="BA57">
            <v>0.06</v>
          </cell>
          <cell r="BB57">
            <v>1.03</v>
          </cell>
          <cell r="BC57">
            <v>1.87</v>
          </cell>
          <cell r="BD57">
            <v>7.13</v>
          </cell>
          <cell r="BE57">
            <v>114.82</v>
          </cell>
          <cell r="BH57">
            <v>1.43</v>
          </cell>
          <cell r="BJ57">
            <v>14.17</v>
          </cell>
          <cell r="BL57">
            <v>8.56</v>
          </cell>
          <cell r="BM57">
            <v>6.19</v>
          </cell>
          <cell r="BN57">
            <v>4.88</v>
          </cell>
          <cell r="BO57">
            <v>7.94</v>
          </cell>
          <cell r="BP57">
            <v>17.02</v>
          </cell>
          <cell r="CS57">
            <v>40</v>
          </cell>
          <cell r="CT57">
            <v>3</v>
          </cell>
          <cell r="CV57">
            <v>4</v>
          </cell>
          <cell r="CW57">
            <v>7.59</v>
          </cell>
        </row>
        <row r="58">
          <cell r="B58">
            <v>20</v>
          </cell>
          <cell r="C58">
            <v>539.62</v>
          </cell>
          <cell r="D58">
            <v>563</v>
          </cell>
          <cell r="F58">
            <v>9.57</v>
          </cell>
          <cell r="G58">
            <v>13.82</v>
          </cell>
          <cell r="H58">
            <v>13.82</v>
          </cell>
          <cell r="J58">
            <v>40.738060781476122</v>
          </cell>
          <cell r="L58">
            <v>7.55</v>
          </cell>
          <cell r="M58">
            <v>124.744</v>
          </cell>
          <cell r="N58">
            <v>22.157015985790409</v>
          </cell>
          <cell r="Q58">
            <v>103.8</v>
          </cell>
          <cell r="S58">
            <v>167.05299999999983</v>
          </cell>
          <cell r="T58">
            <v>129.751</v>
          </cell>
          <cell r="U58">
            <v>37.301999999999822</v>
          </cell>
          <cell r="V58">
            <v>21.32</v>
          </cell>
          <cell r="W58">
            <v>3.7868561278863231</v>
          </cell>
          <cell r="Y58">
            <v>13.52</v>
          </cell>
          <cell r="AB58">
            <v>9.8499999999999943</v>
          </cell>
          <cell r="AC58">
            <v>2.95</v>
          </cell>
          <cell r="AD58">
            <v>2.92</v>
          </cell>
          <cell r="AH58">
            <v>7.6</v>
          </cell>
          <cell r="AI58">
            <v>7.5</v>
          </cell>
          <cell r="AK58">
            <v>2.67</v>
          </cell>
          <cell r="AL58">
            <v>5.25</v>
          </cell>
          <cell r="AM58">
            <v>7.74</v>
          </cell>
          <cell r="AN58">
            <v>123.65</v>
          </cell>
          <cell r="AO58">
            <v>111.23</v>
          </cell>
          <cell r="AQ58">
            <v>12.420000000000002</v>
          </cell>
          <cell r="AS58">
            <v>5.99</v>
          </cell>
          <cell r="AT58">
            <v>7.36</v>
          </cell>
          <cell r="AU58">
            <v>1.89</v>
          </cell>
          <cell r="AX58">
            <v>4.49</v>
          </cell>
          <cell r="AY58">
            <v>93.06</v>
          </cell>
          <cell r="AZ58">
            <v>0.3</v>
          </cell>
          <cell r="BA58">
            <v>0.39</v>
          </cell>
          <cell r="BB58">
            <v>0.68</v>
          </cell>
          <cell r="BC58">
            <v>1.37</v>
          </cell>
          <cell r="BD58">
            <v>7.45</v>
          </cell>
          <cell r="BE58">
            <v>93.09</v>
          </cell>
          <cell r="BH58">
            <v>1.31</v>
          </cell>
          <cell r="BJ58">
            <v>8.93</v>
          </cell>
          <cell r="BL58">
            <v>9.92</v>
          </cell>
          <cell r="BM58">
            <v>4.7699999999999996</v>
          </cell>
          <cell r="BN58">
            <v>7.43</v>
          </cell>
          <cell r="BO58">
            <v>11.71</v>
          </cell>
          <cell r="BP58">
            <v>35.299999999999997</v>
          </cell>
          <cell r="CS58">
            <v>40</v>
          </cell>
          <cell r="CT58">
            <v>3</v>
          </cell>
          <cell r="CV58">
            <v>4.1900000000000004</v>
          </cell>
          <cell r="CW58">
            <v>8.26</v>
          </cell>
        </row>
        <row r="59">
          <cell r="B59">
            <v>21</v>
          </cell>
          <cell r="C59">
            <v>494.53</v>
          </cell>
          <cell r="D59">
            <v>589</v>
          </cell>
          <cell r="F59">
            <v>11.75</v>
          </cell>
          <cell r="G59">
            <v>12.42</v>
          </cell>
          <cell r="H59">
            <v>12.42</v>
          </cell>
          <cell r="J59">
            <v>47.423510466988731</v>
          </cell>
          <cell r="L59">
            <v>8.86</v>
          </cell>
          <cell r="M59">
            <v>129.726</v>
          </cell>
          <cell r="N59">
            <v>22.02478777589134</v>
          </cell>
          <cell r="Q59">
            <v>75.03</v>
          </cell>
          <cell r="S59">
            <v>221.74899999999982</v>
          </cell>
          <cell r="T59">
            <v>184.447</v>
          </cell>
          <cell r="U59">
            <v>37.301999999999822</v>
          </cell>
          <cell r="V59">
            <v>21.06</v>
          </cell>
          <cell r="W59">
            <v>3.5755517826825125</v>
          </cell>
          <cell r="Y59">
            <v>20.11</v>
          </cell>
          <cell r="AB59">
            <v>10.799999999999994</v>
          </cell>
          <cell r="AC59">
            <v>2.97</v>
          </cell>
          <cell r="AD59">
            <v>2.88</v>
          </cell>
          <cell r="AH59">
            <v>5</v>
          </cell>
          <cell r="AI59">
            <v>6.91</v>
          </cell>
          <cell r="AK59">
            <v>2.91</v>
          </cell>
          <cell r="AL59">
            <v>4.3</v>
          </cell>
          <cell r="AM59">
            <v>7.5</v>
          </cell>
          <cell r="AN59">
            <v>137.76</v>
          </cell>
          <cell r="AO59">
            <v>150.18</v>
          </cell>
          <cell r="AQ59">
            <v>0</v>
          </cell>
          <cell r="AS59">
            <v>8.68</v>
          </cell>
          <cell r="AT59">
            <v>7.55</v>
          </cell>
          <cell r="AU59">
            <v>1.79</v>
          </cell>
          <cell r="AX59">
            <v>5.0999999999999996</v>
          </cell>
          <cell r="AY59">
            <v>92.8</v>
          </cell>
          <cell r="AZ59">
            <v>0.51</v>
          </cell>
          <cell r="BA59">
            <v>0.22</v>
          </cell>
          <cell r="BB59">
            <v>0.6</v>
          </cell>
          <cell r="BC59">
            <v>1.33</v>
          </cell>
          <cell r="BD59">
            <v>7.33</v>
          </cell>
          <cell r="BE59">
            <v>63.16</v>
          </cell>
          <cell r="BH59">
            <v>1.25</v>
          </cell>
          <cell r="BJ59">
            <v>14.26</v>
          </cell>
          <cell r="BL59">
            <v>17.11</v>
          </cell>
          <cell r="BM59">
            <v>7</v>
          </cell>
          <cell r="BN59">
            <v>5.34</v>
          </cell>
          <cell r="BO59">
            <v>10.93</v>
          </cell>
          <cell r="BP59">
            <v>31.34</v>
          </cell>
          <cell r="CS59">
            <v>40</v>
          </cell>
          <cell r="CT59">
            <v>3</v>
          </cell>
          <cell r="CV59">
            <v>3.61</v>
          </cell>
          <cell r="CW59">
            <v>8.59</v>
          </cell>
        </row>
        <row r="60">
          <cell r="B60">
            <v>22</v>
          </cell>
          <cell r="C60">
            <v>601.61</v>
          </cell>
          <cell r="D60">
            <v>605</v>
          </cell>
          <cell r="F60">
            <v>9.4600000000000009</v>
          </cell>
          <cell r="G60">
            <v>14.74</v>
          </cell>
          <cell r="H60">
            <v>14.74</v>
          </cell>
          <cell r="J60">
            <v>41.044776119402982</v>
          </cell>
          <cell r="L60">
            <v>9.49</v>
          </cell>
          <cell r="M60">
            <v>137.94</v>
          </cell>
          <cell r="N60">
            <v>22.8</v>
          </cell>
          <cell r="Q60">
            <v>167.05</v>
          </cell>
          <cell r="S60">
            <v>192.63899999999984</v>
          </cell>
          <cell r="T60">
            <v>155.33699999999999</v>
          </cell>
          <cell r="U60">
            <v>37.30199999999985</v>
          </cell>
          <cell r="V60">
            <v>22.99</v>
          </cell>
          <cell r="W60">
            <v>3.8</v>
          </cell>
          <cell r="Y60">
            <v>13.45</v>
          </cell>
          <cell r="AB60">
            <v>20.339999999999993</v>
          </cell>
          <cell r="AC60">
            <v>2.65</v>
          </cell>
          <cell r="AD60">
            <v>2.4700000000000002</v>
          </cell>
          <cell r="AH60">
            <v>4.2</v>
          </cell>
          <cell r="AI60">
            <v>6.39</v>
          </cell>
          <cell r="AK60">
            <v>2.83</v>
          </cell>
          <cell r="AL60">
            <v>5.8</v>
          </cell>
          <cell r="AM60">
            <v>6.91</v>
          </cell>
          <cell r="AN60">
            <v>140</v>
          </cell>
          <cell r="AO60">
            <v>140</v>
          </cell>
          <cell r="AQ60">
            <v>0</v>
          </cell>
          <cell r="AS60">
            <v>6.8</v>
          </cell>
          <cell r="AT60">
            <v>7.32</v>
          </cell>
          <cell r="AU60">
            <v>1.54</v>
          </cell>
          <cell r="AX60">
            <v>4.32</v>
          </cell>
          <cell r="AY60">
            <v>92.6</v>
          </cell>
          <cell r="AZ60">
            <v>0.19</v>
          </cell>
          <cell r="BA60">
            <v>0.44</v>
          </cell>
          <cell r="BB60">
            <v>0.71</v>
          </cell>
          <cell r="BC60">
            <v>1.3399999999999999</v>
          </cell>
          <cell r="BD60">
            <v>7.94</v>
          </cell>
          <cell r="BE60">
            <v>66.09</v>
          </cell>
          <cell r="BH60">
            <v>1.36</v>
          </cell>
          <cell r="BJ60">
            <v>6.5</v>
          </cell>
          <cell r="BL60">
            <v>9.0399999999999991</v>
          </cell>
          <cell r="BM60">
            <v>7.14</v>
          </cell>
          <cell r="BN60">
            <v>6.25</v>
          </cell>
          <cell r="BO60">
            <v>13.37</v>
          </cell>
          <cell r="BP60">
            <v>28.04</v>
          </cell>
          <cell r="CS60">
            <v>40</v>
          </cell>
          <cell r="CT60">
            <v>3</v>
          </cell>
        </row>
        <row r="61">
          <cell r="B61">
            <v>23</v>
          </cell>
          <cell r="Q61">
            <v>0</v>
          </cell>
          <cell r="S61">
            <v>192.63899999999984</v>
          </cell>
          <cell r="T61">
            <v>155.33699999999999</v>
          </cell>
          <cell r="U61">
            <v>37.30199999999985</v>
          </cell>
          <cell r="W61" t="e">
            <v>#DIV/0!</v>
          </cell>
          <cell r="AB61">
            <v>20.339999999999993</v>
          </cell>
          <cell r="AQ61">
            <v>0</v>
          </cell>
          <cell r="CS61">
            <v>40</v>
          </cell>
          <cell r="CT61">
            <v>3</v>
          </cell>
          <cell r="CV61">
            <v>7.13</v>
          </cell>
          <cell r="CW61">
            <v>8.92</v>
          </cell>
        </row>
        <row r="62">
          <cell r="B62">
            <v>24</v>
          </cell>
          <cell r="C62">
            <v>580.03</v>
          </cell>
          <cell r="D62">
            <v>488</v>
          </cell>
          <cell r="F62">
            <v>9.84</v>
          </cell>
          <cell r="G62">
            <v>10.8</v>
          </cell>
          <cell r="H62">
            <v>10.8</v>
          </cell>
          <cell r="I62">
            <v>1.25</v>
          </cell>
          <cell r="J62">
            <v>45.185185185185183</v>
          </cell>
          <cell r="L62">
            <v>7.82</v>
          </cell>
          <cell r="M62">
            <v>113.70699999999999</v>
          </cell>
          <cell r="N62">
            <v>23.300614754098358</v>
          </cell>
          <cell r="Q62">
            <v>111.39</v>
          </cell>
          <cell r="S62">
            <v>194.95599999999985</v>
          </cell>
          <cell r="T62">
            <v>157.654</v>
          </cell>
          <cell r="U62">
            <v>37.30199999999985</v>
          </cell>
          <cell r="V62">
            <v>18.96</v>
          </cell>
          <cell r="W62">
            <v>3.8852459016393439</v>
          </cell>
          <cell r="Y62">
            <v>32.1</v>
          </cell>
          <cell r="AB62">
            <v>7.1999999999999957</v>
          </cell>
          <cell r="AC62">
            <v>2.67</v>
          </cell>
          <cell r="AD62">
            <v>2.65</v>
          </cell>
          <cell r="AH62">
            <v>10.4</v>
          </cell>
          <cell r="AI62">
            <v>7.49</v>
          </cell>
          <cell r="AK62">
            <v>2.7</v>
          </cell>
          <cell r="AL62">
            <v>6.3</v>
          </cell>
          <cell r="AM62">
            <v>7.18</v>
          </cell>
          <cell r="AN62">
            <v>120.64</v>
          </cell>
          <cell r="AO62">
            <v>120.64</v>
          </cell>
          <cell r="AQ62">
            <v>0</v>
          </cell>
          <cell r="AS62">
            <v>7.23</v>
          </cell>
          <cell r="AT62">
            <v>6.15</v>
          </cell>
          <cell r="AU62">
            <v>0.3</v>
          </cell>
          <cell r="AX62">
            <v>2.91</v>
          </cell>
          <cell r="AY62">
            <v>93.67</v>
          </cell>
          <cell r="AZ62">
            <v>0.53</v>
          </cell>
          <cell r="BA62">
            <v>0.24</v>
          </cell>
          <cell r="BB62">
            <v>0.65</v>
          </cell>
          <cell r="BC62">
            <v>1.42</v>
          </cell>
          <cell r="BD62">
            <v>7.5</v>
          </cell>
          <cell r="BE62">
            <v>99.44</v>
          </cell>
          <cell r="BH62">
            <v>1.43</v>
          </cell>
          <cell r="BJ62">
            <v>11.32</v>
          </cell>
          <cell r="BL62">
            <v>5.49</v>
          </cell>
          <cell r="BM62">
            <v>5.46</v>
          </cell>
          <cell r="BN62">
            <v>9.56</v>
          </cell>
          <cell r="BO62">
            <v>19.71</v>
          </cell>
          <cell r="BP62">
            <v>13.86</v>
          </cell>
          <cell r="CS62">
            <v>40</v>
          </cell>
          <cell r="CT62">
            <v>3</v>
          </cell>
          <cell r="CV62">
            <v>6.86</v>
          </cell>
          <cell r="CW62">
            <v>7.1</v>
          </cell>
        </row>
        <row r="63">
          <cell r="B63">
            <v>25</v>
          </cell>
          <cell r="C63">
            <v>320.54000000000002</v>
          </cell>
          <cell r="D63">
            <v>387</v>
          </cell>
          <cell r="F63">
            <v>3.61</v>
          </cell>
          <cell r="G63">
            <v>10.66</v>
          </cell>
          <cell r="H63">
            <v>10.66</v>
          </cell>
          <cell r="J63">
            <v>36.303939962476548</v>
          </cell>
          <cell r="L63">
            <v>9.4499999999999993</v>
          </cell>
          <cell r="M63">
            <v>90.168999999999997</v>
          </cell>
          <cell r="N63">
            <v>23.299483204134365</v>
          </cell>
          <cell r="Q63">
            <v>119.8</v>
          </cell>
          <cell r="S63">
            <v>165.32499999999982</v>
          </cell>
          <cell r="T63">
            <v>128.023</v>
          </cell>
          <cell r="U63">
            <v>37.301999999999822</v>
          </cell>
          <cell r="V63">
            <v>15.247999999999999</v>
          </cell>
          <cell r="W63">
            <v>3.9400516795865634</v>
          </cell>
          <cell r="Y63">
            <v>13.11</v>
          </cell>
          <cell r="AB63">
            <v>9.3379999999999939</v>
          </cell>
          <cell r="AC63">
            <v>2.41</v>
          </cell>
          <cell r="AD63">
            <v>2.4700000000000002</v>
          </cell>
          <cell r="AH63">
            <v>5.6</v>
          </cell>
          <cell r="AI63">
            <v>7.5</v>
          </cell>
          <cell r="AK63">
            <v>2.57</v>
          </cell>
          <cell r="AL63">
            <v>8.8000000000000007</v>
          </cell>
          <cell r="AM63">
            <v>7.49</v>
          </cell>
          <cell r="AN63">
            <v>100.87</v>
          </cell>
          <cell r="AO63">
            <v>100.87</v>
          </cell>
          <cell r="AQ63">
            <v>0</v>
          </cell>
          <cell r="AS63">
            <v>5.35</v>
          </cell>
          <cell r="AT63">
            <v>4.6500000000000004</v>
          </cell>
          <cell r="AU63">
            <v>0.98</v>
          </cell>
          <cell r="AX63">
            <v>2.97</v>
          </cell>
          <cell r="AY63">
            <v>94.57</v>
          </cell>
          <cell r="AZ63">
            <v>0.35</v>
          </cell>
          <cell r="BA63">
            <v>0.74</v>
          </cell>
          <cell r="BB63">
            <v>0.98</v>
          </cell>
          <cell r="BC63">
            <v>2.0699999999999998</v>
          </cell>
          <cell r="BD63">
            <v>8.83</v>
          </cell>
          <cell r="BE63">
            <v>80.81</v>
          </cell>
          <cell r="BH63">
            <v>1.37</v>
          </cell>
          <cell r="BJ63">
            <v>8.98</v>
          </cell>
          <cell r="BL63">
            <v>8.1999999999999993</v>
          </cell>
          <cell r="BM63">
            <v>5.6</v>
          </cell>
          <cell r="BN63">
            <v>6.46</v>
          </cell>
          <cell r="BO63">
            <v>10.4</v>
          </cell>
          <cell r="BP63">
            <v>40.69</v>
          </cell>
          <cell r="CS63">
            <v>40</v>
          </cell>
          <cell r="CT63">
            <v>3</v>
          </cell>
          <cell r="CV63">
            <v>6.06</v>
          </cell>
          <cell r="CW63">
            <v>13.35</v>
          </cell>
        </row>
        <row r="64">
          <cell r="B64">
            <v>26</v>
          </cell>
          <cell r="C64">
            <v>220</v>
          </cell>
          <cell r="D64">
            <v>237</v>
          </cell>
          <cell r="F64">
            <v>3.87</v>
          </cell>
          <cell r="G64">
            <v>6.58</v>
          </cell>
          <cell r="H64">
            <v>6.58</v>
          </cell>
          <cell r="J64">
            <v>36.018237082066868</v>
          </cell>
          <cell r="L64">
            <v>15.81</v>
          </cell>
          <cell r="M64">
            <v>55.457999999999998</v>
          </cell>
          <cell r="N64">
            <v>23.4</v>
          </cell>
          <cell r="Q64">
            <v>0</v>
          </cell>
          <cell r="S64">
            <v>220.78299999999982</v>
          </cell>
          <cell r="T64">
            <v>183.48099999999999</v>
          </cell>
          <cell r="U64">
            <v>37.301999999999822</v>
          </cell>
          <cell r="V64">
            <v>9.7170000000000005</v>
          </cell>
          <cell r="W64">
            <v>4.1000000000000005</v>
          </cell>
          <cell r="Y64">
            <v>13.5</v>
          </cell>
          <cell r="AB64">
            <v>5.5549999999999926</v>
          </cell>
          <cell r="AC64">
            <v>2.31</v>
          </cell>
          <cell r="AD64">
            <v>2.44</v>
          </cell>
          <cell r="AH64">
            <v>5.4</v>
          </cell>
          <cell r="AI64">
            <v>6.51</v>
          </cell>
          <cell r="AL64">
            <v>6.3</v>
          </cell>
          <cell r="AM64">
            <v>7.51</v>
          </cell>
          <cell r="AN64">
            <v>52.38</v>
          </cell>
          <cell r="AO64">
            <v>52.38</v>
          </cell>
          <cell r="AQ64">
            <v>0</v>
          </cell>
          <cell r="AS64">
            <v>4.05</v>
          </cell>
          <cell r="AT64">
            <v>4.18</v>
          </cell>
          <cell r="AU64">
            <v>0.83</v>
          </cell>
          <cell r="AX64">
            <v>3.79</v>
          </cell>
          <cell r="AY64">
            <v>91.1</v>
          </cell>
          <cell r="AZ64">
            <v>0.48</v>
          </cell>
          <cell r="BA64">
            <v>0.26</v>
          </cell>
          <cell r="BB64">
            <v>1.01</v>
          </cell>
          <cell r="BC64">
            <v>1.75</v>
          </cell>
          <cell r="BD64">
            <v>6.4</v>
          </cell>
          <cell r="BE64">
            <v>175.28</v>
          </cell>
          <cell r="BH64">
            <v>1.44</v>
          </cell>
          <cell r="BJ64">
            <v>7.41</v>
          </cell>
          <cell r="BL64">
            <v>10.67</v>
          </cell>
          <cell r="BM64">
            <v>5.93</v>
          </cell>
          <cell r="BN64">
            <v>5.6</v>
          </cell>
          <cell r="BO64">
            <v>20.53</v>
          </cell>
          <cell r="BP64">
            <v>6.94</v>
          </cell>
          <cell r="CS64">
            <v>40</v>
          </cell>
          <cell r="CT64">
            <v>3</v>
          </cell>
          <cell r="CV64">
            <v>3.72</v>
          </cell>
          <cell r="CW64">
            <v>8.6199999999999992</v>
          </cell>
        </row>
        <row r="65">
          <cell r="B65">
            <v>27</v>
          </cell>
          <cell r="C65">
            <v>257.02999999999997</v>
          </cell>
          <cell r="D65">
            <v>238</v>
          </cell>
          <cell r="F65">
            <v>2.84</v>
          </cell>
          <cell r="G65">
            <v>6.33</v>
          </cell>
          <cell r="H65">
            <v>6.33</v>
          </cell>
          <cell r="J65">
            <v>37.598736176935226</v>
          </cell>
          <cell r="L65">
            <v>13.87</v>
          </cell>
          <cell r="M65">
            <v>55.976999999999997</v>
          </cell>
          <cell r="N65">
            <v>23.519747899159661</v>
          </cell>
          <cell r="Q65">
            <v>116.25</v>
          </cell>
          <cell r="S65">
            <v>129.20799999999983</v>
          </cell>
          <cell r="T65">
            <v>129.208</v>
          </cell>
          <cell r="V65">
            <v>9.8059999999999992</v>
          </cell>
          <cell r="W65">
            <v>4.1201680672268903</v>
          </cell>
          <cell r="Y65">
            <v>6.84</v>
          </cell>
          <cell r="AB65">
            <v>8.5209999999999919</v>
          </cell>
          <cell r="AC65">
            <v>2.2599999999999998</v>
          </cell>
          <cell r="AD65">
            <v>2.34</v>
          </cell>
          <cell r="AH65">
            <v>6.2</v>
          </cell>
          <cell r="AI65">
            <v>7.41</v>
          </cell>
          <cell r="AK65">
            <v>2.44</v>
          </cell>
          <cell r="AL65">
            <v>3.4</v>
          </cell>
          <cell r="AM65">
            <v>6.51</v>
          </cell>
          <cell r="AN65">
            <v>53.34</v>
          </cell>
          <cell r="AO65">
            <v>53.34</v>
          </cell>
          <cell r="AQ65">
            <v>0</v>
          </cell>
          <cell r="AS65">
            <v>6.83</v>
          </cell>
          <cell r="AT65">
            <v>5.62</v>
          </cell>
          <cell r="AU65">
            <v>1.39</v>
          </cell>
          <cell r="AX65">
            <v>4.88</v>
          </cell>
          <cell r="AY65">
            <v>95</v>
          </cell>
          <cell r="AZ65">
            <v>0.26</v>
          </cell>
          <cell r="BA65">
            <v>0.21</v>
          </cell>
          <cell r="BB65">
            <v>0.54</v>
          </cell>
          <cell r="BC65">
            <v>1.01</v>
          </cell>
          <cell r="BD65">
            <v>5.47</v>
          </cell>
          <cell r="BE65">
            <v>227.81</v>
          </cell>
          <cell r="BH65">
            <v>1.67</v>
          </cell>
          <cell r="BJ65">
            <v>21.11</v>
          </cell>
          <cell r="BL65">
            <v>5.2</v>
          </cell>
          <cell r="BM65">
            <v>7.12</v>
          </cell>
          <cell r="BN65">
            <v>2.75</v>
          </cell>
          <cell r="BO65">
            <v>18.440000000000001</v>
          </cell>
          <cell r="BP65">
            <v>9.02</v>
          </cell>
          <cell r="CS65">
            <v>40</v>
          </cell>
          <cell r="CT65">
            <v>3</v>
          </cell>
          <cell r="CV65">
            <v>5.1100000000000003</v>
          </cell>
          <cell r="CW65">
            <v>8.89</v>
          </cell>
        </row>
        <row r="66">
          <cell r="B66">
            <v>28</v>
          </cell>
          <cell r="C66">
            <v>335.11</v>
          </cell>
          <cell r="D66">
            <v>289</v>
          </cell>
          <cell r="F66">
            <v>5.14</v>
          </cell>
          <cell r="G66">
            <v>6.86</v>
          </cell>
          <cell r="H66">
            <v>6.86</v>
          </cell>
          <cell r="J66">
            <v>42.128279883381921</v>
          </cell>
          <cell r="L66">
            <v>12.67</v>
          </cell>
          <cell r="M66">
            <v>68.481999999999999</v>
          </cell>
          <cell r="N66">
            <v>23.696193771626298</v>
          </cell>
          <cell r="Q66">
            <v>53.85</v>
          </cell>
          <cell r="S66">
            <v>143.83999999999983</v>
          </cell>
          <cell r="T66">
            <v>143.83999999999983</v>
          </cell>
          <cell r="V66">
            <v>11.965</v>
          </cell>
          <cell r="W66">
            <v>4.1401384083044981</v>
          </cell>
          <cell r="AB66">
            <v>20.48599999999999</v>
          </cell>
          <cell r="AC66">
            <v>2.3199999999999998</v>
          </cell>
          <cell r="AD66">
            <v>2.2200000000000002</v>
          </cell>
          <cell r="AH66">
            <v>7.6</v>
          </cell>
          <cell r="AI66">
            <v>7.28</v>
          </cell>
          <cell r="AK66">
            <v>2.3199999999999998</v>
          </cell>
          <cell r="AN66">
            <v>61.66</v>
          </cell>
          <cell r="AO66">
            <v>61.66</v>
          </cell>
          <cell r="AQ66">
            <v>0</v>
          </cell>
          <cell r="AS66">
            <v>4.91</v>
          </cell>
          <cell r="AT66">
            <v>4.87</v>
          </cell>
          <cell r="AU66">
            <v>0.77</v>
          </cell>
          <cell r="AX66">
            <v>4.8600000000000003</v>
          </cell>
          <cell r="AY66">
            <v>94.65</v>
          </cell>
          <cell r="AZ66">
            <v>0.19</v>
          </cell>
          <cell r="BA66">
            <v>0.17</v>
          </cell>
          <cell r="BB66">
            <v>0.97</v>
          </cell>
          <cell r="BC66">
            <v>1.33</v>
          </cell>
          <cell r="BD66">
            <v>5.33</v>
          </cell>
          <cell r="BE66">
            <v>203.81</v>
          </cell>
          <cell r="BH66">
            <v>1.43</v>
          </cell>
          <cell r="BJ66">
            <v>9.42</v>
          </cell>
          <cell r="BL66">
            <v>4.97</v>
          </cell>
          <cell r="BM66">
            <v>9.5</v>
          </cell>
          <cell r="BN66">
            <v>2.4</v>
          </cell>
          <cell r="BO66">
            <v>16</v>
          </cell>
          <cell r="BP66">
            <v>7.36</v>
          </cell>
          <cell r="CS66">
            <v>40</v>
          </cell>
          <cell r="CT66">
            <v>3</v>
          </cell>
          <cell r="CV66">
            <v>4.4800000000000004</v>
          </cell>
          <cell r="CW66">
            <v>10.26</v>
          </cell>
        </row>
        <row r="67">
          <cell r="B67">
            <v>29</v>
          </cell>
          <cell r="J67" t="e">
            <v>#DIV/0!</v>
          </cell>
          <cell r="N67" t="e">
            <v>#DIV/0!</v>
          </cell>
          <cell r="Q67">
            <v>0</v>
          </cell>
          <cell r="S67">
            <v>143.83999999999983</v>
          </cell>
          <cell r="T67">
            <v>143.83999999999983</v>
          </cell>
          <cell r="W67" t="e">
            <v>#DIV/0!</v>
          </cell>
          <cell r="AB67">
            <v>20.48599999999999</v>
          </cell>
          <cell r="AQ67">
            <v>0</v>
          </cell>
          <cell r="BC67">
            <v>0</v>
          </cell>
          <cell r="CS67">
            <v>40</v>
          </cell>
          <cell r="CT67">
            <v>3</v>
          </cell>
        </row>
        <row r="68">
          <cell r="B68">
            <v>30</v>
          </cell>
          <cell r="J68" t="e">
            <v>#DIV/0!</v>
          </cell>
          <cell r="N68" t="e">
            <v>#DIV/0!</v>
          </cell>
          <cell r="Q68">
            <v>0</v>
          </cell>
          <cell r="S68">
            <v>143.83999999999983</v>
          </cell>
          <cell r="T68">
            <v>143.83999999999983</v>
          </cell>
          <cell r="W68" t="e">
            <v>#DIV/0!</v>
          </cell>
          <cell r="AB68">
            <v>20.48599999999999</v>
          </cell>
          <cell r="AQ68">
            <v>0</v>
          </cell>
          <cell r="BC68">
            <v>0</v>
          </cell>
          <cell r="CS68">
            <v>40</v>
          </cell>
          <cell r="CT68">
            <v>3</v>
          </cell>
        </row>
        <row r="69">
          <cell r="B69">
            <v>31</v>
          </cell>
          <cell r="J69" t="e">
            <v>#DIV/0!</v>
          </cell>
          <cell r="N69" t="e">
            <v>#DIV/0!</v>
          </cell>
          <cell r="Q69">
            <v>0</v>
          </cell>
          <cell r="S69">
            <v>143.83999999999983</v>
          </cell>
          <cell r="T69">
            <v>143.83999999999983</v>
          </cell>
          <cell r="W69" t="e">
            <v>#DIV/0!</v>
          </cell>
          <cell r="AB69">
            <v>20.48599999999999</v>
          </cell>
          <cell r="AQ69">
            <v>0</v>
          </cell>
          <cell r="BC69">
            <v>0</v>
          </cell>
          <cell r="CS69">
            <v>40</v>
          </cell>
          <cell r="CT69">
            <v>3</v>
          </cell>
        </row>
        <row r="70">
          <cell r="B70" t="str">
            <v>MAR/1</v>
          </cell>
          <cell r="C70">
            <v>237.67</v>
          </cell>
          <cell r="D70">
            <v>297</v>
          </cell>
          <cell r="F70">
            <v>5.79</v>
          </cell>
          <cell r="G70">
            <v>6.56</v>
          </cell>
          <cell r="H70">
            <v>6.56</v>
          </cell>
          <cell r="J70">
            <v>45.274390243902445</v>
          </cell>
          <cell r="L70">
            <v>12.13</v>
          </cell>
          <cell r="M70">
            <v>68.576999999999998</v>
          </cell>
          <cell r="N70">
            <v>23.089898989898987</v>
          </cell>
          <cell r="Q70">
            <v>74.98</v>
          </cell>
          <cell r="S70">
            <v>137.43699999999984</v>
          </cell>
          <cell r="T70">
            <v>137.43699999999984</v>
          </cell>
          <cell r="V70">
            <v>12.148</v>
          </cell>
          <cell r="W70">
            <v>4.0902356902356898</v>
          </cell>
          <cell r="AB70">
            <v>32.633999999999986</v>
          </cell>
          <cell r="AC70">
            <v>1.87</v>
          </cell>
          <cell r="AD70">
            <v>2.0499999999999998</v>
          </cell>
          <cell r="AH70">
            <v>3.4</v>
          </cell>
          <cell r="AI70">
            <v>6.66</v>
          </cell>
          <cell r="AK70">
            <v>2.2599999999999998</v>
          </cell>
          <cell r="AN70">
            <v>77.67</v>
          </cell>
          <cell r="AO70">
            <v>77.67</v>
          </cell>
          <cell r="AQ70">
            <v>0</v>
          </cell>
          <cell r="AS70">
            <v>5.15</v>
          </cell>
          <cell r="AU70">
            <v>1.56</v>
          </cell>
          <cell r="AX70">
            <v>3.11</v>
          </cell>
          <cell r="AY70">
            <v>90.75</v>
          </cell>
          <cell r="AZ70">
            <v>1.1599999999999999</v>
          </cell>
          <cell r="BA70">
            <v>0.11</v>
          </cell>
          <cell r="BB70">
            <v>1.1499999999999999</v>
          </cell>
          <cell r="BC70">
            <v>2.42</v>
          </cell>
          <cell r="BD70">
            <v>6.27</v>
          </cell>
          <cell r="BE70">
            <v>162.71</v>
          </cell>
          <cell r="BH70">
            <v>1.31</v>
          </cell>
          <cell r="BJ70">
            <v>9.34</v>
          </cell>
          <cell r="BL70">
            <v>2.33</v>
          </cell>
          <cell r="BM70">
            <v>5.74</v>
          </cell>
          <cell r="BN70">
            <v>1.92</v>
          </cell>
          <cell r="BO70">
            <v>17.100000000000001</v>
          </cell>
          <cell r="BP70">
            <v>6.29</v>
          </cell>
          <cell r="CS70">
            <v>40</v>
          </cell>
          <cell r="CT70">
            <v>3</v>
          </cell>
          <cell r="CV70">
            <v>3.62</v>
          </cell>
          <cell r="CW70">
            <v>9.3800000000000008</v>
          </cell>
        </row>
        <row r="71">
          <cell r="B71">
            <v>2</v>
          </cell>
          <cell r="J71" t="e">
            <v>#DIV/0!</v>
          </cell>
          <cell r="N71" t="e">
            <v>#DIV/0!</v>
          </cell>
          <cell r="Q71">
            <v>0</v>
          </cell>
          <cell r="S71">
            <v>137.43699999999984</v>
          </cell>
          <cell r="T71">
            <v>137.43699999999984</v>
          </cell>
          <cell r="W71" t="e">
            <v>#DIV/0!</v>
          </cell>
          <cell r="AB71">
            <v>32.633999999999986</v>
          </cell>
          <cell r="AQ71">
            <v>0</v>
          </cell>
          <cell r="BC71">
            <v>0</v>
          </cell>
          <cell r="CS71">
            <v>40</v>
          </cell>
          <cell r="CT71">
            <v>3</v>
          </cell>
          <cell r="CV71">
            <v>4.4000000000000004</v>
          </cell>
          <cell r="CW71">
            <v>6.21</v>
          </cell>
        </row>
        <row r="72">
          <cell r="B72">
            <v>3</v>
          </cell>
          <cell r="C72">
            <v>532.17999999999995</v>
          </cell>
          <cell r="D72">
            <v>529</v>
          </cell>
          <cell r="G72">
            <v>18.010000000000002</v>
          </cell>
          <cell r="H72">
            <v>18.010000000000002</v>
          </cell>
          <cell r="I72">
            <v>2.5</v>
          </cell>
          <cell r="J72">
            <v>29.37257079400333</v>
          </cell>
          <cell r="L72">
            <v>10.28</v>
          </cell>
          <cell r="M72">
            <v>127.015</v>
          </cell>
          <cell r="N72">
            <v>24.01039697542533</v>
          </cell>
          <cell r="Q72">
            <v>0</v>
          </cell>
          <cell r="S72">
            <v>264.45199999999983</v>
          </cell>
          <cell r="T72">
            <v>264.45199999999983</v>
          </cell>
          <cell r="V72">
            <v>21.552</v>
          </cell>
          <cell r="W72">
            <v>4.0741020793950851</v>
          </cell>
          <cell r="AB72">
            <v>54.185999999999986</v>
          </cell>
          <cell r="AC72">
            <v>2.15</v>
          </cell>
          <cell r="AD72">
            <v>2.14</v>
          </cell>
          <cell r="AH72">
            <v>6.4</v>
          </cell>
          <cell r="AI72">
            <v>7.79</v>
          </cell>
          <cell r="AN72">
            <v>122.1</v>
          </cell>
          <cell r="AO72">
            <v>122.1</v>
          </cell>
          <cell r="AQ72">
            <v>0</v>
          </cell>
          <cell r="AS72">
            <v>4.5199999999999996</v>
          </cell>
          <cell r="AU72">
            <v>1.55</v>
          </cell>
          <cell r="AX72">
            <v>6.41</v>
          </cell>
          <cell r="AY72">
            <v>92.7</v>
          </cell>
          <cell r="AZ72">
            <v>0.09</v>
          </cell>
          <cell r="BA72">
            <v>0.24</v>
          </cell>
          <cell r="BB72">
            <v>0.56000000000000005</v>
          </cell>
          <cell r="BC72">
            <v>0.89</v>
          </cell>
          <cell r="BD72">
            <v>6.49</v>
          </cell>
          <cell r="BE72">
            <v>83.32</v>
          </cell>
          <cell r="BH72">
            <v>1.3</v>
          </cell>
          <cell r="BJ72">
            <v>11.94</v>
          </cell>
          <cell r="BL72">
            <v>5.08</v>
          </cell>
          <cell r="BM72">
            <v>7.52</v>
          </cell>
          <cell r="BN72">
            <v>3.69</v>
          </cell>
          <cell r="BO72">
            <v>13.64</v>
          </cell>
          <cell r="BP72">
            <v>10.77</v>
          </cell>
          <cell r="CS72">
            <v>40</v>
          </cell>
          <cell r="CT72">
            <v>3</v>
          </cell>
        </row>
        <row r="73">
          <cell r="B73">
            <v>4</v>
          </cell>
          <cell r="J73" t="e">
            <v>#DIV/0!</v>
          </cell>
          <cell r="N73" t="e">
            <v>#DIV/0!</v>
          </cell>
          <cell r="Q73">
            <v>0</v>
          </cell>
          <cell r="S73">
            <v>264.45199999999983</v>
          </cell>
          <cell r="T73">
            <v>264.45199999999983</v>
          </cell>
          <cell r="W73" t="e">
            <v>#DIV/0!</v>
          </cell>
          <cell r="AB73">
            <v>54.185999999999986</v>
          </cell>
          <cell r="AQ73">
            <v>0</v>
          </cell>
          <cell r="BC73">
            <v>0</v>
          </cell>
          <cell r="CS73">
            <v>40</v>
          </cell>
          <cell r="CT73">
            <v>3</v>
          </cell>
          <cell r="CV73">
            <v>6.21</v>
          </cell>
          <cell r="CW73">
            <v>7.43</v>
          </cell>
        </row>
        <row r="74">
          <cell r="B74">
            <v>5</v>
          </cell>
          <cell r="C74">
            <v>559.59</v>
          </cell>
          <cell r="D74">
            <v>554</v>
          </cell>
          <cell r="G74">
            <v>16.88</v>
          </cell>
          <cell r="H74">
            <v>16.88</v>
          </cell>
          <cell r="J74">
            <v>32.819905213270147</v>
          </cell>
          <cell r="L74">
            <v>12.55</v>
          </cell>
          <cell r="M74">
            <v>134.06800000000001</v>
          </cell>
          <cell r="N74">
            <v>24.200000000000003</v>
          </cell>
          <cell r="Q74">
            <v>109.5</v>
          </cell>
          <cell r="S74">
            <v>289.01999999999987</v>
          </cell>
          <cell r="T74">
            <v>289.01999999999987</v>
          </cell>
          <cell r="V74">
            <v>23.367999999999999</v>
          </cell>
          <cell r="W74">
            <v>4.218050541516245</v>
          </cell>
          <cell r="AB74">
            <v>77.553999999999988</v>
          </cell>
          <cell r="AC74">
            <v>1.98</v>
          </cell>
          <cell r="AD74">
            <v>2.02</v>
          </cell>
          <cell r="AH74">
            <v>10.8</v>
          </cell>
          <cell r="AI74">
            <v>8.07</v>
          </cell>
          <cell r="AK74">
            <v>2.08</v>
          </cell>
          <cell r="AN74">
            <v>122.83</v>
          </cell>
          <cell r="AO74">
            <v>122.83</v>
          </cell>
          <cell r="AQ74">
            <v>0</v>
          </cell>
          <cell r="AS74">
            <v>6.56</v>
          </cell>
          <cell r="AU74">
            <v>0.91</v>
          </cell>
          <cell r="AX74">
            <v>4.88</v>
          </cell>
          <cell r="AY74">
            <v>92.8</v>
          </cell>
          <cell r="AZ74">
            <v>7.0000000000000007E-2</v>
          </cell>
          <cell r="BA74">
            <v>0.3</v>
          </cell>
          <cell r="BB74">
            <v>0.2</v>
          </cell>
          <cell r="BC74">
            <v>0.57000000000000006</v>
          </cell>
          <cell r="BD74">
            <v>5.04</v>
          </cell>
          <cell r="BE74">
            <v>144.88999999999999</v>
          </cell>
          <cell r="BH74">
            <v>1.25</v>
          </cell>
          <cell r="BJ74">
            <v>8.33</v>
          </cell>
          <cell r="BL74">
            <v>2.78</v>
          </cell>
          <cell r="BM74">
            <v>7.08</v>
          </cell>
          <cell r="BN74">
            <v>3.31</v>
          </cell>
          <cell r="BO74">
            <v>18.510000000000002</v>
          </cell>
          <cell r="BP74">
            <v>8.0500000000000007</v>
          </cell>
          <cell r="CS74">
            <v>40</v>
          </cell>
          <cell r="CT74">
            <v>3</v>
          </cell>
          <cell r="CV74">
            <v>3.71</v>
          </cell>
          <cell r="CW74">
            <v>8.23</v>
          </cell>
        </row>
        <row r="75">
          <cell r="B75">
            <v>6</v>
          </cell>
          <cell r="C75">
            <v>511.83</v>
          </cell>
          <cell r="D75">
            <v>404</v>
          </cell>
          <cell r="G75">
            <v>12.92</v>
          </cell>
          <cell r="H75">
            <v>12.92</v>
          </cell>
          <cell r="J75">
            <v>31.269349845201237</v>
          </cell>
          <cell r="L75">
            <v>10.68</v>
          </cell>
          <cell r="M75">
            <v>97.847999999999999</v>
          </cell>
          <cell r="N75">
            <v>24.219801980198021</v>
          </cell>
          <cell r="Q75">
            <v>134.05000000000001</v>
          </cell>
          <cell r="S75">
            <v>252.81799999999987</v>
          </cell>
          <cell r="T75">
            <v>252.81799999999987</v>
          </cell>
          <cell r="V75">
            <v>16.175999999999998</v>
          </cell>
          <cell r="W75">
            <v>4.0039603960396031</v>
          </cell>
          <cell r="Y75">
            <v>40.119999999999997</v>
          </cell>
          <cell r="AB75">
            <v>53.609999999999992</v>
          </cell>
          <cell r="AC75">
            <v>2.12</v>
          </cell>
          <cell r="AD75">
            <v>2.08</v>
          </cell>
          <cell r="AH75">
            <v>4.4000000000000004</v>
          </cell>
          <cell r="AI75">
            <v>7.34</v>
          </cell>
          <cell r="AK75">
            <v>1.97</v>
          </cell>
          <cell r="AL75">
            <v>4.9000000000000004</v>
          </cell>
          <cell r="AM75">
            <v>7.59</v>
          </cell>
          <cell r="AN75">
            <v>90.15</v>
          </cell>
          <cell r="AO75">
            <v>90.15</v>
          </cell>
          <cell r="AQ75">
            <v>0</v>
          </cell>
          <cell r="AS75">
            <v>6.6</v>
          </cell>
          <cell r="AU75">
            <v>1.59</v>
          </cell>
          <cell r="AX75">
            <v>4.9400000000000004</v>
          </cell>
          <cell r="AY75">
            <v>94.4</v>
          </cell>
          <cell r="AZ75">
            <v>0.11</v>
          </cell>
          <cell r="BA75">
            <v>0.46</v>
          </cell>
          <cell r="BB75">
            <v>0.25</v>
          </cell>
          <cell r="BC75">
            <v>0.82000000000000006</v>
          </cell>
          <cell r="BD75">
            <v>6</v>
          </cell>
          <cell r="BE75">
            <v>97.65</v>
          </cell>
          <cell r="BH75">
            <v>1.25</v>
          </cell>
          <cell r="BJ75">
            <v>16.45</v>
          </cell>
          <cell r="BL75">
            <v>3.57</v>
          </cell>
          <cell r="BM75">
            <v>7.66</v>
          </cell>
          <cell r="BN75">
            <v>1.79</v>
          </cell>
          <cell r="BO75">
            <v>16.329999999999998</v>
          </cell>
          <cell r="BP75">
            <v>7.87</v>
          </cell>
          <cell r="CS75">
            <v>40</v>
          </cell>
          <cell r="CT75">
            <v>3</v>
          </cell>
          <cell r="CV75">
            <v>2.74</v>
          </cell>
          <cell r="CW75">
            <v>7.6</v>
          </cell>
        </row>
        <row r="76">
          <cell r="B76">
            <v>7</v>
          </cell>
          <cell r="C76">
            <v>374.39</v>
          </cell>
          <cell r="D76">
            <v>320</v>
          </cell>
          <cell r="G76">
            <v>10.57</v>
          </cell>
          <cell r="H76">
            <v>10.57</v>
          </cell>
          <cell r="J76">
            <v>30.274361400189214</v>
          </cell>
          <cell r="L76">
            <v>12.01</v>
          </cell>
          <cell r="M76">
            <v>76.900000000000006</v>
          </cell>
          <cell r="N76">
            <v>24.03125</v>
          </cell>
          <cell r="Q76">
            <v>151.13</v>
          </cell>
          <cell r="S76">
            <v>178.58799999999985</v>
          </cell>
          <cell r="T76">
            <v>178.58799999999985</v>
          </cell>
          <cell r="V76">
            <v>12.96</v>
          </cell>
          <cell r="W76">
            <v>4.05</v>
          </cell>
          <cell r="Y76">
            <v>39.24</v>
          </cell>
          <cell r="AB76">
            <v>27.329999999999991</v>
          </cell>
          <cell r="AC76">
            <v>2.0499999999999998</v>
          </cell>
          <cell r="AD76">
            <v>2.08</v>
          </cell>
          <cell r="AH76">
            <v>6.4</v>
          </cell>
          <cell r="AI76">
            <v>6.6</v>
          </cell>
          <cell r="AK76">
            <v>2.09</v>
          </cell>
          <cell r="AL76">
            <v>7.55</v>
          </cell>
          <cell r="AM76">
            <v>7.45</v>
          </cell>
          <cell r="AN76">
            <v>69.33</v>
          </cell>
          <cell r="AO76">
            <v>69.33</v>
          </cell>
          <cell r="AQ76">
            <v>0</v>
          </cell>
          <cell r="AS76">
            <v>4.83</v>
          </cell>
          <cell r="AU76">
            <v>0.73</v>
          </cell>
          <cell r="AX76">
            <v>4.25</v>
          </cell>
          <cell r="AY76">
            <v>95.5</v>
          </cell>
          <cell r="AZ76">
            <v>0.06</v>
          </cell>
          <cell r="BA76">
            <v>1.07</v>
          </cell>
          <cell r="BB76">
            <v>0.23</v>
          </cell>
          <cell r="BC76">
            <v>1.36</v>
          </cell>
          <cell r="BD76">
            <v>4.8899999999999997</v>
          </cell>
          <cell r="BE76">
            <v>114.29</v>
          </cell>
          <cell r="BH76">
            <v>1.37</v>
          </cell>
          <cell r="BJ76">
            <v>9.67</v>
          </cell>
          <cell r="BL76">
            <v>2.29</v>
          </cell>
          <cell r="BM76">
            <v>7.52</v>
          </cell>
          <cell r="BN76">
            <v>1.9</v>
          </cell>
          <cell r="BO76">
            <v>20.9</v>
          </cell>
          <cell r="BP76">
            <v>6.29</v>
          </cell>
          <cell r="CS76">
            <v>40</v>
          </cell>
          <cell r="CT76">
            <v>3</v>
          </cell>
          <cell r="CV76">
            <v>2.36</v>
          </cell>
          <cell r="CW76">
            <v>7.43</v>
          </cell>
        </row>
        <row r="77">
          <cell r="B77">
            <v>8</v>
          </cell>
          <cell r="C77">
            <v>434.88</v>
          </cell>
          <cell r="D77">
            <v>605</v>
          </cell>
          <cell r="G77">
            <v>19.27</v>
          </cell>
          <cell r="H77">
            <v>19.27</v>
          </cell>
          <cell r="J77">
            <v>31.395952257394914</v>
          </cell>
          <cell r="L77">
            <v>13.83</v>
          </cell>
          <cell r="M77">
            <v>145.19999999999999</v>
          </cell>
          <cell r="N77">
            <v>24</v>
          </cell>
          <cell r="Q77">
            <v>110.1</v>
          </cell>
          <cell r="S77">
            <v>213.68799999999985</v>
          </cell>
          <cell r="T77">
            <v>213.68799999999985</v>
          </cell>
          <cell r="V77">
            <v>24.986000000000001</v>
          </cell>
          <cell r="W77">
            <v>4.1299173553719006</v>
          </cell>
          <cell r="Y77">
            <v>26.06</v>
          </cell>
          <cell r="AB77">
            <v>26.25599999999999</v>
          </cell>
          <cell r="AC77">
            <v>1.99</v>
          </cell>
          <cell r="AD77">
            <v>2.09</v>
          </cell>
          <cell r="AH77">
            <v>6.6</v>
          </cell>
          <cell r="AI77">
            <v>5.68</v>
          </cell>
          <cell r="AK77">
            <v>2.09</v>
          </cell>
          <cell r="AL77">
            <v>6.93</v>
          </cell>
          <cell r="AM77">
            <v>6.6</v>
          </cell>
          <cell r="AN77">
            <v>142.11000000000001</v>
          </cell>
          <cell r="AO77">
            <v>142.11000000000001</v>
          </cell>
          <cell r="AQ77">
            <v>0</v>
          </cell>
          <cell r="AS77">
            <v>6.5</v>
          </cell>
          <cell r="AU77">
            <v>0.93</v>
          </cell>
          <cell r="AX77">
            <v>3.85</v>
          </cell>
          <cell r="AY77">
            <v>97.4</v>
          </cell>
          <cell r="AZ77">
            <v>0.09</v>
          </cell>
          <cell r="BA77">
            <v>0.28999999999999998</v>
          </cell>
          <cell r="BB77">
            <v>0.21</v>
          </cell>
          <cell r="BC77">
            <v>0.59</v>
          </cell>
          <cell r="BD77">
            <v>5.63</v>
          </cell>
          <cell r="BE77">
            <v>93</v>
          </cell>
          <cell r="BH77">
            <v>1.1599999999999999</v>
          </cell>
          <cell r="BJ77">
            <v>5.8</v>
          </cell>
          <cell r="BL77">
            <v>2.86</v>
          </cell>
          <cell r="BM77">
            <v>7.1</v>
          </cell>
          <cell r="BN77">
            <v>2.02</v>
          </cell>
          <cell r="BO77">
            <v>22.47</v>
          </cell>
          <cell r="BP77">
            <v>7.76</v>
          </cell>
          <cell r="CS77">
            <v>40</v>
          </cell>
          <cell r="CT77">
            <v>3</v>
          </cell>
          <cell r="CV77">
            <v>4.2300000000000004</v>
          </cell>
          <cell r="CW77">
            <v>7.68</v>
          </cell>
        </row>
        <row r="78">
          <cell r="B78">
            <v>9</v>
          </cell>
          <cell r="J78" t="e">
            <v>#DIV/0!</v>
          </cell>
          <cell r="N78" t="e">
            <v>#DIV/0!</v>
          </cell>
          <cell r="Q78">
            <v>0</v>
          </cell>
          <cell r="S78">
            <v>213.68799999999985</v>
          </cell>
          <cell r="T78">
            <v>213.68799999999985</v>
          </cell>
          <cell r="W78" t="e">
            <v>#DIV/0!</v>
          </cell>
          <cell r="AB78">
            <v>26.25599999999999</v>
          </cell>
          <cell r="AQ78">
            <v>0</v>
          </cell>
          <cell r="BC78">
            <v>0</v>
          </cell>
          <cell r="CS78">
            <v>40</v>
          </cell>
          <cell r="CT78">
            <v>3</v>
          </cell>
          <cell r="CV78">
            <v>3.84</v>
          </cell>
          <cell r="CW78">
            <v>6.09</v>
          </cell>
        </row>
        <row r="79">
          <cell r="B79">
            <v>10</v>
          </cell>
          <cell r="C79">
            <v>560.29</v>
          </cell>
          <cell r="D79">
            <v>505</v>
          </cell>
          <cell r="G79">
            <v>14.83</v>
          </cell>
          <cell r="H79">
            <v>14.83</v>
          </cell>
          <cell r="J79">
            <v>34.052596089008766</v>
          </cell>
          <cell r="L79">
            <v>9.4</v>
          </cell>
          <cell r="M79">
            <v>119.65</v>
          </cell>
          <cell r="N79">
            <v>23.693069306930695</v>
          </cell>
          <cell r="Q79">
            <v>135.76</v>
          </cell>
          <cell r="S79">
            <v>197.57799999999986</v>
          </cell>
          <cell r="T79">
            <v>197.57799999999986</v>
          </cell>
          <cell r="V79">
            <v>20.704999999999998</v>
          </cell>
          <cell r="W79">
            <v>4.0999999999999996</v>
          </cell>
          <cell r="Y79">
            <v>40.51</v>
          </cell>
          <cell r="AB79">
            <v>6.4509999999999863</v>
          </cell>
          <cell r="AC79">
            <v>2.17</v>
          </cell>
          <cell r="AD79">
            <v>2.04</v>
          </cell>
          <cell r="AH79">
            <v>5.6</v>
          </cell>
          <cell r="AI79">
            <v>8.76</v>
          </cell>
          <cell r="AK79">
            <v>2.04</v>
          </cell>
          <cell r="AL79">
            <v>7.35</v>
          </cell>
          <cell r="AM79">
            <v>5.84</v>
          </cell>
          <cell r="AN79">
            <v>103.34</v>
          </cell>
          <cell r="AO79">
            <v>103.34</v>
          </cell>
          <cell r="AQ79">
            <v>0</v>
          </cell>
          <cell r="AS79">
            <v>5.98</v>
          </cell>
          <cell r="AU79">
            <v>0.95</v>
          </cell>
          <cell r="AX79">
            <v>4.5199999999999996</v>
          </cell>
          <cell r="AY79">
            <v>95.3</v>
          </cell>
          <cell r="AZ79">
            <v>0.15</v>
          </cell>
          <cell r="BA79">
            <v>0.47</v>
          </cell>
          <cell r="BB79">
            <v>0.36</v>
          </cell>
          <cell r="BC79">
            <v>0.98</v>
          </cell>
          <cell r="BD79">
            <v>6.1</v>
          </cell>
          <cell r="BE79">
            <v>95.78</v>
          </cell>
          <cell r="BH79">
            <v>1.18</v>
          </cell>
          <cell r="BJ79">
            <v>12.54</v>
          </cell>
          <cell r="BL79">
            <v>4.5999999999999996</v>
          </cell>
          <cell r="BM79">
            <v>6.96</v>
          </cell>
          <cell r="BN79">
            <v>3.85</v>
          </cell>
          <cell r="BO79">
            <v>13.91</v>
          </cell>
          <cell r="BP79">
            <v>7.8</v>
          </cell>
          <cell r="CS79">
            <v>40</v>
          </cell>
          <cell r="CT79">
            <v>3</v>
          </cell>
        </row>
        <row r="80">
          <cell r="B80">
            <v>11</v>
          </cell>
          <cell r="C80">
            <v>406.51</v>
          </cell>
          <cell r="D80">
            <v>418</v>
          </cell>
          <cell r="G80">
            <v>12.15</v>
          </cell>
          <cell r="H80">
            <v>12.15</v>
          </cell>
          <cell r="J80">
            <v>34.403292181069958</v>
          </cell>
          <cell r="L80">
            <v>8.8800000000000008</v>
          </cell>
          <cell r="M80">
            <v>98.295000000000002</v>
          </cell>
          <cell r="N80">
            <v>23.51555023923445</v>
          </cell>
          <cell r="Q80">
            <v>151.33000000000001</v>
          </cell>
          <cell r="S80">
            <v>144.54299999999986</v>
          </cell>
          <cell r="T80">
            <v>144.54299999999986</v>
          </cell>
          <cell r="V80">
            <v>17.64</v>
          </cell>
          <cell r="W80">
            <v>4.2200956937799043</v>
          </cell>
          <cell r="Y80">
            <v>13.12</v>
          </cell>
          <cell r="AB80">
            <v>10.970999999999988</v>
          </cell>
          <cell r="AC80">
            <v>2.15</v>
          </cell>
          <cell r="AD80">
            <v>2.0299999999999998</v>
          </cell>
          <cell r="AH80">
            <v>4.2</v>
          </cell>
          <cell r="AI80">
            <v>7.06</v>
          </cell>
          <cell r="AK80">
            <v>2.0099999999999998</v>
          </cell>
          <cell r="AL80">
            <v>6.7</v>
          </cell>
          <cell r="AM80">
            <v>7.99</v>
          </cell>
          <cell r="AN80">
            <v>96.55</v>
          </cell>
          <cell r="AO80">
            <v>96.55</v>
          </cell>
          <cell r="AQ80">
            <v>0</v>
          </cell>
          <cell r="AS80">
            <v>6</v>
          </cell>
          <cell r="AU80">
            <v>0.78</v>
          </cell>
          <cell r="AX80">
            <v>2.93</v>
          </cell>
          <cell r="AY80">
            <v>94.6</v>
          </cell>
          <cell r="AZ80">
            <v>0.17</v>
          </cell>
          <cell r="BA80">
            <v>0.38</v>
          </cell>
          <cell r="BB80">
            <v>0.44</v>
          </cell>
          <cell r="BC80">
            <v>0.99</v>
          </cell>
          <cell r="BD80">
            <v>5.73</v>
          </cell>
          <cell r="BE80">
            <v>94.52</v>
          </cell>
          <cell r="BH80">
            <v>1.1000000000000001</v>
          </cell>
          <cell r="BJ80">
            <v>6.97</v>
          </cell>
          <cell r="BL80">
            <v>2.2599999999999998</v>
          </cell>
          <cell r="BM80">
            <v>5.38</v>
          </cell>
          <cell r="BN80">
            <v>2.58</v>
          </cell>
          <cell r="BO80">
            <v>15.15</v>
          </cell>
          <cell r="BP80">
            <v>7.46</v>
          </cell>
          <cell r="CS80">
            <v>40</v>
          </cell>
          <cell r="CT80">
            <v>3</v>
          </cell>
          <cell r="CV80">
            <v>5.87</v>
          </cell>
          <cell r="CW80">
            <v>6.6</v>
          </cell>
        </row>
        <row r="81">
          <cell r="B81">
            <v>12</v>
          </cell>
          <cell r="C81">
            <v>353.92</v>
          </cell>
          <cell r="D81">
            <v>353</v>
          </cell>
          <cell r="F81">
            <v>0.83</v>
          </cell>
          <cell r="G81">
            <v>10.66</v>
          </cell>
          <cell r="H81">
            <v>10.66</v>
          </cell>
          <cell r="J81">
            <v>33.114446529080674</v>
          </cell>
          <cell r="L81">
            <v>9.69</v>
          </cell>
          <cell r="M81">
            <v>84.72</v>
          </cell>
          <cell r="N81">
            <v>24</v>
          </cell>
          <cell r="Q81">
            <v>0</v>
          </cell>
          <cell r="S81">
            <v>229.26299999999986</v>
          </cell>
          <cell r="T81">
            <v>229.26299999999986</v>
          </cell>
          <cell r="V81">
            <v>14.65</v>
          </cell>
          <cell r="W81">
            <v>4.1501416430594897</v>
          </cell>
          <cell r="Y81">
            <v>13.23</v>
          </cell>
          <cell r="AB81">
            <v>12.390999999999988</v>
          </cell>
          <cell r="AC81">
            <v>1.9</v>
          </cell>
          <cell r="AD81">
            <v>2.0099999999999998</v>
          </cell>
          <cell r="AH81">
            <v>7.4</v>
          </cell>
          <cell r="AI81">
            <v>8.3800000000000008</v>
          </cell>
          <cell r="AL81">
            <v>4.2</v>
          </cell>
          <cell r="AM81">
            <v>7.06</v>
          </cell>
          <cell r="AN81">
            <v>75.44</v>
          </cell>
          <cell r="AO81">
            <v>75.44</v>
          </cell>
          <cell r="AQ81">
            <v>0</v>
          </cell>
          <cell r="AS81">
            <v>5.43</v>
          </cell>
          <cell r="AU81">
            <v>1.23</v>
          </cell>
          <cell r="AX81">
            <v>4.2300000000000004</v>
          </cell>
          <cell r="AY81">
            <v>94.8</v>
          </cell>
          <cell r="AZ81">
            <v>0.06</v>
          </cell>
          <cell r="BA81">
            <v>0.55000000000000004</v>
          </cell>
          <cell r="BB81">
            <v>0.37</v>
          </cell>
          <cell r="BC81">
            <v>0.98000000000000009</v>
          </cell>
          <cell r="BD81">
            <v>9.7799999999999994</v>
          </cell>
          <cell r="BE81">
            <v>96.63</v>
          </cell>
          <cell r="BH81">
            <v>1.1599999999999999</v>
          </cell>
          <cell r="BJ81">
            <v>10.28</v>
          </cell>
          <cell r="BL81">
            <v>4.8600000000000003</v>
          </cell>
          <cell r="BM81">
            <v>6.52</v>
          </cell>
          <cell r="BN81">
            <v>2.1</v>
          </cell>
          <cell r="BO81">
            <v>16.809999999999999</v>
          </cell>
          <cell r="BP81">
            <v>8.6199999999999992</v>
          </cell>
          <cell r="CS81">
            <v>40</v>
          </cell>
          <cell r="CT81">
            <v>3</v>
          </cell>
          <cell r="CV81">
            <v>9.3699999999999992</v>
          </cell>
          <cell r="CW81">
            <v>5.16</v>
          </cell>
        </row>
        <row r="82">
          <cell r="B82">
            <v>13</v>
          </cell>
          <cell r="C82">
            <v>236.65</v>
          </cell>
          <cell r="D82">
            <v>266</v>
          </cell>
          <cell r="G82">
            <v>8.33</v>
          </cell>
          <cell r="H82">
            <v>8.33</v>
          </cell>
          <cell r="J82">
            <v>31.932773109243698</v>
          </cell>
          <cell r="L82">
            <v>11.23</v>
          </cell>
          <cell r="M82">
            <v>63.84</v>
          </cell>
          <cell r="N82">
            <v>24.000000000000004</v>
          </cell>
          <cell r="Q82">
            <v>149.57</v>
          </cell>
          <cell r="S82">
            <v>143.53299999999984</v>
          </cell>
          <cell r="T82">
            <v>143.53299999999984</v>
          </cell>
          <cell r="V82">
            <v>10.798999999999999</v>
          </cell>
          <cell r="W82">
            <v>4.0597744360902253</v>
          </cell>
          <cell r="Y82">
            <v>6.63</v>
          </cell>
          <cell r="AB82">
            <v>16.559999999999988</v>
          </cell>
          <cell r="AC82">
            <v>2</v>
          </cell>
          <cell r="AD82">
            <v>2.0099999999999998</v>
          </cell>
          <cell r="AH82">
            <v>6.6</v>
          </cell>
          <cell r="AI82">
            <v>7.67</v>
          </cell>
          <cell r="AK82">
            <v>2</v>
          </cell>
          <cell r="AL82">
            <v>5.8</v>
          </cell>
          <cell r="AM82">
            <v>8.3800000000000008</v>
          </cell>
          <cell r="AN82">
            <v>64.650000000000006</v>
          </cell>
          <cell r="AO82">
            <v>64.650000000000006</v>
          </cell>
          <cell r="AQ82">
            <v>0</v>
          </cell>
          <cell r="AS82">
            <v>5.41</v>
          </cell>
          <cell r="AU82">
            <v>0.88</v>
          </cell>
          <cell r="AX82">
            <v>4.2300000000000004</v>
          </cell>
          <cell r="AY82">
            <v>93.8</v>
          </cell>
          <cell r="AZ82">
            <v>0.03</v>
          </cell>
          <cell r="BA82">
            <v>0.12</v>
          </cell>
          <cell r="BB82">
            <v>0.4</v>
          </cell>
          <cell r="BC82">
            <v>0.55000000000000004</v>
          </cell>
          <cell r="BD82">
            <v>11.33</v>
          </cell>
          <cell r="BE82">
            <v>94.93</v>
          </cell>
          <cell r="BH82">
            <v>1.21</v>
          </cell>
          <cell r="BJ82">
            <v>9.31</v>
          </cell>
          <cell r="BL82">
            <v>4</v>
          </cell>
          <cell r="BM82">
            <v>6.68</v>
          </cell>
          <cell r="BN82">
            <v>2.16</v>
          </cell>
          <cell r="BO82">
            <v>31.43</v>
          </cell>
          <cell r="BP82">
            <v>10.29</v>
          </cell>
          <cell r="CS82">
            <v>40</v>
          </cell>
          <cell r="CT82">
            <v>3</v>
          </cell>
          <cell r="CV82">
            <v>10.14</v>
          </cell>
          <cell r="CW82">
            <v>6.61</v>
          </cell>
        </row>
        <row r="83">
          <cell r="B83">
            <v>14</v>
          </cell>
          <cell r="C83">
            <v>271.13</v>
          </cell>
          <cell r="D83">
            <v>239</v>
          </cell>
          <cell r="F83">
            <v>4.13</v>
          </cell>
          <cell r="G83">
            <v>6.01</v>
          </cell>
          <cell r="H83">
            <v>6.01</v>
          </cell>
          <cell r="J83">
            <v>39.767054908485861</v>
          </cell>
          <cell r="L83">
            <v>9.42</v>
          </cell>
          <cell r="M83">
            <v>55.470999999999997</v>
          </cell>
          <cell r="N83">
            <v>23.209623430962342</v>
          </cell>
          <cell r="Q83">
            <v>97.28</v>
          </cell>
          <cell r="S83">
            <v>101.72399999999985</v>
          </cell>
          <cell r="T83">
            <v>101.72399999999985</v>
          </cell>
          <cell r="V83">
            <v>9.83</v>
          </cell>
          <cell r="W83">
            <v>4.1129707112970708</v>
          </cell>
          <cell r="Y83">
            <v>13.67</v>
          </cell>
          <cell r="AB83">
            <v>12.719999999999986</v>
          </cell>
          <cell r="AC83">
            <v>2.2000000000000002</v>
          </cell>
          <cell r="AD83">
            <v>2.17</v>
          </cell>
          <cell r="AH83">
            <v>7</v>
          </cell>
          <cell r="AI83">
            <v>6.51</v>
          </cell>
          <cell r="AK83">
            <v>1.97</v>
          </cell>
          <cell r="AL83">
            <v>7.4</v>
          </cell>
          <cell r="AM83">
            <v>7.67</v>
          </cell>
          <cell r="AN83">
            <v>52.58</v>
          </cell>
          <cell r="AO83">
            <v>44.87</v>
          </cell>
          <cell r="AQ83">
            <v>7.7100000000000009</v>
          </cell>
          <cell r="AS83">
            <v>4.2699999999999996</v>
          </cell>
          <cell r="AU83">
            <v>0.67</v>
          </cell>
          <cell r="AX83">
            <v>2.88</v>
          </cell>
          <cell r="AY83">
            <v>95.4</v>
          </cell>
          <cell r="AZ83">
            <v>0.32</v>
          </cell>
          <cell r="BA83">
            <v>0.99</v>
          </cell>
          <cell r="BB83">
            <v>1.38</v>
          </cell>
          <cell r="BC83">
            <v>2.69</v>
          </cell>
          <cell r="BD83">
            <v>8.5</v>
          </cell>
          <cell r="BE83">
            <v>94.33</v>
          </cell>
          <cell r="BH83">
            <v>1.21</v>
          </cell>
          <cell r="BJ83">
            <v>8.11</v>
          </cell>
          <cell r="BL83">
            <v>4.5</v>
          </cell>
          <cell r="BM83">
            <v>6.05</v>
          </cell>
          <cell r="BN83">
            <v>2.79</v>
          </cell>
          <cell r="BO83">
            <v>19.420000000000002</v>
          </cell>
          <cell r="BP83">
            <v>7.42</v>
          </cell>
          <cell r="CS83">
            <v>40</v>
          </cell>
          <cell r="CT83">
            <v>3</v>
          </cell>
          <cell r="CV83">
            <v>6.2</v>
          </cell>
          <cell r="CW83">
            <v>5.26</v>
          </cell>
        </row>
        <row r="84">
          <cell r="B84">
            <v>15</v>
          </cell>
          <cell r="C84">
            <v>336.5</v>
          </cell>
          <cell r="D84">
            <v>382</v>
          </cell>
          <cell r="F84">
            <v>6.1</v>
          </cell>
          <cell r="G84">
            <v>9.11</v>
          </cell>
          <cell r="H84">
            <v>9.11</v>
          </cell>
          <cell r="J84">
            <v>41.931942919868277</v>
          </cell>
          <cell r="L84">
            <v>8.02</v>
          </cell>
          <cell r="M84">
            <v>87.86</v>
          </cell>
          <cell r="N84">
            <v>23</v>
          </cell>
          <cell r="Q84">
            <v>33.42</v>
          </cell>
          <cell r="S84">
            <v>156.16399999999982</v>
          </cell>
          <cell r="T84">
            <v>156.16399999999982</v>
          </cell>
          <cell r="V84">
            <v>15.853</v>
          </cell>
          <cell r="W84">
            <v>4.1500000000000004</v>
          </cell>
          <cell r="Y84">
            <v>16.27</v>
          </cell>
          <cell r="AB84">
            <v>12.302999999999987</v>
          </cell>
          <cell r="AC84">
            <v>2.14</v>
          </cell>
          <cell r="AD84">
            <v>2.17</v>
          </cell>
          <cell r="AH84">
            <v>5</v>
          </cell>
          <cell r="AI84">
            <v>6.99</v>
          </cell>
          <cell r="AK84">
            <v>2.13</v>
          </cell>
          <cell r="AL84">
            <v>8.4</v>
          </cell>
          <cell r="AM84">
            <v>6.54</v>
          </cell>
          <cell r="AN84">
            <v>74.23</v>
          </cell>
          <cell r="AO84">
            <v>81.94</v>
          </cell>
          <cell r="AQ84">
            <v>0</v>
          </cell>
          <cell r="AS84">
            <v>4.8499999999999996</v>
          </cell>
          <cell r="AU84">
            <v>1.34</v>
          </cell>
          <cell r="AX84">
            <v>3.23</v>
          </cell>
          <cell r="AY84">
            <v>94.2</v>
          </cell>
          <cell r="AZ84">
            <v>0.48</v>
          </cell>
          <cell r="BA84">
            <v>0.28000000000000003</v>
          </cell>
          <cell r="BB84">
            <v>0.56999999999999995</v>
          </cell>
          <cell r="BC84">
            <v>1.33</v>
          </cell>
          <cell r="BD84">
            <v>8.44</v>
          </cell>
          <cell r="BE84">
            <v>108.38</v>
          </cell>
          <cell r="BH84">
            <v>1.26</v>
          </cell>
          <cell r="BJ84">
            <v>8.86</v>
          </cell>
          <cell r="BL84">
            <v>5.33</v>
          </cell>
          <cell r="BM84">
            <v>4.74</v>
          </cell>
          <cell r="BN84">
            <v>3.81</v>
          </cell>
          <cell r="BO84">
            <v>13.8</v>
          </cell>
          <cell r="BP84">
            <v>8.1999999999999993</v>
          </cell>
          <cell r="CS84">
            <v>40</v>
          </cell>
          <cell r="CT84">
            <v>3</v>
          </cell>
        </row>
        <row r="85">
          <cell r="B85">
            <v>16</v>
          </cell>
          <cell r="J85" t="e">
            <v>#DIV/0!</v>
          </cell>
          <cell r="N85" t="e">
            <v>#DIV/0!</v>
          </cell>
          <cell r="Q85">
            <v>0</v>
          </cell>
          <cell r="S85">
            <v>156.16399999999982</v>
          </cell>
          <cell r="T85">
            <v>156.16399999999982</v>
          </cell>
          <cell r="W85" t="e">
            <v>#DIV/0!</v>
          </cell>
          <cell r="AB85">
            <v>12.302999999999987</v>
          </cell>
          <cell r="AQ85">
            <v>0</v>
          </cell>
          <cell r="BC85">
            <v>0</v>
          </cell>
          <cell r="CS85">
            <v>40</v>
          </cell>
          <cell r="CT85">
            <v>3</v>
          </cell>
          <cell r="CV85">
            <v>6.8</v>
          </cell>
          <cell r="CW85">
            <v>7.45</v>
          </cell>
        </row>
        <row r="86">
          <cell r="B86">
            <v>17</v>
          </cell>
          <cell r="C86">
            <v>688.21</v>
          </cell>
          <cell r="D86">
            <v>580</v>
          </cell>
          <cell r="F86">
            <v>12.95</v>
          </cell>
          <cell r="G86">
            <v>10.15</v>
          </cell>
          <cell r="H86">
            <v>12.95</v>
          </cell>
          <cell r="J86">
            <v>44.787644787644787</v>
          </cell>
          <cell r="L86">
            <v>10.53</v>
          </cell>
          <cell r="M86">
            <v>133.458</v>
          </cell>
          <cell r="N86">
            <v>23.01</v>
          </cell>
          <cell r="Q86">
            <v>70.08</v>
          </cell>
          <cell r="S86">
            <v>219.54199999999986</v>
          </cell>
          <cell r="T86">
            <v>219.54199999999986</v>
          </cell>
          <cell r="V86">
            <v>23.529</v>
          </cell>
          <cell r="W86">
            <v>4.0567241379310346</v>
          </cell>
          <cell r="Y86">
            <v>13.08</v>
          </cell>
          <cell r="AB86">
            <v>22.751999999999988</v>
          </cell>
          <cell r="AC86">
            <v>2.33</v>
          </cell>
          <cell r="AD86">
            <v>2.23</v>
          </cell>
          <cell r="AH86">
            <v>6.8</v>
          </cell>
          <cell r="AI86">
            <v>6.07</v>
          </cell>
          <cell r="AK86">
            <v>2.13</v>
          </cell>
          <cell r="AL86">
            <v>8.1999999999999993</v>
          </cell>
          <cell r="AM86">
            <v>6.99</v>
          </cell>
          <cell r="AN86">
            <v>121.3</v>
          </cell>
          <cell r="AO86">
            <v>121.3</v>
          </cell>
          <cell r="AQ86">
            <v>0</v>
          </cell>
          <cell r="AS86">
            <v>6.58</v>
          </cell>
          <cell r="AU86">
            <v>2.86</v>
          </cell>
          <cell r="AX86">
            <v>5.24</v>
          </cell>
          <cell r="AY86">
            <v>94.8</v>
          </cell>
          <cell r="AZ86">
            <v>0.54</v>
          </cell>
          <cell r="BA86">
            <v>0.13</v>
          </cell>
          <cell r="BB86">
            <v>0.57999999999999996</v>
          </cell>
          <cell r="BC86">
            <v>1.25</v>
          </cell>
          <cell r="BD86">
            <v>7.56</v>
          </cell>
          <cell r="BE86">
            <v>103.46</v>
          </cell>
          <cell r="BH86">
            <v>1.21</v>
          </cell>
          <cell r="BJ86">
            <v>7.68</v>
          </cell>
          <cell r="BL86">
            <v>3.67</v>
          </cell>
          <cell r="BM86">
            <v>4.76</v>
          </cell>
          <cell r="BN86">
            <v>2.95</v>
          </cell>
          <cell r="BO86">
            <v>10.15</v>
          </cell>
          <cell r="BP86">
            <v>10.3</v>
          </cell>
          <cell r="CS86">
            <v>40</v>
          </cell>
          <cell r="CT86">
            <v>3</v>
          </cell>
        </row>
        <row r="87">
          <cell r="B87">
            <v>18</v>
          </cell>
          <cell r="C87">
            <v>530.57000000000005</v>
          </cell>
          <cell r="D87">
            <v>577</v>
          </cell>
          <cell r="F87">
            <v>12.05</v>
          </cell>
          <cell r="G87">
            <v>11.67</v>
          </cell>
          <cell r="H87">
            <v>12.05</v>
          </cell>
          <cell r="J87">
            <v>47.883817427385893</v>
          </cell>
          <cell r="L87">
            <v>6.81</v>
          </cell>
          <cell r="M87">
            <v>126.94</v>
          </cell>
          <cell r="N87">
            <v>22</v>
          </cell>
          <cell r="Q87">
            <v>130.5</v>
          </cell>
          <cell r="S87">
            <v>215.98199999999986</v>
          </cell>
          <cell r="T87">
            <v>215.98199999999986</v>
          </cell>
          <cell r="V87">
            <v>22.167999999999999</v>
          </cell>
          <cell r="W87">
            <v>3.8419410745233966</v>
          </cell>
          <cell r="Y87">
            <v>12.28</v>
          </cell>
          <cell r="AB87">
            <v>32.639999999999986</v>
          </cell>
          <cell r="AC87">
            <v>2.15</v>
          </cell>
          <cell r="AD87">
            <v>2.17</v>
          </cell>
          <cell r="AH87">
            <v>5.4</v>
          </cell>
          <cell r="AI87">
            <v>6.68</v>
          </cell>
          <cell r="AK87">
            <v>2.23</v>
          </cell>
          <cell r="AL87">
            <v>6.6</v>
          </cell>
          <cell r="AM87">
            <v>6.07</v>
          </cell>
          <cell r="AN87">
            <v>126.94</v>
          </cell>
          <cell r="AO87">
            <v>114.65</v>
          </cell>
          <cell r="AQ87">
            <v>12.289999999999992</v>
          </cell>
          <cell r="AS87">
            <v>6.65</v>
          </cell>
          <cell r="AU87">
            <v>1.39</v>
          </cell>
          <cell r="AX87">
            <v>4.87</v>
          </cell>
          <cell r="AY87">
            <v>93.6</v>
          </cell>
          <cell r="AZ87">
            <v>0.65</v>
          </cell>
          <cell r="BA87">
            <v>0.13</v>
          </cell>
          <cell r="BB87">
            <v>0.63</v>
          </cell>
          <cell r="BC87">
            <v>1.4100000000000001</v>
          </cell>
          <cell r="BD87">
            <v>9.1300000000000008</v>
          </cell>
          <cell r="BE87">
            <v>89.35</v>
          </cell>
          <cell r="BH87">
            <v>1.1299999999999999</v>
          </cell>
          <cell r="BJ87">
            <v>9.8000000000000007</v>
          </cell>
          <cell r="CS87">
            <v>40</v>
          </cell>
          <cell r="CT87">
            <v>3</v>
          </cell>
          <cell r="CV87">
            <v>8.25</v>
          </cell>
          <cell r="CW87">
            <v>5.3</v>
          </cell>
        </row>
        <row r="88">
          <cell r="B88">
            <v>19</v>
          </cell>
          <cell r="C88">
            <v>498.63</v>
          </cell>
          <cell r="D88">
            <v>474</v>
          </cell>
          <cell r="F88">
            <v>10.19</v>
          </cell>
          <cell r="G88">
            <v>8.24</v>
          </cell>
          <cell r="H88">
            <v>10.19</v>
          </cell>
          <cell r="J88">
            <v>46.516192345436707</v>
          </cell>
          <cell r="L88">
            <v>5.83</v>
          </cell>
          <cell r="M88">
            <v>104.375</v>
          </cell>
          <cell r="N88">
            <v>22.020042194092827</v>
          </cell>
          <cell r="Q88">
            <v>146.12</v>
          </cell>
          <cell r="S88">
            <v>174.23699999999985</v>
          </cell>
          <cell r="T88">
            <v>174.23699999999985</v>
          </cell>
          <cell r="V88">
            <v>19.2</v>
          </cell>
          <cell r="W88">
            <v>4.0506329113924053</v>
          </cell>
          <cell r="AB88">
            <v>51.839999999999989</v>
          </cell>
          <cell r="AC88">
            <v>2.81</v>
          </cell>
          <cell r="AD88">
            <v>2.4</v>
          </cell>
          <cell r="AH88">
            <v>7.8</v>
          </cell>
          <cell r="AI88">
            <v>5.52</v>
          </cell>
          <cell r="AK88">
            <v>2.17</v>
          </cell>
          <cell r="AN88">
            <v>98.27</v>
          </cell>
          <cell r="AO88">
            <v>110.56</v>
          </cell>
          <cell r="AQ88">
            <v>0</v>
          </cell>
          <cell r="AS88">
            <v>7.02</v>
          </cell>
          <cell r="AU88">
            <v>3.61</v>
          </cell>
          <cell r="AX88">
            <v>5.43</v>
          </cell>
          <cell r="AY88">
            <v>94.6</v>
          </cell>
          <cell r="AZ88">
            <v>0.56000000000000005</v>
          </cell>
          <cell r="BA88">
            <v>7.0000000000000007E-2</v>
          </cell>
          <cell r="BB88">
            <v>0.46</v>
          </cell>
          <cell r="BC88">
            <v>1.0900000000000001</v>
          </cell>
          <cell r="BD88">
            <v>10.08</v>
          </cell>
          <cell r="BE88">
            <v>86.66</v>
          </cell>
          <cell r="BH88">
            <v>1.02</v>
          </cell>
          <cell r="BJ88">
            <v>10.55</v>
          </cell>
          <cell r="CS88">
            <v>40</v>
          </cell>
          <cell r="CT88">
            <v>3</v>
          </cell>
          <cell r="CV88">
            <v>9.92</v>
          </cell>
          <cell r="CW88">
            <v>6.17</v>
          </cell>
        </row>
        <row r="89">
          <cell r="B89">
            <v>20</v>
          </cell>
          <cell r="C89">
            <v>551.04999999999995</v>
          </cell>
          <cell r="D89">
            <v>564</v>
          </cell>
          <cell r="F89">
            <v>12.93</v>
          </cell>
          <cell r="G89">
            <v>8.39</v>
          </cell>
          <cell r="H89">
            <v>12.93</v>
          </cell>
          <cell r="J89">
            <v>43.619489559164734</v>
          </cell>
          <cell r="L89">
            <v>6.68</v>
          </cell>
          <cell r="M89">
            <v>124.64400000000001</v>
          </cell>
          <cell r="N89">
            <v>22.1</v>
          </cell>
          <cell r="Q89">
            <v>106.21</v>
          </cell>
          <cell r="S89">
            <v>192.67099999999988</v>
          </cell>
          <cell r="T89">
            <v>192.67099999999988</v>
          </cell>
          <cell r="V89">
            <v>24</v>
          </cell>
          <cell r="W89">
            <v>4.2553191489361701</v>
          </cell>
          <cell r="AB89">
            <v>75.839999999999989</v>
          </cell>
          <cell r="AC89">
            <v>2.52</v>
          </cell>
          <cell r="AD89">
            <v>2.5299999999999998</v>
          </cell>
          <cell r="AH89">
            <v>4.2</v>
          </cell>
          <cell r="AI89">
            <v>8.4</v>
          </cell>
          <cell r="AK89">
            <v>2.42</v>
          </cell>
          <cell r="AN89">
            <v>132.19999999999999</v>
          </cell>
          <cell r="AO89">
            <v>132.19999999999999</v>
          </cell>
          <cell r="AQ89">
            <v>0</v>
          </cell>
          <cell r="AS89">
            <v>7.58</v>
          </cell>
          <cell r="AU89">
            <v>0.72</v>
          </cell>
          <cell r="AX89">
            <v>4.32</v>
          </cell>
          <cell r="AY89">
            <v>96.4</v>
          </cell>
          <cell r="AZ89">
            <v>0.77</v>
          </cell>
          <cell r="BA89">
            <v>0.11</v>
          </cell>
          <cell r="BB89">
            <v>0.59</v>
          </cell>
          <cell r="BC89">
            <v>1.47</v>
          </cell>
          <cell r="BD89">
            <v>7.2</v>
          </cell>
          <cell r="BE89">
            <v>97.58</v>
          </cell>
          <cell r="BH89">
            <v>1.04</v>
          </cell>
          <cell r="BJ89">
            <v>11.02</v>
          </cell>
          <cell r="CS89">
            <v>40</v>
          </cell>
          <cell r="CT89">
            <v>3</v>
          </cell>
          <cell r="CV89">
            <v>5.6</v>
          </cell>
          <cell r="CW89">
            <v>7.4</v>
          </cell>
        </row>
        <row r="90">
          <cell r="B90">
            <v>21</v>
          </cell>
          <cell r="C90">
            <v>428.55</v>
          </cell>
          <cell r="D90">
            <v>313</v>
          </cell>
          <cell r="F90">
            <v>6.63</v>
          </cell>
          <cell r="G90">
            <v>5.39</v>
          </cell>
          <cell r="H90">
            <v>6.63</v>
          </cell>
          <cell r="J90">
            <v>47.209653092006036</v>
          </cell>
          <cell r="L90">
            <v>6.69</v>
          </cell>
          <cell r="M90">
            <v>71.045000000000002</v>
          </cell>
          <cell r="N90">
            <v>22.698083067092654</v>
          </cell>
          <cell r="Q90">
            <v>128.86000000000001</v>
          </cell>
          <cell r="S90">
            <v>134.85599999999988</v>
          </cell>
          <cell r="T90">
            <v>134.85599999999988</v>
          </cell>
          <cell r="V90">
            <v>12.551</v>
          </cell>
          <cell r="W90">
            <v>4.0099041533546327</v>
          </cell>
          <cell r="AB90">
            <v>88.390999999999991</v>
          </cell>
          <cell r="AC90">
            <v>2.58</v>
          </cell>
          <cell r="AD90">
            <v>2.59</v>
          </cell>
          <cell r="AH90">
            <v>5</v>
          </cell>
          <cell r="AI90">
            <v>6.07</v>
          </cell>
          <cell r="AK90">
            <v>2.56</v>
          </cell>
          <cell r="AN90">
            <v>85.6</v>
          </cell>
          <cell r="AO90">
            <v>85.6</v>
          </cell>
          <cell r="AQ90">
            <v>0</v>
          </cell>
          <cell r="AS90">
            <v>5.72</v>
          </cell>
          <cell r="AU90">
            <v>2.5499999999999998</v>
          </cell>
          <cell r="AX90">
            <v>5.95</v>
          </cell>
          <cell r="AY90">
            <v>97.4</v>
          </cell>
          <cell r="AZ90">
            <v>0.44</v>
          </cell>
          <cell r="BA90">
            <v>0.16</v>
          </cell>
          <cell r="BB90">
            <v>0.85</v>
          </cell>
          <cell r="BC90">
            <v>1.45</v>
          </cell>
          <cell r="BD90">
            <v>6.22</v>
          </cell>
          <cell r="BE90">
            <v>111.89</v>
          </cell>
          <cell r="BH90">
            <v>1.21</v>
          </cell>
          <cell r="BJ90">
            <v>11.3</v>
          </cell>
          <cell r="CS90">
            <v>40</v>
          </cell>
          <cell r="CT90">
            <v>3</v>
          </cell>
          <cell r="CV90">
            <v>7.18</v>
          </cell>
          <cell r="CW90">
            <v>7.61</v>
          </cell>
        </row>
        <row r="91">
          <cell r="B91">
            <v>22</v>
          </cell>
          <cell r="C91">
            <v>517.17999999999995</v>
          </cell>
          <cell r="D91">
            <v>711</v>
          </cell>
          <cell r="F91">
            <v>16.809999999999999</v>
          </cell>
          <cell r="G91">
            <v>15.76</v>
          </cell>
          <cell r="H91">
            <v>16.809999999999999</v>
          </cell>
          <cell r="J91">
            <v>42.296252230814993</v>
          </cell>
          <cell r="L91">
            <v>6.4</v>
          </cell>
          <cell r="M91">
            <v>159.76499999999999</v>
          </cell>
          <cell r="N91">
            <v>22.470464135021096</v>
          </cell>
          <cell r="Q91">
            <v>77.22</v>
          </cell>
          <cell r="S91">
            <v>217.40099999999987</v>
          </cell>
          <cell r="T91">
            <v>217.40099999999987</v>
          </cell>
          <cell r="V91">
            <v>29.04</v>
          </cell>
          <cell r="W91">
            <v>4.0843881856540083</v>
          </cell>
          <cell r="AB91">
            <v>117.43099999999998</v>
          </cell>
          <cell r="AC91">
            <v>2.66</v>
          </cell>
          <cell r="AD91">
            <v>2.5299999999999998</v>
          </cell>
          <cell r="AH91">
            <v>3.5</v>
          </cell>
          <cell r="AI91">
            <v>6.15</v>
          </cell>
          <cell r="AK91">
            <v>2.54</v>
          </cell>
          <cell r="AN91">
            <v>147.36000000000001</v>
          </cell>
          <cell r="AO91">
            <v>147.36000000000001</v>
          </cell>
          <cell r="AQ91">
            <v>0</v>
          </cell>
          <cell r="AS91">
            <v>6.52</v>
          </cell>
          <cell r="AU91">
            <v>2.54</v>
          </cell>
          <cell r="AX91">
            <v>4.32</v>
          </cell>
          <cell r="AY91">
            <v>96.8</v>
          </cell>
          <cell r="AZ91">
            <v>0.27</v>
          </cell>
          <cell r="BA91">
            <v>0.08</v>
          </cell>
          <cell r="BB91">
            <v>0.39</v>
          </cell>
          <cell r="BC91">
            <v>0.74</v>
          </cell>
          <cell r="BD91">
            <v>5.59</v>
          </cell>
          <cell r="BE91">
            <v>107.26</v>
          </cell>
          <cell r="BH91">
            <v>1.06</v>
          </cell>
          <cell r="BJ91">
            <v>11.15</v>
          </cell>
          <cell r="CS91">
            <v>40</v>
          </cell>
          <cell r="CT91">
            <v>3</v>
          </cell>
          <cell r="CV91">
            <v>5.7</v>
          </cell>
          <cell r="CW91">
            <v>6.86</v>
          </cell>
        </row>
        <row r="92">
          <cell r="B92">
            <v>23</v>
          </cell>
          <cell r="J92" t="e">
            <v>#DIV/0!</v>
          </cell>
          <cell r="N92" t="e">
            <v>#DIV/0!</v>
          </cell>
          <cell r="Q92">
            <v>0</v>
          </cell>
          <cell r="S92">
            <v>217.40099999999987</v>
          </cell>
          <cell r="T92">
            <v>217.40099999999987</v>
          </cell>
          <cell r="W92" t="e">
            <v>#DIV/0!</v>
          </cell>
          <cell r="AB92">
            <v>117.43099999999998</v>
          </cell>
          <cell r="AQ92">
            <v>0</v>
          </cell>
          <cell r="BC92">
            <v>0</v>
          </cell>
          <cell r="CS92">
            <v>40</v>
          </cell>
          <cell r="CT92">
            <v>3</v>
          </cell>
          <cell r="CV92">
            <v>6.1</v>
          </cell>
          <cell r="CW92">
            <v>6.09</v>
          </cell>
        </row>
        <row r="93">
          <cell r="B93">
            <v>24</v>
          </cell>
          <cell r="C93">
            <v>523.41</v>
          </cell>
          <cell r="D93">
            <v>457</v>
          </cell>
          <cell r="F93">
            <v>9</v>
          </cell>
          <cell r="G93">
            <v>5.25</v>
          </cell>
          <cell r="H93">
            <v>9.16</v>
          </cell>
          <cell r="J93">
            <v>49.890829694323145</v>
          </cell>
          <cell r="L93">
            <v>6.78</v>
          </cell>
          <cell r="M93">
            <v>103.90900000000001</v>
          </cell>
          <cell r="N93">
            <v>22.73719912472648</v>
          </cell>
          <cell r="Q93">
            <v>149.44999999999999</v>
          </cell>
          <cell r="S93">
            <v>171.8599999999999</v>
          </cell>
          <cell r="T93">
            <v>171.8599999999999</v>
          </cell>
          <cell r="V93">
            <v>18.509</v>
          </cell>
          <cell r="W93">
            <v>4.0501094091903722</v>
          </cell>
          <cell r="AB93">
            <v>135.94</v>
          </cell>
          <cell r="AC93">
            <v>2.56</v>
          </cell>
          <cell r="AD93">
            <v>2.59</v>
          </cell>
          <cell r="AH93">
            <v>6.8</v>
          </cell>
          <cell r="AI93">
            <v>5.4</v>
          </cell>
          <cell r="AK93">
            <v>2.5</v>
          </cell>
          <cell r="AN93">
            <v>112.53</v>
          </cell>
          <cell r="AO93">
            <v>112.53</v>
          </cell>
          <cell r="AQ93">
            <v>0</v>
          </cell>
          <cell r="AS93">
            <v>6.45</v>
          </cell>
          <cell r="AU93">
            <v>2.06</v>
          </cell>
          <cell r="AX93">
            <v>3.35</v>
          </cell>
          <cell r="AY93">
            <v>93.8</v>
          </cell>
          <cell r="AZ93">
            <v>0.28000000000000003</v>
          </cell>
          <cell r="BA93">
            <v>0.06</v>
          </cell>
          <cell r="BB93">
            <v>0.23</v>
          </cell>
          <cell r="BC93">
            <v>0.57000000000000006</v>
          </cell>
          <cell r="BD93">
            <v>8.89</v>
          </cell>
          <cell r="BE93">
            <v>95.87</v>
          </cell>
          <cell r="BH93">
            <v>1.1599999999999999</v>
          </cell>
          <cell r="BJ93">
            <v>8.1300000000000008</v>
          </cell>
          <cell r="CS93">
            <v>40</v>
          </cell>
          <cell r="CT93">
            <v>3</v>
          </cell>
          <cell r="CV93">
            <v>3.74</v>
          </cell>
          <cell r="CW93">
            <v>5.72</v>
          </cell>
        </row>
        <row r="94">
          <cell r="B94">
            <v>25</v>
          </cell>
          <cell r="C94">
            <v>364.6</v>
          </cell>
          <cell r="D94">
            <v>386</v>
          </cell>
          <cell r="F94">
            <v>8.91</v>
          </cell>
          <cell r="G94">
            <v>5.27</v>
          </cell>
          <cell r="H94">
            <v>8.91</v>
          </cell>
          <cell r="J94">
            <v>43.322109988776653</v>
          </cell>
          <cell r="L94">
            <v>5.26</v>
          </cell>
          <cell r="M94">
            <v>88.87</v>
          </cell>
          <cell r="N94">
            <v>23.023316062176168</v>
          </cell>
          <cell r="Q94">
            <v>97.16</v>
          </cell>
          <cell r="S94">
            <v>163.56999999999991</v>
          </cell>
          <cell r="T94">
            <v>163.56999999999991</v>
          </cell>
          <cell r="V94">
            <v>15.787000000000001</v>
          </cell>
          <cell r="W94">
            <v>4.0898963730569946</v>
          </cell>
          <cell r="AB94">
            <v>151.727</v>
          </cell>
          <cell r="AC94">
            <v>2.69</v>
          </cell>
          <cell r="AD94">
            <v>2.6</v>
          </cell>
          <cell r="AH94">
            <v>6.2</v>
          </cell>
          <cell r="AI94">
            <v>5.19</v>
          </cell>
          <cell r="AK94">
            <v>2.58</v>
          </cell>
          <cell r="AN94">
            <v>93.93</v>
          </cell>
          <cell r="AO94">
            <v>93.93</v>
          </cell>
          <cell r="AQ94">
            <v>0</v>
          </cell>
          <cell r="AS94">
            <v>6.05</v>
          </cell>
          <cell r="AU94">
            <v>0.86</v>
          </cell>
          <cell r="AX94">
            <v>4.3600000000000003</v>
          </cell>
          <cell r="AY94">
            <v>95</v>
          </cell>
          <cell r="AZ94">
            <v>0.8</v>
          </cell>
          <cell r="BA94">
            <v>0.09</v>
          </cell>
          <cell r="BB94">
            <v>0.28000000000000003</v>
          </cell>
          <cell r="BC94">
            <v>1.17</v>
          </cell>
          <cell r="BD94">
            <v>7.33</v>
          </cell>
          <cell r="BE94">
            <v>96.31</v>
          </cell>
          <cell r="BH94">
            <v>1.25</v>
          </cell>
          <cell r="BJ94">
            <v>8.26</v>
          </cell>
          <cell r="CS94">
            <v>40</v>
          </cell>
          <cell r="CT94">
            <v>3</v>
          </cell>
          <cell r="CV94">
            <v>4.8</v>
          </cell>
          <cell r="CW94">
            <v>7.78</v>
          </cell>
        </row>
        <row r="95">
          <cell r="B95">
            <v>26</v>
          </cell>
          <cell r="C95">
            <v>218.06</v>
          </cell>
          <cell r="D95">
            <v>272</v>
          </cell>
          <cell r="F95">
            <v>7.13</v>
          </cell>
          <cell r="H95">
            <v>7.13</v>
          </cell>
          <cell r="J95">
            <v>38.14866760168303</v>
          </cell>
          <cell r="L95">
            <v>7.39</v>
          </cell>
          <cell r="M95">
            <v>63.140999999999998</v>
          </cell>
          <cell r="N95">
            <v>23.213602941176468</v>
          </cell>
          <cell r="Q95">
            <v>72.459999999999994</v>
          </cell>
          <cell r="S95">
            <v>154.25099999999992</v>
          </cell>
          <cell r="T95">
            <v>154.25099999999992</v>
          </cell>
          <cell r="V95">
            <v>11.151999999999999</v>
          </cell>
          <cell r="W95">
            <v>4.0999999999999996</v>
          </cell>
          <cell r="AB95">
            <v>162.87899999999999</v>
          </cell>
          <cell r="AC95">
            <v>2.35</v>
          </cell>
          <cell r="AD95">
            <v>2.4900000000000002</v>
          </cell>
          <cell r="AH95">
            <v>8.4</v>
          </cell>
          <cell r="AI95">
            <v>7.47</v>
          </cell>
          <cell r="AK95">
            <v>2.54</v>
          </cell>
          <cell r="AN95">
            <v>61.66</v>
          </cell>
          <cell r="AO95">
            <v>61.66</v>
          </cell>
          <cell r="AQ95">
            <v>0</v>
          </cell>
          <cell r="AS95">
            <v>6.25</v>
          </cell>
          <cell r="AU95">
            <v>0.73</v>
          </cell>
          <cell r="AX95">
            <v>4.17</v>
          </cell>
          <cell r="AY95">
            <v>95.5</v>
          </cell>
          <cell r="AZ95">
            <v>0.79</v>
          </cell>
          <cell r="BA95">
            <v>0.02</v>
          </cell>
          <cell r="BB95">
            <v>0.26</v>
          </cell>
          <cell r="BC95">
            <v>1.07</v>
          </cell>
          <cell r="BD95">
            <v>10.93</v>
          </cell>
          <cell r="BE95">
            <v>94.81</v>
          </cell>
          <cell r="BH95">
            <v>1.53</v>
          </cell>
          <cell r="BJ95">
            <v>9.82</v>
          </cell>
          <cell r="CS95">
            <v>40</v>
          </cell>
          <cell r="CT95">
            <v>3</v>
          </cell>
          <cell r="CV95">
            <v>3.85</v>
          </cell>
          <cell r="CW95">
            <v>11.74</v>
          </cell>
        </row>
        <row r="96">
          <cell r="B96">
            <v>27</v>
          </cell>
          <cell r="C96">
            <v>261.64</v>
          </cell>
          <cell r="D96">
            <v>242</v>
          </cell>
          <cell r="F96">
            <v>6.1</v>
          </cell>
          <cell r="H96">
            <v>6.1</v>
          </cell>
          <cell r="J96">
            <v>39.672131147540988</v>
          </cell>
          <cell r="L96">
            <v>11.02</v>
          </cell>
          <cell r="M96">
            <v>56.41</v>
          </cell>
          <cell r="N96">
            <v>23.309917355371901</v>
          </cell>
          <cell r="Q96">
            <v>73.13</v>
          </cell>
          <cell r="S96">
            <v>137.53099999999992</v>
          </cell>
          <cell r="T96">
            <v>137.53099999999992</v>
          </cell>
          <cell r="V96">
            <v>9.8010000000000002</v>
          </cell>
          <cell r="W96">
            <v>4.05</v>
          </cell>
          <cell r="AB96">
            <v>172.67999999999998</v>
          </cell>
          <cell r="AC96">
            <v>2.1800000000000002</v>
          </cell>
          <cell r="AD96">
            <v>2.35</v>
          </cell>
          <cell r="AH96">
            <v>7.8</v>
          </cell>
          <cell r="AI96">
            <v>7.74</v>
          </cell>
          <cell r="AK96">
            <v>2.4700000000000002</v>
          </cell>
          <cell r="AN96">
            <v>50.12</v>
          </cell>
          <cell r="AO96">
            <v>50.12</v>
          </cell>
          <cell r="AQ96">
            <v>0</v>
          </cell>
          <cell r="AS96">
            <v>5.49</v>
          </cell>
          <cell r="AU96">
            <v>1.1299999999999999</v>
          </cell>
          <cell r="AX96">
            <v>5.23</v>
          </cell>
          <cell r="AY96">
            <v>94.8</v>
          </cell>
          <cell r="AZ96">
            <v>0.16</v>
          </cell>
          <cell r="BA96">
            <v>0.01</v>
          </cell>
          <cell r="BB96">
            <v>0.3</v>
          </cell>
          <cell r="BC96">
            <v>0.47</v>
          </cell>
          <cell r="BD96">
            <v>12.33</v>
          </cell>
          <cell r="BE96">
            <v>95.79</v>
          </cell>
          <cell r="BH96">
            <v>1.26</v>
          </cell>
          <cell r="BJ96">
            <v>7.59</v>
          </cell>
          <cell r="CS96">
            <v>40</v>
          </cell>
          <cell r="CT96">
            <v>3</v>
          </cell>
          <cell r="CV96">
            <v>4.24</v>
          </cell>
          <cell r="CW96">
            <v>8.4600000000000009</v>
          </cell>
        </row>
        <row r="97">
          <cell r="B97">
            <v>28</v>
          </cell>
          <cell r="C97">
            <v>271.51</v>
          </cell>
          <cell r="D97">
            <v>237</v>
          </cell>
          <cell r="F97">
            <v>6.28</v>
          </cell>
          <cell r="H97">
            <v>6.28</v>
          </cell>
          <cell r="J97">
            <v>37.738853503184714</v>
          </cell>
          <cell r="L97">
            <v>9.91</v>
          </cell>
          <cell r="M97">
            <v>55.101999999999997</v>
          </cell>
          <cell r="N97">
            <v>23.249789029535865</v>
          </cell>
          <cell r="Q97">
            <v>0</v>
          </cell>
          <cell r="S97">
            <v>192.63299999999992</v>
          </cell>
          <cell r="T97">
            <v>192.63299999999992</v>
          </cell>
          <cell r="V97">
            <v>9.6229999999999993</v>
          </cell>
          <cell r="W97">
            <v>4.0603375527426158</v>
          </cell>
          <cell r="AB97">
            <v>182.30299999999997</v>
          </cell>
          <cell r="AC97">
            <v>2.19</v>
          </cell>
          <cell r="AD97">
            <v>2.3199999999999998</v>
          </cell>
          <cell r="AH97">
            <v>4.8</v>
          </cell>
          <cell r="AI97">
            <v>8.77</v>
          </cell>
          <cell r="AN97">
            <v>53.37</v>
          </cell>
          <cell r="AO97">
            <v>53.37</v>
          </cell>
          <cell r="AQ97">
            <v>0</v>
          </cell>
          <cell r="AS97">
            <v>5.61</v>
          </cell>
          <cell r="AU97">
            <v>1.24</v>
          </cell>
          <cell r="AX97">
            <v>4.92</v>
          </cell>
          <cell r="AY97">
            <v>95.6</v>
          </cell>
          <cell r="AZ97">
            <v>0.28000000000000003</v>
          </cell>
          <cell r="BA97">
            <v>0.01</v>
          </cell>
          <cell r="BB97">
            <v>0.25</v>
          </cell>
          <cell r="BC97">
            <v>0.54</v>
          </cell>
          <cell r="BD97">
            <v>13.33</v>
          </cell>
          <cell r="BE97">
            <v>95.71</v>
          </cell>
          <cell r="BH97">
            <v>1.29</v>
          </cell>
          <cell r="BJ97">
            <v>14.55</v>
          </cell>
          <cell r="CS97">
            <v>40</v>
          </cell>
          <cell r="CT97">
            <v>3</v>
          </cell>
          <cell r="CV97">
            <v>4.71</v>
          </cell>
          <cell r="CW97">
            <v>11.31</v>
          </cell>
        </row>
        <row r="98">
          <cell r="B98">
            <v>29</v>
          </cell>
          <cell r="C98">
            <v>228.71</v>
          </cell>
          <cell r="D98">
            <v>268</v>
          </cell>
          <cell r="F98">
            <v>3.85</v>
          </cell>
          <cell r="G98">
            <v>7.08</v>
          </cell>
          <cell r="H98">
            <v>7.08</v>
          </cell>
          <cell r="J98">
            <v>37.853107344632768</v>
          </cell>
          <cell r="L98">
            <v>8.64</v>
          </cell>
          <cell r="M98">
            <v>60.026000000000003</v>
          </cell>
          <cell r="N98">
            <v>22.397761194029854</v>
          </cell>
          <cell r="Q98">
            <v>0</v>
          </cell>
          <cell r="S98">
            <v>252.65899999999993</v>
          </cell>
          <cell r="T98">
            <v>252.65899999999993</v>
          </cell>
          <cell r="V98">
            <v>10.935</v>
          </cell>
          <cell r="W98">
            <v>4.080223880597015</v>
          </cell>
          <cell r="Y98">
            <v>49.88</v>
          </cell>
          <cell r="AB98">
            <v>143.35799999999998</v>
          </cell>
          <cell r="AC98">
            <v>2.06</v>
          </cell>
          <cell r="AD98">
            <v>2.33</v>
          </cell>
          <cell r="AH98">
            <v>5</v>
          </cell>
          <cell r="AI98">
            <v>5.0999999999999996</v>
          </cell>
          <cell r="AL98">
            <v>5.83</v>
          </cell>
          <cell r="AM98">
            <v>6.88</v>
          </cell>
          <cell r="AN98">
            <v>58.83</v>
          </cell>
          <cell r="AO98">
            <v>58.83</v>
          </cell>
          <cell r="AQ98">
            <v>0</v>
          </cell>
          <cell r="AS98">
            <v>5.32</v>
          </cell>
          <cell r="AU98">
            <v>1.03</v>
          </cell>
          <cell r="AX98">
            <v>3.67</v>
          </cell>
          <cell r="AY98">
            <v>97.6</v>
          </cell>
          <cell r="AZ98">
            <v>0.92</v>
          </cell>
          <cell r="BA98">
            <v>0.21</v>
          </cell>
          <cell r="BB98">
            <v>0.53</v>
          </cell>
          <cell r="BC98">
            <v>1.6600000000000001</v>
          </cell>
          <cell r="BD98">
            <v>9.73</v>
          </cell>
          <cell r="BE98">
            <v>96.42</v>
          </cell>
          <cell r="BH98">
            <v>1.31</v>
          </cell>
          <cell r="BJ98">
            <v>7.29</v>
          </cell>
          <cell r="CS98">
            <v>40</v>
          </cell>
          <cell r="CT98">
            <v>3</v>
          </cell>
        </row>
        <row r="99">
          <cell r="B99">
            <v>30</v>
          </cell>
          <cell r="J99" t="e">
            <v>#DIV/0!</v>
          </cell>
          <cell r="N99" t="e">
            <v>#DIV/0!</v>
          </cell>
          <cell r="Q99">
            <v>0</v>
          </cell>
          <cell r="S99">
            <v>252.65899999999993</v>
          </cell>
          <cell r="T99">
            <v>252.65899999999993</v>
          </cell>
          <cell r="W99" t="e">
            <v>#DIV/0!</v>
          </cell>
          <cell r="AB99">
            <v>143.35799999999998</v>
          </cell>
          <cell r="AQ99">
            <v>0</v>
          </cell>
          <cell r="BC99">
            <v>0</v>
          </cell>
          <cell r="CS99">
            <v>40</v>
          </cell>
          <cell r="CT99">
            <v>3</v>
          </cell>
          <cell r="CV99">
            <v>5.34</v>
          </cell>
          <cell r="CW99">
            <v>13.42</v>
          </cell>
        </row>
        <row r="100">
          <cell r="B100">
            <v>31</v>
          </cell>
          <cell r="C100">
            <v>367.74</v>
          </cell>
          <cell r="D100">
            <v>379</v>
          </cell>
          <cell r="F100">
            <v>9.4</v>
          </cell>
          <cell r="G100">
            <v>4.93</v>
          </cell>
          <cell r="H100">
            <v>9.4</v>
          </cell>
          <cell r="J100">
            <v>40.319148936170208</v>
          </cell>
          <cell r="L100">
            <v>7.94</v>
          </cell>
          <cell r="M100">
            <v>86.777000000000001</v>
          </cell>
          <cell r="N100">
            <v>22.896306068601582</v>
          </cell>
          <cell r="Q100">
            <v>146.79</v>
          </cell>
          <cell r="S100">
            <v>192.64599999999993</v>
          </cell>
          <cell r="T100">
            <v>192.64599999999993</v>
          </cell>
          <cell r="V100">
            <v>15.8</v>
          </cell>
          <cell r="W100">
            <v>4.1688654353562002</v>
          </cell>
          <cell r="Y100">
            <v>45.63</v>
          </cell>
          <cell r="AB100">
            <v>113.52799999999999</v>
          </cell>
          <cell r="AC100">
            <v>2.23</v>
          </cell>
          <cell r="AD100">
            <v>2.2599999999999998</v>
          </cell>
          <cell r="AH100">
            <v>5.8</v>
          </cell>
          <cell r="AI100">
            <v>7.17</v>
          </cell>
          <cell r="AK100">
            <v>2.31</v>
          </cell>
          <cell r="AL100">
            <v>5.92</v>
          </cell>
          <cell r="AM100">
            <v>5.0999999999999996</v>
          </cell>
          <cell r="AN100">
            <v>72.959999999999994</v>
          </cell>
          <cell r="AO100">
            <v>72.959999999999994</v>
          </cell>
          <cell r="AQ100">
            <v>0</v>
          </cell>
          <cell r="AS100">
            <v>7.96</v>
          </cell>
          <cell r="AU100">
            <v>1.03</v>
          </cell>
          <cell r="AX100">
            <v>5.82</v>
          </cell>
          <cell r="AY100">
            <v>96.47</v>
          </cell>
          <cell r="AZ100">
            <v>0.41</v>
          </cell>
          <cell r="BA100">
            <v>0.21</v>
          </cell>
          <cell r="BB100">
            <v>0.35</v>
          </cell>
          <cell r="BC100">
            <v>0.97</v>
          </cell>
          <cell r="BD100">
            <v>7.64</v>
          </cell>
          <cell r="BE100">
            <v>119.67</v>
          </cell>
          <cell r="BH100">
            <v>1.23</v>
          </cell>
          <cell r="BJ100">
            <v>7</v>
          </cell>
          <cell r="CS100">
            <v>40</v>
          </cell>
          <cell r="CT100">
            <v>3</v>
          </cell>
        </row>
        <row r="101">
          <cell r="B101" t="str">
            <v>APR/1</v>
          </cell>
          <cell r="C101">
            <v>275.86</v>
          </cell>
          <cell r="D101">
            <v>267</v>
          </cell>
          <cell r="F101">
            <v>4.5599999999999996</v>
          </cell>
          <cell r="G101">
            <v>6.21</v>
          </cell>
          <cell r="H101">
            <v>6.21</v>
          </cell>
          <cell r="J101" t="e">
            <v>#DIV/0!</v>
          </cell>
          <cell r="M101">
            <v>60.075000000000003</v>
          </cell>
          <cell r="Q101">
            <v>0</v>
          </cell>
          <cell r="S101">
            <v>192.64599999999993</v>
          </cell>
          <cell r="T101">
            <v>192.64599999999993</v>
          </cell>
          <cell r="V101">
            <v>11.28</v>
          </cell>
          <cell r="Y101">
            <v>45.79</v>
          </cell>
          <cell r="AB101">
            <v>113.52799999999999</v>
          </cell>
          <cell r="AC101">
            <v>2.16</v>
          </cell>
          <cell r="AD101">
            <v>2.29</v>
          </cell>
          <cell r="AN101">
            <v>68.900000000000006</v>
          </cell>
          <cell r="AO101">
            <v>68.900000000000006</v>
          </cell>
          <cell r="AQ101">
            <v>0</v>
          </cell>
          <cell r="CS101">
            <v>40</v>
          </cell>
          <cell r="CT101">
            <v>3</v>
          </cell>
        </row>
        <row r="102">
          <cell r="B102">
            <v>2</v>
          </cell>
          <cell r="J102" t="e">
            <v>#DIV/0!</v>
          </cell>
          <cell r="Q102">
            <v>0</v>
          </cell>
          <cell r="S102">
            <v>192.64599999999993</v>
          </cell>
          <cell r="T102">
            <v>192.64599999999993</v>
          </cell>
          <cell r="AB102">
            <v>113.52799999999999</v>
          </cell>
          <cell r="AQ102">
            <v>0</v>
          </cell>
          <cell r="CS102">
            <v>40</v>
          </cell>
          <cell r="CT102">
            <v>3</v>
          </cell>
        </row>
        <row r="103">
          <cell r="B103">
            <v>3</v>
          </cell>
          <cell r="C103">
            <v>382.33</v>
          </cell>
          <cell r="D103">
            <v>301</v>
          </cell>
          <cell r="F103">
            <v>6.16</v>
          </cell>
          <cell r="G103">
            <v>5.5</v>
          </cell>
          <cell r="H103">
            <v>6.16</v>
          </cell>
          <cell r="J103" t="e">
            <v>#DIV/0!</v>
          </cell>
          <cell r="M103">
            <v>66.22</v>
          </cell>
          <cell r="Q103">
            <v>0</v>
          </cell>
          <cell r="S103">
            <v>192.64599999999993</v>
          </cell>
          <cell r="T103">
            <v>192.64599999999993</v>
          </cell>
          <cell r="V103">
            <v>12.384</v>
          </cell>
          <cell r="AB103">
            <v>113.52799999999999</v>
          </cell>
          <cell r="AC103">
            <v>2.31</v>
          </cell>
          <cell r="AD103">
            <v>2.2599999999999998</v>
          </cell>
          <cell r="AN103">
            <v>68.739999999999995</v>
          </cell>
          <cell r="AO103">
            <v>68.739999999999995</v>
          </cell>
          <cell r="AQ103">
            <v>0</v>
          </cell>
          <cell r="CS103">
            <v>40</v>
          </cell>
          <cell r="CT103">
            <v>3</v>
          </cell>
        </row>
        <row r="104">
          <cell r="B104">
            <v>4</v>
          </cell>
          <cell r="C104">
            <v>393.82</v>
          </cell>
          <cell r="D104">
            <v>386</v>
          </cell>
          <cell r="F104">
            <v>8.48</v>
          </cell>
          <cell r="G104">
            <v>6.49</v>
          </cell>
          <cell r="H104">
            <v>8.48</v>
          </cell>
          <cell r="J104" t="e">
            <v>#DIV/0!</v>
          </cell>
          <cell r="M104">
            <v>86.85</v>
          </cell>
          <cell r="Q104">
            <v>0</v>
          </cell>
          <cell r="S104">
            <v>192.64599999999993</v>
          </cell>
          <cell r="T104">
            <v>192.64599999999993</v>
          </cell>
          <cell r="V104">
            <v>15.6</v>
          </cell>
          <cell r="AB104">
            <v>113.52799999999999</v>
          </cell>
          <cell r="AC104">
            <v>2.15</v>
          </cell>
          <cell r="AD104">
            <v>2.16</v>
          </cell>
          <cell r="AN104">
            <v>85.08</v>
          </cell>
          <cell r="AO104">
            <v>85.08</v>
          </cell>
          <cell r="AQ104">
            <v>0</v>
          </cell>
          <cell r="CS104">
            <v>40</v>
          </cell>
          <cell r="CT104">
            <v>3</v>
          </cell>
        </row>
        <row r="105">
          <cell r="B105">
            <v>5</v>
          </cell>
          <cell r="C105">
            <v>323.60000000000002</v>
          </cell>
          <cell r="D105">
            <v>432</v>
          </cell>
          <cell r="F105">
            <v>9.89</v>
          </cell>
          <cell r="G105">
            <v>5.28</v>
          </cell>
          <cell r="H105">
            <v>9.89</v>
          </cell>
          <cell r="J105" t="e">
            <v>#DIV/0!</v>
          </cell>
          <cell r="M105">
            <v>99.436000000000007</v>
          </cell>
          <cell r="Q105">
            <v>0</v>
          </cell>
          <cell r="S105">
            <v>192.64599999999993</v>
          </cell>
          <cell r="T105">
            <v>192.64599999999993</v>
          </cell>
          <cell r="V105">
            <v>17.5</v>
          </cell>
          <cell r="AB105">
            <v>113.52799999999999</v>
          </cell>
          <cell r="AC105">
            <v>2.0699999999999998</v>
          </cell>
          <cell r="AD105">
            <v>2.1</v>
          </cell>
          <cell r="AN105">
            <v>94.91</v>
          </cell>
          <cell r="AO105">
            <v>94.91</v>
          </cell>
          <cell r="AQ105">
            <v>0</v>
          </cell>
          <cell r="CS105">
            <v>40</v>
          </cell>
          <cell r="CT105">
            <v>3</v>
          </cell>
        </row>
        <row r="106">
          <cell r="B106">
            <v>6</v>
          </cell>
          <cell r="J106" t="e">
            <v>#DIV/0!</v>
          </cell>
          <cell r="Q106">
            <v>0</v>
          </cell>
          <cell r="S106">
            <v>192.64599999999993</v>
          </cell>
          <cell r="T106">
            <v>192.64599999999993</v>
          </cell>
          <cell r="AB106">
            <v>113.52799999999999</v>
          </cell>
          <cell r="AQ106">
            <v>0</v>
          </cell>
          <cell r="CS106">
            <v>40</v>
          </cell>
          <cell r="CT106">
            <v>3</v>
          </cell>
        </row>
        <row r="107">
          <cell r="B107">
            <v>7</v>
          </cell>
          <cell r="C107">
            <v>550.25</v>
          </cell>
          <cell r="D107">
            <v>389</v>
          </cell>
          <cell r="F107">
            <v>8.6999999999999993</v>
          </cell>
          <cell r="G107">
            <v>7.96</v>
          </cell>
          <cell r="H107">
            <v>8.6999999999999993</v>
          </cell>
          <cell r="J107" t="e">
            <v>#DIV/0!</v>
          </cell>
          <cell r="M107">
            <v>90.637</v>
          </cell>
          <cell r="Q107">
            <v>0</v>
          </cell>
          <cell r="S107">
            <v>192.64599999999993</v>
          </cell>
          <cell r="T107">
            <v>192.64599999999993</v>
          </cell>
          <cell r="V107">
            <v>15.84</v>
          </cell>
          <cell r="Y107">
            <v>40.93</v>
          </cell>
          <cell r="AB107">
            <v>113.52799999999999</v>
          </cell>
          <cell r="AC107">
            <v>2.33</v>
          </cell>
          <cell r="AD107">
            <v>2.29</v>
          </cell>
          <cell r="AN107">
            <v>98.66</v>
          </cell>
          <cell r="AO107">
            <v>98.66</v>
          </cell>
          <cell r="AQ107">
            <v>0</v>
          </cell>
          <cell r="CS107">
            <v>40</v>
          </cell>
          <cell r="CT107">
            <v>3</v>
          </cell>
        </row>
        <row r="108">
          <cell r="B108">
            <v>8</v>
          </cell>
          <cell r="C108">
            <v>604.04999999999995</v>
          </cell>
          <cell r="D108">
            <v>620</v>
          </cell>
          <cell r="F108">
            <v>13.56</v>
          </cell>
          <cell r="G108">
            <v>13.34</v>
          </cell>
          <cell r="H108">
            <v>13.56</v>
          </cell>
          <cell r="J108" t="e">
            <v>#DIV/0!</v>
          </cell>
          <cell r="M108">
            <v>143.53</v>
          </cell>
          <cell r="Q108">
            <v>0</v>
          </cell>
          <cell r="S108">
            <v>192.64599999999993</v>
          </cell>
          <cell r="T108">
            <v>192.64599999999993</v>
          </cell>
          <cell r="V108">
            <v>24.96</v>
          </cell>
          <cell r="Y108">
            <v>46.23</v>
          </cell>
          <cell r="AB108">
            <v>113.52799999999999</v>
          </cell>
          <cell r="AC108">
            <v>2.15</v>
          </cell>
          <cell r="AD108">
            <v>2.25</v>
          </cell>
          <cell r="AN108">
            <v>127.1</v>
          </cell>
          <cell r="AO108">
            <v>127.1</v>
          </cell>
          <cell r="AQ108">
            <v>0</v>
          </cell>
          <cell r="CS108">
            <v>40</v>
          </cell>
          <cell r="CT108">
            <v>3</v>
          </cell>
        </row>
        <row r="109">
          <cell r="B109">
            <v>9</v>
          </cell>
          <cell r="C109">
            <v>522.80999999999995</v>
          </cell>
          <cell r="D109">
            <v>467</v>
          </cell>
          <cell r="F109">
            <v>8.19</v>
          </cell>
          <cell r="G109">
            <v>8.31</v>
          </cell>
          <cell r="H109">
            <v>11.75</v>
          </cell>
          <cell r="J109" t="e">
            <v>#DIV/0!</v>
          </cell>
          <cell r="M109">
            <v>109.791</v>
          </cell>
          <cell r="Q109">
            <v>0</v>
          </cell>
          <cell r="S109">
            <v>192.64599999999993</v>
          </cell>
          <cell r="T109">
            <v>192.64599999999993</v>
          </cell>
          <cell r="V109">
            <v>17.745999999999999</v>
          </cell>
          <cell r="Y109">
            <v>32.79</v>
          </cell>
          <cell r="AB109">
            <v>113.52799999999999</v>
          </cell>
          <cell r="AC109">
            <v>2.15</v>
          </cell>
          <cell r="AD109">
            <v>2.14</v>
          </cell>
          <cell r="AN109">
            <v>112.37</v>
          </cell>
          <cell r="AO109">
            <v>112.37</v>
          </cell>
          <cell r="AQ109">
            <v>0</v>
          </cell>
          <cell r="CS109">
            <v>40</v>
          </cell>
          <cell r="CT109">
            <v>3</v>
          </cell>
        </row>
        <row r="110">
          <cell r="B110">
            <v>10</v>
          </cell>
          <cell r="C110">
            <v>442</v>
          </cell>
          <cell r="D110">
            <v>595</v>
          </cell>
          <cell r="F110">
            <v>12.55</v>
          </cell>
          <cell r="G110">
            <v>11.11</v>
          </cell>
          <cell r="H110">
            <v>12.55</v>
          </cell>
          <cell r="J110" t="e">
            <v>#DIV/0!</v>
          </cell>
          <cell r="M110">
            <v>137.44499999999999</v>
          </cell>
          <cell r="Q110">
            <v>0</v>
          </cell>
          <cell r="S110">
            <v>192.64599999999993</v>
          </cell>
          <cell r="T110">
            <v>192.64599999999993</v>
          </cell>
          <cell r="V110">
            <v>20.943999999999999</v>
          </cell>
          <cell r="Y110">
            <v>39.58</v>
          </cell>
          <cell r="AB110">
            <v>113.52799999999999</v>
          </cell>
          <cell r="AC110">
            <v>2.2599999999999998</v>
          </cell>
          <cell r="AD110">
            <v>2.2200000000000002</v>
          </cell>
          <cell r="AN110">
            <v>118.14</v>
          </cell>
          <cell r="AO110">
            <v>118.14</v>
          </cell>
          <cell r="AQ110">
            <v>0</v>
          </cell>
          <cell r="CS110">
            <v>40</v>
          </cell>
          <cell r="CT110">
            <v>3</v>
          </cell>
        </row>
        <row r="111">
          <cell r="B111">
            <v>11</v>
          </cell>
          <cell r="C111">
            <v>338.38</v>
          </cell>
          <cell r="D111">
            <v>237</v>
          </cell>
          <cell r="F111">
            <v>5.71</v>
          </cell>
          <cell r="G111">
            <v>4.8600000000000003</v>
          </cell>
          <cell r="H111">
            <v>5.71</v>
          </cell>
          <cell r="J111" t="e">
            <v>#DIV/0!</v>
          </cell>
          <cell r="M111">
            <v>55.268000000000001</v>
          </cell>
          <cell r="Q111">
            <v>0</v>
          </cell>
          <cell r="S111">
            <v>192.64599999999993</v>
          </cell>
          <cell r="T111">
            <v>192.64599999999993</v>
          </cell>
          <cell r="V111">
            <v>8.3249999999999993</v>
          </cell>
          <cell r="Y111">
            <v>25.11</v>
          </cell>
          <cell r="AB111">
            <v>113.52799999999999</v>
          </cell>
          <cell r="AC111">
            <v>2.4500000000000002</v>
          </cell>
          <cell r="AD111">
            <v>2.2799999999999998</v>
          </cell>
          <cell r="AN111">
            <v>61.58</v>
          </cell>
          <cell r="AO111">
            <v>61.58</v>
          </cell>
          <cell r="AQ111">
            <v>0</v>
          </cell>
          <cell r="CS111">
            <v>40</v>
          </cell>
          <cell r="CT111">
            <v>3</v>
          </cell>
        </row>
        <row r="112">
          <cell r="B112">
            <v>12</v>
          </cell>
          <cell r="C112">
            <v>450.2</v>
          </cell>
          <cell r="D112">
            <v>567</v>
          </cell>
          <cell r="F112">
            <v>13.21</v>
          </cell>
          <cell r="G112">
            <v>9.09</v>
          </cell>
          <cell r="H112">
            <v>13.21</v>
          </cell>
          <cell r="J112" t="e">
            <v>#DIV/0!</v>
          </cell>
          <cell r="M112">
            <v>131.6</v>
          </cell>
          <cell r="Q112">
            <v>0</v>
          </cell>
          <cell r="S112">
            <v>192.64599999999993</v>
          </cell>
          <cell r="T112">
            <v>192.64599999999993</v>
          </cell>
          <cell r="V112">
            <v>19.844999999999999</v>
          </cell>
          <cell r="Y112">
            <v>25.96</v>
          </cell>
          <cell r="AB112">
            <v>113.52799999999999</v>
          </cell>
          <cell r="AC112">
            <v>2.39</v>
          </cell>
          <cell r="AD112">
            <v>2.36</v>
          </cell>
          <cell r="AN112">
            <v>113.4</v>
          </cell>
          <cell r="AO112">
            <v>104.38</v>
          </cell>
          <cell r="AQ112">
            <v>0</v>
          </cell>
          <cell r="CS112">
            <v>40</v>
          </cell>
          <cell r="CT112">
            <v>3</v>
          </cell>
        </row>
        <row r="113">
          <cell r="B113">
            <v>13</v>
          </cell>
          <cell r="J113" t="e">
            <v>#DIV/0!</v>
          </cell>
          <cell r="Q113">
            <v>0</v>
          </cell>
          <cell r="S113">
            <v>192.64599999999993</v>
          </cell>
          <cell r="T113">
            <v>192.64599999999993</v>
          </cell>
          <cell r="AB113">
            <v>113.52799999999999</v>
          </cell>
          <cell r="AQ113">
            <v>0</v>
          </cell>
          <cell r="CS113">
            <v>40</v>
          </cell>
          <cell r="CT113">
            <v>3</v>
          </cell>
        </row>
        <row r="114">
          <cell r="B114">
            <v>14</v>
          </cell>
          <cell r="C114">
            <v>520.48</v>
          </cell>
          <cell r="D114">
            <v>390</v>
          </cell>
          <cell r="F114">
            <v>8.8699999999999992</v>
          </cell>
          <cell r="G114">
            <v>9.0399999999999991</v>
          </cell>
          <cell r="H114">
            <v>9.0399999999999991</v>
          </cell>
          <cell r="J114" t="e">
            <v>#DIV/0!</v>
          </cell>
          <cell r="M114">
            <v>91.65</v>
          </cell>
          <cell r="Q114">
            <v>0</v>
          </cell>
          <cell r="S114">
            <v>192.64599999999993</v>
          </cell>
          <cell r="T114">
            <v>192.64599999999993</v>
          </cell>
          <cell r="V114">
            <v>13.88</v>
          </cell>
          <cell r="Y114">
            <v>12.98</v>
          </cell>
          <cell r="AB114">
            <v>113.52799999999999</v>
          </cell>
          <cell r="AC114">
            <v>2.4700000000000002</v>
          </cell>
          <cell r="AD114">
            <v>2.4</v>
          </cell>
          <cell r="AN114">
            <v>91.99</v>
          </cell>
          <cell r="AO114">
            <v>101.01</v>
          </cell>
          <cell r="AQ114">
            <v>0</v>
          </cell>
          <cell r="CS114">
            <v>40</v>
          </cell>
          <cell r="CT114">
            <v>3</v>
          </cell>
        </row>
        <row r="115">
          <cell r="B115">
            <v>15</v>
          </cell>
          <cell r="C115">
            <v>310.94</v>
          </cell>
          <cell r="D115">
            <v>442</v>
          </cell>
          <cell r="F115">
            <v>7.75</v>
          </cell>
          <cell r="G115">
            <v>12.47</v>
          </cell>
          <cell r="H115">
            <v>12.47</v>
          </cell>
          <cell r="J115" t="e">
            <v>#DIV/0!</v>
          </cell>
          <cell r="M115">
            <v>105.417</v>
          </cell>
          <cell r="Q115">
            <v>0</v>
          </cell>
          <cell r="S115">
            <v>192.64599999999993</v>
          </cell>
          <cell r="T115">
            <v>192.64599999999993</v>
          </cell>
          <cell r="V115">
            <v>15.504</v>
          </cell>
          <cell r="AB115">
            <v>113.52799999999999</v>
          </cell>
          <cell r="AC115">
            <v>2.36</v>
          </cell>
          <cell r="AD115">
            <v>2.33</v>
          </cell>
          <cell r="AN115">
            <v>88.25</v>
          </cell>
          <cell r="AO115">
            <v>88.25</v>
          </cell>
          <cell r="AQ115">
            <v>0</v>
          </cell>
          <cell r="CS115">
            <v>40</v>
          </cell>
          <cell r="CT115">
            <v>3</v>
          </cell>
        </row>
        <row r="116">
          <cell r="B116">
            <v>16</v>
          </cell>
          <cell r="C116">
            <v>460.01</v>
          </cell>
          <cell r="D116">
            <v>420</v>
          </cell>
          <cell r="F116">
            <v>6.92</v>
          </cell>
          <cell r="G116">
            <v>9.85</v>
          </cell>
          <cell r="H116">
            <v>9.85</v>
          </cell>
          <cell r="J116" t="e">
            <v>#DIV/0!</v>
          </cell>
          <cell r="M116">
            <v>98.49</v>
          </cell>
          <cell r="Q116">
            <v>0</v>
          </cell>
          <cell r="S116">
            <v>192.64599999999993</v>
          </cell>
          <cell r="T116">
            <v>192.64599999999993</v>
          </cell>
          <cell r="V116">
            <v>16.13</v>
          </cell>
          <cell r="Y116">
            <v>31.86</v>
          </cell>
          <cell r="AB116">
            <v>113.52799999999999</v>
          </cell>
          <cell r="AC116">
            <v>2.2599999999999998</v>
          </cell>
          <cell r="AD116">
            <v>2.31</v>
          </cell>
          <cell r="AN116">
            <v>94.25</v>
          </cell>
          <cell r="AO116">
            <v>94.25</v>
          </cell>
          <cell r="AQ116">
            <v>0</v>
          </cell>
          <cell r="CS116">
            <v>40</v>
          </cell>
          <cell r="CT116">
            <v>3</v>
          </cell>
        </row>
        <row r="117">
          <cell r="B117">
            <v>17</v>
          </cell>
          <cell r="C117">
            <v>560.87</v>
          </cell>
          <cell r="D117">
            <v>613</v>
          </cell>
          <cell r="F117">
            <v>11.21</v>
          </cell>
          <cell r="G117">
            <v>14.55</v>
          </cell>
          <cell r="H117">
            <v>14.55</v>
          </cell>
          <cell r="J117" t="e">
            <v>#DIV/0!</v>
          </cell>
          <cell r="M117">
            <v>141.10900000000001</v>
          </cell>
          <cell r="Q117">
            <v>0</v>
          </cell>
          <cell r="S117">
            <v>192.64599999999993</v>
          </cell>
          <cell r="T117">
            <v>192.64599999999993</v>
          </cell>
          <cell r="V117">
            <v>22.898</v>
          </cell>
          <cell r="Y117">
            <v>5.87</v>
          </cell>
          <cell r="AB117">
            <v>113.52799999999999</v>
          </cell>
          <cell r="AC117">
            <v>2.15</v>
          </cell>
          <cell r="AD117">
            <v>2.29</v>
          </cell>
          <cell r="AN117">
            <v>120.16</v>
          </cell>
          <cell r="AO117">
            <v>120.16</v>
          </cell>
          <cell r="AQ117">
            <v>0</v>
          </cell>
          <cell r="CS117">
            <v>40</v>
          </cell>
          <cell r="CT117">
            <v>3</v>
          </cell>
        </row>
        <row r="118">
          <cell r="B118">
            <v>18</v>
          </cell>
          <cell r="J118" t="e">
            <v>#DIV/0!</v>
          </cell>
          <cell r="Q118">
            <v>0</v>
          </cell>
          <cell r="S118">
            <v>192.64599999999993</v>
          </cell>
          <cell r="T118">
            <v>192.64599999999993</v>
          </cell>
          <cell r="AB118">
            <v>113.52799999999999</v>
          </cell>
          <cell r="AQ118">
            <v>0</v>
          </cell>
          <cell r="CS118">
            <v>40</v>
          </cell>
          <cell r="CT118">
            <v>3</v>
          </cell>
        </row>
        <row r="119">
          <cell r="B119">
            <v>19</v>
          </cell>
          <cell r="C119">
            <v>717.38</v>
          </cell>
          <cell r="D119">
            <v>736</v>
          </cell>
          <cell r="F119">
            <v>13.27</v>
          </cell>
          <cell r="G119">
            <v>17.239999999999998</v>
          </cell>
          <cell r="H119">
            <v>17.239999999999998</v>
          </cell>
          <cell r="J119" t="e">
            <v>#DIV/0!</v>
          </cell>
          <cell r="M119">
            <v>169.32300000000001</v>
          </cell>
          <cell r="Q119">
            <v>0</v>
          </cell>
          <cell r="S119">
            <v>192.64599999999993</v>
          </cell>
          <cell r="T119">
            <v>192.64599999999993</v>
          </cell>
          <cell r="V119">
            <v>27.998000000000001</v>
          </cell>
          <cell r="Y119">
            <v>37.909999999999997</v>
          </cell>
          <cell r="AB119">
            <v>113.52799999999999</v>
          </cell>
          <cell r="AC119">
            <v>2.13</v>
          </cell>
          <cell r="AD119">
            <v>2.2000000000000002</v>
          </cell>
          <cell r="AN119">
            <v>144.6</v>
          </cell>
          <cell r="AO119">
            <v>144.6</v>
          </cell>
          <cell r="AQ119">
            <v>0</v>
          </cell>
          <cell r="CS119">
            <v>40</v>
          </cell>
          <cell r="CT119">
            <v>3</v>
          </cell>
        </row>
        <row r="120">
          <cell r="B120">
            <v>20</v>
          </cell>
          <cell r="J120" t="e">
            <v>#DIV/0!</v>
          </cell>
          <cell r="Q120">
            <v>0</v>
          </cell>
          <cell r="S120">
            <v>192.64599999999993</v>
          </cell>
          <cell r="T120">
            <v>192.64599999999993</v>
          </cell>
          <cell r="AB120">
            <v>113.52799999999999</v>
          </cell>
          <cell r="AQ120">
            <v>0</v>
          </cell>
          <cell r="CS120">
            <v>40</v>
          </cell>
          <cell r="CT120">
            <v>3</v>
          </cell>
        </row>
        <row r="121">
          <cell r="B121">
            <v>21</v>
          </cell>
          <cell r="C121">
            <v>740.02</v>
          </cell>
          <cell r="D121">
            <v>622</v>
          </cell>
          <cell r="F121">
            <v>12.2</v>
          </cell>
          <cell r="G121">
            <v>13.35</v>
          </cell>
          <cell r="H121">
            <v>13.35</v>
          </cell>
          <cell r="J121" t="e">
            <v>#DIV/0!</v>
          </cell>
          <cell r="M121">
            <v>143.184</v>
          </cell>
          <cell r="Q121">
            <v>0</v>
          </cell>
          <cell r="S121">
            <v>192.64599999999993</v>
          </cell>
          <cell r="T121">
            <v>192.64599999999993</v>
          </cell>
          <cell r="V121">
            <v>23.763999999999999</v>
          </cell>
          <cell r="Y121">
            <v>31.2</v>
          </cell>
          <cell r="AB121">
            <v>113.52799999999999</v>
          </cell>
          <cell r="AC121">
            <v>2.08</v>
          </cell>
          <cell r="AD121">
            <v>2.1800000000000002</v>
          </cell>
          <cell r="AN121">
            <v>150.74</v>
          </cell>
          <cell r="AO121">
            <v>150.74</v>
          </cell>
          <cell r="AQ121">
            <v>0</v>
          </cell>
          <cell r="CS121">
            <v>40</v>
          </cell>
          <cell r="CT121">
            <v>3</v>
          </cell>
        </row>
        <row r="122">
          <cell r="B122">
            <v>22</v>
          </cell>
          <cell r="C122">
            <v>557.38</v>
          </cell>
          <cell r="D122">
            <v>516</v>
          </cell>
          <cell r="F122">
            <v>8.77</v>
          </cell>
          <cell r="G122">
            <v>12.88</v>
          </cell>
          <cell r="H122">
            <v>12.88</v>
          </cell>
          <cell r="J122" t="e">
            <v>#DIV/0!</v>
          </cell>
          <cell r="M122">
            <v>119.29900000000001</v>
          </cell>
          <cell r="Q122">
            <v>0</v>
          </cell>
          <cell r="S122">
            <v>192.64599999999993</v>
          </cell>
          <cell r="T122">
            <v>192.64599999999993</v>
          </cell>
          <cell r="V122">
            <v>20.173999999999999</v>
          </cell>
          <cell r="Y122">
            <v>38.53</v>
          </cell>
          <cell r="AB122">
            <v>113.52799999999999</v>
          </cell>
          <cell r="AC122">
            <v>2.15</v>
          </cell>
          <cell r="AD122">
            <v>2.17</v>
          </cell>
          <cell r="AN122">
            <v>108.43</v>
          </cell>
          <cell r="AO122">
            <v>108.43</v>
          </cell>
          <cell r="AQ122">
            <v>0</v>
          </cell>
          <cell r="CS122">
            <v>40</v>
          </cell>
          <cell r="CT122">
            <v>3</v>
          </cell>
        </row>
        <row r="123">
          <cell r="B123">
            <v>23</v>
          </cell>
          <cell r="C123">
            <v>382.23</v>
          </cell>
          <cell r="D123">
            <v>435</v>
          </cell>
          <cell r="F123">
            <v>9.36</v>
          </cell>
          <cell r="G123">
            <v>10.26</v>
          </cell>
          <cell r="H123">
            <v>10.26</v>
          </cell>
          <cell r="J123" t="e">
            <v>#DIV/0!</v>
          </cell>
          <cell r="M123">
            <v>100.09</v>
          </cell>
          <cell r="Q123">
            <v>0</v>
          </cell>
          <cell r="S123">
            <v>192.64599999999993</v>
          </cell>
          <cell r="T123">
            <v>192.64599999999993</v>
          </cell>
          <cell r="V123">
            <v>17.183</v>
          </cell>
          <cell r="Y123">
            <v>12.34</v>
          </cell>
          <cell r="AB123">
            <v>113.52799999999999</v>
          </cell>
          <cell r="AC123">
            <v>2.1800000000000002</v>
          </cell>
          <cell r="AD123">
            <v>2.14</v>
          </cell>
          <cell r="AN123">
            <v>105.76</v>
          </cell>
          <cell r="AO123">
            <v>105.76</v>
          </cell>
          <cell r="AQ123">
            <v>0</v>
          </cell>
          <cell r="CS123">
            <v>40</v>
          </cell>
          <cell r="CT123">
            <v>3</v>
          </cell>
        </row>
        <row r="124">
          <cell r="B124">
            <v>24</v>
          </cell>
          <cell r="C124">
            <v>381.83</v>
          </cell>
          <cell r="D124">
            <v>449</v>
          </cell>
          <cell r="F124">
            <v>10.119999999999999</v>
          </cell>
          <cell r="G124">
            <v>11.48</v>
          </cell>
          <cell r="H124">
            <v>11.48</v>
          </cell>
          <cell r="J124" t="e">
            <v>#DIV/0!</v>
          </cell>
          <cell r="M124">
            <v>104.164</v>
          </cell>
          <cell r="Q124">
            <v>0</v>
          </cell>
          <cell r="S124">
            <v>192.64599999999993</v>
          </cell>
          <cell r="T124">
            <v>192.64599999999993</v>
          </cell>
          <cell r="V124">
            <v>18.004999999999999</v>
          </cell>
          <cell r="Y124">
            <v>20.010000000000002</v>
          </cell>
          <cell r="AB124">
            <v>113.52799999999999</v>
          </cell>
          <cell r="AC124">
            <v>2.19</v>
          </cell>
          <cell r="AD124">
            <v>2.2200000000000002</v>
          </cell>
          <cell r="AN124">
            <v>88.73</v>
          </cell>
          <cell r="AO124">
            <v>88.73</v>
          </cell>
          <cell r="AQ124">
            <v>0</v>
          </cell>
          <cell r="CS124">
            <v>40</v>
          </cell>
          <cell r="CT124">
            <v>3</v>
          </cell>
        </row>
        <row r="125">
          <cell r="B125">
            <v>25</v>
          </cell>
          <cell r="C125">
            <v>184.78</v>
          </cell>
          <cell r="D125">
            <v>148</v>
          </cell>
          <cell r="G125">
            <v>4.1500000000000004</v>
          </cell>
          <cell r="H125">
            <v>4.1500000000000004</v>
          </cell>
          <cell r="J125" t="e">
            <v>#DIV/0!</v>
          </cell>
          <cell r="M125">
            <v>34.054000000000002</v>
          </cell>
          <cell r="Q125">
            <v>0</v>
          </cell>
          <cell r="S125">
            <v>192.64599999999993</v>
          </cell>
          <cell r="T125">
            <v>192.64599999999993</v>
          </cell>
          <cell r="V125">
            <v>5.9349999999999996</v>
          </cell>
          <cell r="Y125">
            <v>11.11</v>
          </cell>
          <cell r="AB125">
            <v>113.52799999999999</v>
          </cell>
          <cell r="AC125">
            <v>2.16</v>
          </cell>
          <cell r="AD125">
            <v>2.11</v>
          </cell>
          <cell r="AN125">
            <v>32.21</v>
          </cell>
          <cell r="AO125">
            <v>32.21</v>
          </cell>
          <cell r="AQ125">
            <v>0</v>
          </cell>
          <cell r="CS125">
            <v>40</v>
          </cell>
          <cell r="CT125">
            <v>3</v>
          </cell>
        </row>
        <row r="126">
          <cell r="B126">
            <v>26</v>
          </cell>
          <cell r="C126">
            <v>195.82</v>
          </cell>
          <cell r="D126">
            <v>259</v>
          </cell>
          <cell r="G126">
            <v>7.95</v>
          </cell>
          <cell r="H126">
            <v>7.95</v>
          </cell>
          <cell r="J126" t="e">
            <v>#DIV/0!</v>
          </cell>
          <cell r="M126">
            <v>59.648000000000003</v>
          </cell>
          <cell r="Q126">
            <v>0</v>
          </cell>
          <cell r="S126">
            <v>192.64599999999993</v>
          </cell>
          <cell r="T126">
            <v>192.64599999999993</v>
          </cell>
          <cell r="V126">
            <v>10.385</v>
          </cell>
          <cell r="AB126">
            <v>113.52799999999999</v>
          </cell>
          <cell r="AC126">
            <v>2.2999999999999998</v>
          </cell>
          <cell r="AD126">
            <v>2.29</v>
          </cell>
          <cell r="AN126">
            <v>56.56</v>
          </cell>
          <cell r="AO126">
            <v>56.56</v>
          </cell>
          <cell r="AQ126">
            <v>0</v>
          </cell>
          <cell r="CS126">
            <v>40</v>
          </cell>
          <cell r="CT126">
            <v>3</v>
          </cell>
        </row>
        <row r="127">
          <cell r="B127">
            <v>27</v>
          </cell>
          <cell r="J127" t="e">
            <v>#DIV/0!</v>
          </cell>
          <cell r="Q127">
            <v>0</v>
          </cell>
          <cell r="S127">
            <v>192.64599999999993</v>
          </cell>
          <cell r="T127">
            <v>192.64599999999993</v>
          </cell>
          <cell r="AB127">
            <v>113.52799999999999</v>
          </cell>
          <cell r="AQ127">
            <v>0</v>
          </cell>
          <cell r="CS127">
            <v>40</v>
          </cell>
          <cell r="CT127">
            <v>3</v>
          </cell>
        </row>
        <row r="128">
          <cell r="B128">
            <v>28</v>
          </cell>
          <cell r="C128">
            <v>414.07</v>
          </cell>
          <cell r="D128">
            <v>394</v>
          </cell>
          <cell r="F128">
            <v>7.73</v>
          </cell>
          <cell r="G128">
            <v>10.08</v>
          </cell>
          <cell r="H128">
            <v>10.08</v>
          </cell>
          <cell r="J128" t="e">
            <v>#DIV/0!</v>
          </cell>
          <cell r="M128">
            <v>91.408000000000001</v>
          </cell>
          <cell r="Q128">
            <v>0</v>
          </cell>
          <cell r="S128">
            <v>192.64599999999993</v>
          </cell>
          <cell r="T128">
            <v>192.64599999999993</v>
          </cell>
          <cell r="V128">
            <v>16.154</v>
          </cell>
          <cell r="Y128">
            <v>13.98</v>
          </cell>
          <cell r="AB128">
            <v>113.52799999999999</v>
          </cell>
          <cell r="AC128">
            <v>2.27</v>
          </cell>
          <cell r="AD128">
            <v>2.29</v>
          </cell>
          <cell r="AN128">
            <v>67.180000000000007</v>
          </cell>
          <cell r="AO128">
            <v>67.180000000000007</v>
          </cell>
          <cell r="AQ128">
            <v>0</v>
          </cell>
          <cell r="CS128">
            <v>40</v>
          </cell>
          <cell r="CT128">
            <v>3</v>
          </cell>
        </row>
        <row r="129">
          <cell r="B129">
            <v>29</v>
          </cell>
          <cell r="C129">
            <v>297.75</v>
          </cell>
          <cell r="D129">
            <v>215</v>
          </cell>
          <cell r="G129">
            <v>7.65</v>
          </cell>
          <cell r="H129">
            <v>7.65</v>
          </cell>
          <cell r="J129" t="e">
            <v>#DIV/0!</v>
          </cell>
          <cell r="M129">
            <v>50.155999999999999</v>
          </cell>
          <cell r="Q129">
            <v>0</v>
          </cell>
          <cell r="S129">
            <v>192.64599999999993</v>
          </cell>
          <cell r="T129">
            <v>192.64599999999993</v>
          </cell>
          <cell r="V129">
            <v>8.7260000000000009</v>
          </cell>
          <cell r="Y129">
            <v>13.66</v>
          </cell>
          <cell r="AB129">
            <v>113.52799999999999</v>
          </cell>
          <cell r="AC129">
            <v>2.13</v>
          </cell>
          <cell r="AD129">
            <v>2.16</v>
          </cell>
          <cell r="AN129">
            <v>64.81</v>
          </cell>
          <cell r="AO129">
            <v>64.81</v>
          </cell>
          <cell r="AQ129">
            <v>0</v>
          </cell>
          <cell r="CS129">
            <v>40</v>
          </cell>
          <cell r="CT129">
            <v>3</v>
          </cell>
        </row>
        <row r="130">
          <cell r="B130">
            <v>30</v>
          </cell>
          <cell r="C130">
            <v>190.83</v>
          </cell>
          <cell r="D130">
            <v>296</v>
          </cell>
          <cell r="G130">
            <v>8.9600000000000009</v>
          </cell>
          <cell r="H130">
            <v>8.9600000000000009</v>
          </cell>
          <cell r="J130" t="e">
            <v>#DIV/0!</v>
          </cell>
          <cell r="M130">
            <v>69.290999999999997</v>
          </cell>
          <cell r="Q130">
            <v>0</v>
          </cell>
          <cell r="S130">
            <v>192.64599999999993</v>
          </cell>
          <cell r="T130">
            <v>192.64599999999993</v>
          </cell>
          <cell r="V130">
            <v>11.96</v>
          </cell>
          <cell r="Y130">
            <v>6.84</v>
          </cell>
          <cell r="AB130">
            <v>113.52799999999999</v>
          </cell>
          <cell r="AC130">
            <v>2.1</v>
          </cell>
          <cell r="AD130">
            <v>2.09</v>
          </cell>
          <cell r="AN130">
            <v>61</v>
          </cell>
          <cell r="AO130">
            <v>61</v>
          </cell>
          <cell r="AQ130">
            <v>0</v>
          </cell>
          <cell r="CS130">
            <v>40</v>
          </cell>
          <cell r="CT130">
            <v>3</v>
          </cell>
        </row>
        <row r="131">
          <cell r="B131">
            <v>31</v>
          </cell>
          <cell r="J131" t="e">
            <v>#DIV/0!</v>
          </cell>
          <cell r="Q131">
            <v>0</v>
          </cell>
          <cell r="S131">
            <v>192.64599999999993</v>
          </cell>
          <cell r="T131">
            <v>192.64599999999993</v>
          </cell>
          <cell r="AB131">
            <v>113.52799999999999</v>
          </cell>
          <cell r="AQ131">
            <v>0</v>
          </cell>
          <cell r="CS131">
            <v>40</v>
          </cell>
          <cell r="CT131">
            <v>3</v>
          </cell>
        </row>
        <row r="132">
          <cell r="B132" t="str">
            <v>MEI/1</v>
          </cell>
          <cell r="D132">
            <v>202</v>
          </cell>
          <cell r="G132">
            <v>7.11</v>
          </cell>
          <cell r="H132">
            <v>7.11</v>
          </cell>
          <cell r="J132">
            <v>28.410689170182838</v>
          </cell>
          <cell r="M132">
            <v>47.292000000000002</v>
          </cell>
          <cell r="Q132">
            <v>51.41</v>
          </cell>
          <cell r="S132">
            <v>137.84299999999985</v>
          </cell>
          <cell r="T132">
            <v>137.84299999999985</v>
          </cell>
          <cell r="V132">
            <v>8.1389999999999993</v>
          </cell>
          <cell r="Y132">
            <v>14.1</v>
          </cell>
          <cell r="AB132">
            <v>8.006999999999989</v>
          </cell>
          <cell r="AN132">
            <v>44.79</v>
          </cell>
          <cell r="AO132">
            <v>44.79</v>
          </cell>
          <cell r="AQ132">
            <v>0</v>
          </cell>
          <cell r="CS132">
            <v>40</v>
          </cell>
          <cell r="CT132">
            <v>3</v>
          </cell>
        </row>
        <row r="133">
          <cell r="B133">
            <v>2</v>
          </cell>
          <cell r="D133">
            <v>203</v>
          </cell>
          <cell r="G133">
            <v>7.77</v>
          </cell>
          <cell r="H133">
            <v>7.77</v>
          </cell>
          <cell r="J133">
            <v>26.126126126126128</v>
          </cell>
          <cell r="M133">
            <v>47.052</v>
          </cell>
          <cell r="Q133">
            <v>74.92</v>
          </cell>
          <cell r="S133">
            <v>109.97499999999984</v>
          </cell>
          <cell r="T133">
            <v>109.97499999999984</v>
          </cell>
          <cell r="V133">
            <v>8.1630000000000003</v>
          </cell>
          <cell r="Y133">
            <v>6.52</v>
          </cell>
          <cell r="AB133">
            <v>9.6499999999999879</v>
          </cell>
          <cell r="AN133">
            <v>39.54</v>
          </cell>
          <cell r="AO133">
            <v>39.54</v>
          </cell>
          <cell r="AQ133">
            <v>0</v>
          </cell>
          <cell r="CS133">
            <v>40</v>
          </cell>
          <cell r="CT133">
            <v>3</v>
          </cell>
        </row>
        <row r="134">
          <cell r="B134">
            <v>3</v>
          </cell>
          <cell r="D134">
            <v>352</v>
          </cell>
          <cell r="G134">
            <v>12.62</v>
          </cell>
          <cell r="H134">
            <v>12.62</v>
          </cell>
          <cell r="J134">
            <v>27.892234548335978</v>
          </cell>
          <cell r="M134">
            <v>82.075000000000003</v>
          </cell>
          <cell r="Q134">
            <v>51.69</v>
          </cell>
          <cell r="S134">
            <v>140.35999999999984</v>
          </cell>
          <cell r="T134">
            <v>140.35999999999984</v>
          </cell>
          <cell r="V134">
            <v>14.2</v>
          </cell>
          <cell r="AB134">
            <v>23.849999999999987</v>
          </cell>
          <cell r="AN134">
            <v>78.760000000000005</v>
          </cell>
          <cell r="AO134">
            <v>78.760000000000005</v>
          </cell>
          <cell r="AQ134">
            <v>0</v>
          </cell>
          <cell r="CS134">
            <v>40</v>
          </cell>
          <cell r="CT134">
            <v>3</v>
          </cell>
        </row>
        <row r="135">
          <cell r="B135">
            <v>4</v>
          </cell>
          <cell r="Q135">
            <v>0</v>
          </cell>
          <cell r="S135">
            <v>140.35999999999984</v>
          </cell>
          <cell r="T135">
            <v>140.35999999999984</v>
          </cell>
          <cell r="AB135">
            <v>23.849999999999987</v>
          </cell>
          <cell r="AQ135">
            <v>0</v>
          </cell>
          <cell r="CS135">
            <v>40</v>
          </cell>
          <cell r="CT135">
            <v>3</v>
          </cell>
        </row>
        <row r="136">
          <cell r="B136">
            <v>5</v>
          </cell>
          <cell r="D136">
            <v>297</v>
          </cell>
          <cell r="G136">
            <v>10.17</v>
          </cell>
          <cell r="H136">
            <v>10.17</v>
          </cell>
          <cell r="J136">
            <v>29.20353982300885</v>
          </cell>
          <cell r="M136">
            <v>68.635999999999996</v>
          </cell>
          <cell r="Q136">
            <v>78.44</v>
          </cell>
          <cell r="S136">
            <v>130.55599999999984</v>
          </cell>
          <cell r="T136">
            <v>130.55599999999984</v>
          </cell>
          <cell r="V136">
            <v>11.9</v>
          </cell>
          <cell r="AB136">
            <v>35.749999999999986</v>
          </cell>
          <cell r="AN136">
            <v>60.94</v>
          </cell>
          <cell r="AO136">
            <v>60.94</v>
          </cell>
          <cell r="AQ136">
            <v>0</v>
          </cell>
          <cell r="CS136">
            <v>40</v>
          </cell>
          <cell r="CT136">
            <v>3</v>
          </cell>
        </row>
        <row r="137">
          <cell r="B137">
            <v>6</v>
          </cell>
          <cell r="D137">
            <v>416</v>
          </cell>
          <cell r="G137">
            <v>11.96</v>
          </cell>
          <cell r="H137">
            <v>11.96</v>
          </cell>
          <cell r="J137">
            <v>34.782608695652172</v>
          </cell>
          <cell r="M137">
            <v>95.888000000000005</v>
          </cell>
          <cell r="Q137">
            <v>0</v>
          </cell>
          <cell r="S137">
            <v>226.44399999999985</v>
          </cell>
          <cell r="T137">
            <v>226.44399999999985</v>
          </cell>
          <cell r="V137">
            <v>15.43</v>
          </cell>
          <cell r="Y137">
            <v>32.93</v>
          </cell>
          <cell r="AB137">
            <v>18.249999999999986</v>
          </cell>
          <cell r="AN137">
            <v>85.49</v>
          </cell>
          <cell r="AO137">
            <v>85.49</v>
          </cell>
          <cell r="AQ137">
            <v>0</v>
          </cell>
          <cell r="CS137">
            <v>40</v>
          </cell>
          <cell r="CT137">
            <v>3</v>
          </cell>
        </row>
        <row r="138">
          <cell r="B138">
            <v>7</v>
          </cell>
          <cell r="D138">
            <v>374</v>
          </cell>
          <cell r="G138">
            <v>12.04</v>
          </cell>
          <cell r="H138">
            <v>12.04</v>
          </cell>
          <cell r="J138">
            <v>31.063122923588043</v>
          </cell>
          <cell r="M138">
            <v>86.468999999999994</v>
          </cell>
          <cell r="Q138">
            <v>112.05</v>
          </cell>
          <cell r="S138">
            <v>200.86299999999983</v>
          </cell>
          <cell r="T138">
            <v>200.86299999999983</v>
          </cell>
          <cell r="V138">
            <v>15.372</v>
          </cell>
          <cell r="Y138">
            <v>33.01</v>
          </cell>
          <cell r="AB138">
            <v>0.61199999999998766</v>
          </cell>
          <cell r="AN138">
            <v>81.75</v>
          </cell>
          <cell r="AO138">
            <v>81.75</v>
          </cell>
          <cell r="AQ138">
            <v>0</v>
          </cell>
          <cell r="CS138">
            <v>40</v>
          </cell>
          <cell r="CT138">
            <v>3</v>
          </cell>
        </row>
        <row r="139">
          <cell r="B139">
            <v>8</v>
          </cell>
          <cell r="D139">
            <v>446</v>
          </cell>
          <cell r="G139">
            <v>13.23</v>
          </cell>
          <cell r="H139">
            <v>13.23</v>
          </cell>
          <cell r="J139">
            <v>33.711262282690853</v>
          </cell>
          <cell r="M139">
            <v>102.624</v>
          </cell>
          <cell r="Q139">
            <v>126.29</v>
          </cell>
          <cell r="S139">
            <v>177.19699999999983</v>
          </cell>
          <cell r="T139">
            <v>177.19699999999983</v>
          </cell>
          <cell r="V139">
            <v>17.928999999999998</v>
          </cell>
          <cell r="Y139">
            <v>6.31</v>
          </cell>
          <cell r="AB139">
            <v>12.230999999999987</v>
          </cell>
          <cell r="AN139">
            <v>91.73</v>
          </cell>
          <cell r="AO139">
            <v>91.73</v>
          </cell>
          <cell r="AQ139">
            <v>0</v>
          </cell>
          <cell r="CS139">
            <v>40</v>
          </cell>
          <cell r="CT139">
            <v>3</v>
          </cell>
        </row>
        <row r="140">
          <cell r="B140">
            <v>9</v>
          </cell>
          <cell r="D140">
            <v>232</v>
          </cell>
          <cell r="F140">
            <v>2</v>
          </cell>
          <cell r="G140">
            <v>6.5</v>
          </cell>
          <cell r="H140">
            <v>8.5</v>
          </cell>
          <cell r="J140">
            <v>27.294117647058822</v>
          </cell>
          <cell r="M140">
            <v>53.36</v>
          </cell>
          <cell r="Q140">
            <v>121.79</v>
          </cell>
          <cell r="S140">
            <v>108.76699999999984</v>
          </cell>
          <cell r="T140">
            <v>108.76699999999984</v>
          </cell>
          <cell r="V140">
            <v>9.3490000000000002</v>
          </cell>
          <cell r="Y140">
            <v>18.88</v>
          </cell>
          <cell r="AB140">
            <v>2.6999999999999886</v>
          </cell>
          <cell r="AN140">
            <v>51.66</v>
          </cell>
          <cell r="AO140">
            <v>51.66</v>
          </cell>
          <cell r="AQ140">
            <v>0</v>
          </cell>
          <cell r="CS140">
            <v>40</v>
          </cell>
          <cell r="CT140">
            <v>3</v>
          </cell>
        </row>
        <row r="141">
          <cell r="B141">
            <v>10</v>
          </cell>
          <cell r="D141">
            <v>525</v>
          </cell>
          <cell r="G141">
            <v>18.62</v>
          </cell>
          <cell r="H141">
            <v>18.62</v>
          </cell>
          <cell r="J141">
            <v>28.195488721804509</v>
          </cell>
          <cell r="M141">
            <v>118.884</v>
          </cell>
          <cell r="Q141">
            <v>109.88</v>
          </cell>
          <cell r="S141">
            <v>117.77099999999984</v>
          </cell>
          <cell r="T141">
            <v>117.77099999999984</v>
          </cell>
          <cell r="V141">
            <v>19.309999999999999</v>
          </cell>
          <cell r="Y141">
            <v>13.37</v>
          </cell>
          <cell r="AB141">
            <v>8.6399999999999881</v>
          </cell>
          <cell r="AN141">
            <v>106.08</v>
          </cell>
          <cell r="AO141">
            <v>86.08</v>
          </cell>
          <cell r="AQ141">
            <v>20</v>
          </cell>
          <cell r="CS141">
            <v>40</v>
          </cell>
          <cell r="CT141">
            <v>3</v>
          </cell>
        </row>
        <row r="142">
          <cell r="B142">
            <v>11</v>
          </cell>
          <cell r="Q142">
            <v>0</v>
          </cell>
          <cell r="S142">
            <v>117.77099999999984</v>
          </cell>
          <cell r="T142">
            <v>117.77099999999984</v>
          </cell>
          <cell r="AB142">
            <v>8.6399999999999881</v>
          </cell>
          <cell r="AQ142">
            <v>20</v>
          </cell>
          <cell r="CS142">
            <v>40</v>
          </cell>
          <cell r="CT142">
            <v>3</v>
          </cell>
        </row>
        <row r="143">
          <cell r="B143">
            <v>12</v>
          </cell>
          <cell r="D143">
            <v>327</v>
          </cell>
          <cell r="G143">
            <v>11.46</v>
          </cell>
          <cell r="H143">
            <v>11.46</v>
          </cell>
          <cell r="J143">
            <v>28.534031413612563</v>
          </cell>
          <cell r="M143">
            <v>72.593999999999994</v>
          </cell>
          <cell r="Q143">
            <v>65.489999999999995</v>
          </cell>
          <cell r="S143">
            <v>124.87499999999984</v>
          </cell>
          <cell r="T143">
            <v>124.87499999999984</v>
          </cell>
          <cell r="V143">
            <v>12.585000000000001</v>
          </cell>
          <cell r="Y143">
            <v>19.63</v>
          </cell>
          <cell r="AB143">
            <v>1.5949999999999882</v>
          </cell>
          <cell r="AN143">
            <v>60.29</v>
          </cell>
          <cell r="AO143">
            <v>80.290000000000006</v>
          </cell>
          <cell r="AQ143">
            <v>0</v>
          </cell>
          <cell r="CS143">
            <v>40</v>
          </cell>
          <cell r="CT143">
            <v>3</v>
          </cell>
        </row>
        <row r="144">
          <cell r="B144">
            <v>13</v>
          </cell>
          <cell r="D144">
            <v>514</v>
          </cell>
          <cell r="G144">
            <v>17.899999999999999</v>
          </cell>
          <cell r="H144">
            <v>17.899999999999999</v>
          </cell>
          <cell r="J144">
            <v>28.715083798882684</v>
          </cell>
          <cell r="M144">
            <v>113.33</v>
          </cell>
          <cell r="Q144">
            <v>96.4</v>
          </cell>
          <cell r="S144">
            <v>141.80499999999984</v>
          </cell>
          <cell r="T144">
            <v>141.80499999999984</v>
          </cell>
          <cell r="V144">
            <v>19.058</v>
          </cell>
          <cell r="Y144">
            <v>6.68</v>
          </cell>
          <cell r="AB144">
            <v>13.972999999999988</v>
          </cell>
          <cell r="AN144">
            <v>114.88</v>
          </cell>
          <cell r="AO144">
            <v>114.88</v>
          </cell>
          <cell r="AQ144">
            <v>0</v>
          </cell>
          <cell r="CS144">
            <v>40</v>
          </cell>
          <cell r="CT144">
            <v>3</v>
          </cell>
        </row>
        <row r="145">
          <cell r="B145">
            <v>14</v>
          </cell>
          <cell r="Q145">
            <v>0</v>
          </cell>
          <cell r="S145">
            <v>141.80499999999984</v>
          </cell>
          <cell r="T145">
            <v>141.80499999999984</v>
          </cell>
          <cell r="AB145">
            <v>13.972999999999988</v>
          </cell>
          <cell r="AQ145">
            <v>0</v>
          </cell>
          <cell r="CS145">
            <v>40</v>
          </cell>
          <cell r="CT145">
            <v>3</v>
          </cell>
        </row>
        <row r="146">
          <cell r="B146">
            <v>15</v>
          </cell>
          <cell r="Q146">
            <v>0</v>
          </cell>
          <cell r="S146">
            <v>141.80499999999984</v>
          </cell>
          <cell r="T146">
            <v>141.80499999999984</v>
          </cell>
          <cell r="AB146">
            <v>13.972999999999988</v>
          </cell>
          <cell r="AQ146">
            <v>0</v>
          </cell>
          <cell r="CS146">
            <v>40</v>
          </cell>
          <cell r="CT146">
            <v>3</v>
          </cell>
        </row>
        <row r="147">
          <cell r="B147">
            <v>16</v>
          </cell>
          <cell r="D147">
            <v>302</v>
          </cell>
          <cell r="G147">
            <v>10.47</v>
          </cell>
          <cell r="H147">
            <v>10.47</v>
          </cell>
          <cell r="J147">
            <v>28.844317096466092</v>
          </cell>
          <cell r="M147">
            <v>66.91</v>
          </cell>
          <cell r="Q147">
            <v>0</v>
          </cell>
          <cell r="S147">
            <v>208.71499999999983</v>
          </cell>
          <cell r="T147">
            <v>208.71499999999983</v>
          </cell>
          <cell r="V147">
            <v>11.61</v>
          </cell>
          <cell r="Y147">
            <v>6.96</v>
          </cell>
          <cell r="AB147">
            <v>18.622999999999987</v>
          </cell>
          <cell r="AN147">
            <v>50.78</v>
          </cell>
          <cell r="AO147">
            <v>50.78</v>
          </cell>
          <cell r="AQ147">
            <v>0</v>
          </cell>
          <cell r="CS147">
            <v>40</v>
          </cell>
          <cell r="CT147">
            <v>3</v>
          </cell>
        </row>
        <row r="148">
          <cell r="B148">
            <v>17</v>
          </cell>
          <cell r="D148">
            <v>594</v>
          </cell>
          <cell r="G148">
            <v>21.22</v>
          </cell>
          <cell r="H148">
            <v>21.22</v>
          </cell>
          <cell r="J148">
            <v>27.992459943449578</v>
          </cell>
          <cell r="M148">
            <v>131.673</v>
          </cell>
          <cell r="Q148">
            <v>0</v>
          </cell>
          <cell r="S148">
            <v>340.38799999999981</v>
          </cell>
          <cell r="T148">
            <v>340.38799999999981</v>
          </cell>
          <cell r="V148">
            <v>23.004999999999999</v>
          </cell>
          <cell r="Y148">
            <v>13.44</v>
          </cell>
          <cell r="AB148">
            <v>28.187999999999988</v>
          </cell>
          <cell r="AN148">
            <v>136.38</v>
          </cell>
          <cell r="AO148">
            <v>136.38</v>
          </cell>
          <cell r="AQ148">
            <v>0</v>
          </cell>
          <cell r="CS148">
            <v>40</v>
          </cell>
          <cell r="CT148">
            <v>3</v>
          </cell>
        </row>
        <row r="149">
          <cell r="B149">
            <v>18</v>
          </cell>
          <cell r="Q149">
            <v>0</v>
          </cell>
          <cell r="S149">
            <v>340.38799999999981</v>
          </cell>
          <cell r="T149">
            <v>340.38799999999981</v>
          </cell>
          <cell r="AB149">
            <v>28.187999999999988</v>
          </cell>
          <cell r="AQ149">
            <v>0</v>
          </cell>
          <cell r="CS149">
            <v>40</v>
          </cell>
          <cell r="CT149">
            <v>3</v>
          </cell>
        </row>
        <row r="150">
          <cell r="B150">
            <v>19</v>
          </cell>
          <cell r="D150">
            <v>713</v>
          </cell>
          <cell r="G150">
            <v>21.42</v>
          </cell>
          <cell r="H150">
            <v>21.42</v>
          </cell>
          <cell r="J150">
            <v>33.286647992530341</v>
          </cell>
          <cell r="M150">
            <v>158.286</v>
          </cell>
          <cell r="Q150">
            <v>0</v>
          </cell>
          <cell r="S150">
            <v>498.67399999999981</v>
          </cell>
          <cell r="T150">
            <v>498.67399999999981</v>
          </cell>
          <cell r="V150">
            <v>28.805</v>
          </cell>
          <cell r="Y150">
            <v>25.87</v>
          </cell>
          <cell r="AB150">
            <v>31.122999999999987</v>
          </cell>
          <cell r="AN150">
            <v>139.47999999999999</v>
          </cell>
          <cell r="AO150">
            <v>139.47999999999999</v>
          </cell>
          <cell r="AQ150">
            <v>0</v>
          </cell>
          <cell r="CS150">
            <v>40</v>
          </cell>
          <cell r="CT150">
            <v>3</v>
          </cell>
        </row>
        <row r="151">
          <cell r="B151">
            <v>20</v>
          </cell>
          <cell r="D151">
            <v>800</v>
          </cell>
          <cell r="G151">
            <v>22.78</v>
          </cell>
          <cell r="H151">
            <v>22.78</v>
          </cell>
          <cell r="J151">
            <v>35.118525021949075</v>
          </cell>
          <cell r="M151">
            <v>184.8</v>
          </cell>
          <cell r="Q151">
            <v>229</v>
          </cell>
          <cell r="S151">
            <v>454.47399999999982</v>
          </cell>
          <cell r="T151">
            <v>454.47399999999982</v>
          </cell>
          <cell r="V151">
            <v>32.4</v>
          </cell>
          <cell r="Y151">
            <v>38.4</v>
          </cell>
          <cell r="AB151">
            <v>25.122999999999983</v>
          </cell>
          <cell r="AN151">
            <v>168</v>
          </cell>
          <cell r="AO151">
            <v>130.9</v>
          </cell>
          <cell r="AQ151">
            <v>37.099999999999994</v>
          </cell>
          <cell r="CS151">
            <v>40</v>
          </cell>
          <cell r="CT151">
            <v>3</v>
          </cell>
        </row>
        <row r="152">
          <cell r="B152">
            <v>21</v>
          </cell>
          <cell r="D152">
            <v>426</v>
          </cell>
          <cell r="F152">
            <v>8.83</v>
          </cell>
          <cell r="G152">
            <v>12.8</v>
          </cell>
          <cell r="H152">
            <v>12.8</v>
          </cell>
          <cell r="J152">
            <v>33.28125</v>
          </cell>
          <cell r="M152">
            <v>100.11</v>
          </cell>
          <cell r="Q152">
            <v>115.12</v>
          </cell>
          <cell r="S152">
            <v>439.46399999999983</v>
          </cell>
          <cell r="T152">
            <v>439.46399999999983</v>
          </cell>
          <cell r="V152">
            <v>17.113</v>
          </cell>
          <cell r="Y152">
            <v>32.72</v>
          </cell>
          <cell r="AB152">
            <v>9.515999999999984</v>
          </cell>
          <cell r="AN152">
            <v>89.46</v>
          </cell>
          <cell r="AO152">
            <v>113.7</v>
          </cell>
          <cell r="AQ152">
            <v>12.859999999999985</v>
          </cell>
          <cell r="CS152">
            <v>40</v>
          </cell>
          <cell r="CT152">
            <v>3</v>
          </cell>
        </row>
        <row r="153">
          <cell r="B153">
            <v>22</v>
          </cell>
          <cell r="D153">
            <v>676</v>
          </cell>
          <cell r="F153">
            <v>2.61</v>
          </cell>
          <cell r="G153">
            <v>18.100000000000001</v>
          </cell>
          <cell r="H153">
            <v>20.71</v>
          </cell>
          <cell r="I153">
            <v>1.43</v>
          </cell>
          <cell r="J153">
            <v>32.641236117817478</v>
          </cell>
          <cell r="M153">
            <v>160.21199999999999</v>
          </cell>
          <cell r="Q153">
            <v>172.91</v>
          </cell>
          <cell r="S153">
            <v>426.76599999999985</v>
          </cell>
          <cell r="T153">
            <v>426.76599999999985</v>
          </cell>
          <cell r="V153">
            <v>26.364000000000001</v>
          </cell>
          <cell r="AB153">
            <v>35.879999999999981</v>
          </cell>
          <cell r="AN153">
            <v>157.93</v>
          </cell>
          <cell r="AO153">
            <v>170.79</v>
          </cell>
          <cell r="AQ153">
            <v>0</v>
          </cell>
          <cell r="CS153">
            <v>40</v>
          </cell>
          <cell r="CT153">
            <v>3</v>
          </cell>
        </row>
        <row r="154">
          <cell r="B154">
            <v>23</v>
          </cell>
          <cell r="D154">
            <v>232</v>
          </cell>
          <cell r="G154">
            <v>7.09</v>
          </cell>
          <cell r="H154">
            <v>7.09</v>
          </cell>
          <cell r="J154">
            <v>32.722143864598024</v>
          </cell>
          <cell r="M154">
            <v>56.03</v>
          </cell>
          <cell r="Q154">
            <v>208.22</v>
          </cell>
          <cell r="S154">
            <v>274.57599999999979</v>
          </cell>
          <cell r="T154">
            <v>274.57599999999979</v>
          </cell>
          <cell r="V154">
            <v>9.5120000000000005</v>
          </cell>
          <cell r="AB154">
            <v>45.391999999999982</v>
          </cell>
          <cell r="AN154">
            <v>60.15</v>
          </cell>
          <cell r="AO154">
            <v>60.15</v>
          </cell>
          <cell r="AQ154">
            <v>0</v>
          </cell>
          <cell r="CS154">
            <v>40</v>
          </cell>
          <cell r="CT154">
            <v>3</v>
          </cell>
        </row>
        <row r="155">
          <cell r="B155">
            <v>24</v>
          </cell>
          <cell r="D155">
            <v>533</v>
          </cell>
          <cell r="G155">
            <v>16.16</v>
          </cell>
          <cell r="H155">
            <v>16.16</v>
          </cell>
          <cell r="J155">
            <v>32.982673267326732</v>
          </cell>
          <cell r="M155">
            <v>128.56</v>
          </cell>
          <cell r="Q155">
            <v>120.01</v>
          </cell>
          <cell r="S155">
            <v>283.12599999999981</v>
          </cell>
          <cell r="T155">
            <v>283.12599999999981</v>
          </cell>
          <cell r="V155">
            <v>22.1</v>
          </cell>
          <cell r="Y155">
            <v>12.98</v>
          </cell>
          <cell r="AB155">
            <v>54.511999999999986</v>
          </cell>
          <cell r="AN155">
            <v>125.74</v>
          </cell>
          <cell r="AO155">
            <v>125.74</v>
          </cell>
          <cell r="AQ155">
            <v>0</v>
          </cell>
          <cell r="CS155">
            <v>40</v>
          </cell>
          <cell r="CT155">
            <v>3</v>
          </cell>
        </row>
        <row r="156">
          <cell r="B156">
            <v>25</v>
          </cell>
          <cell r="Q156">
            <v>0</v>
          </cell>
          <cell r="S156">
            <v>283.12599999999981</v>
          </cell>
          <cell r="T156">
            <v>283.12599999999981</v>
          </cell>
          <cell r="AB156">
            <v>54.511999999999986</v>
          </cell>
          <cell r="AQ156">
            <v>0</v>
          </cell>
          <cell r="CS156">
            <v>40</v>
          </cell>
          <cell r="CT156">
            <v>3</v>
          </cell>
        </row>
        <row r="157">
          <cell r="B157">
            <v>26</v>
          </cell>
          <cell r="D157">
            <v>258</v>
          </cell>
          <cell r="G157">
            <v>8.66</v>
          </cell>
          <cell r="H157">
            <v>8.66</v>
          </cell>
          <cell r="J157">
            <v>29.792147806004618</v>
          </cell>
          <cell r="M157">
            <v>62.195</v>
          </cell>
          <cell r="Q157">
            <v>126.19</v>
          </cell>
          <cell r="S157">
            <v>219.1309999999998</v>
          </cell>
          <cell r="T157">
            <v>219.1309999999998</v>
          </cell>
          <cell r="V157">
            <v>10.759</v>
          </cell>
          <cell r="Y157">
            <v>44.71</v>
          </cell>
          <cell r="AB157">
            <v>20.560999999999986</v>
          </cell>
          <cell r="AN157">
            <v>54.35</v>
          </cell>
          <cell r="AO157">
            <v>54.35</v>
          </cell>
          <cell r="AQ157">
            <v>0</v>
          </cell>
          <cell r="CS157">
            <v>40</v>
          </cell>
          <cell r="CT157">
            <v>3</v>
          </cell>
        </row>
        <row r="158">
          <cell r="B158">
            <v>27</v>
          </cell>
          <cell r="D158">
            <v>168</v>
          </cell>
          <cell r="G158">
            <v>6.09</v>
          </cell>
          <cell r="H158">
            <v>6.09</v>
          </cell>
          <cell r="J158">
            <v>27.586206896551726</v>
          </cell>
          <cell r="M158">
            <v>40.438000000000002</v>
          </cell>
          <cell r="Q158">
            <v>125.5</v>
          </cell>
          <cell r="S158">
            <v>134.06899999999979</v>
          </cell>
          <cell r="T158">
            <v>134.06899999999979</v>
          </cell>
          <cell r="V158">
            <v>6.835</v>
          </cell>
          <cell r="Y158">
            <v>19.7</v>
          </cell>
          <cell r="AB158">
            <v>7.6959999999999873</v>
          </cell>
          <cell r="AN158">
            <v>35.28</v>
          </cell>
          <cell r="AO158">
            <v>28.35</v>
          </cell>
          <cell r="AQ158">
            <v>6.93</v>
          </cell>
          <cell r="CS158">
            <v>40</v>
          </cell>
          <cell r="CT158">
            <v>3</v>
          </cell>
        </row>
        <row r="159">
          <cell r="B159">
            <v>28</v>
          </cell>
          <cell r="D159">
            <v>247</v>
          </cell>
          <cell r="F159">
            <v>4.47</v>
          </cell>
          <cell r="G159">
            <v>7.85</v>
          </cell>
          <cell r="H159">
            <v>7.85</v>
          </cell>
          <cell r="J159">
            <v>31.464968152866245</v>
          </cell>
          <cell r="M159">
            <v>59.28</v>
          </cell>
          <cell r="Q159">
            <v>0</v>
          </cell>
          <cell r="S159">
            <v>193.34899999999979</v>
          </cell>
          <cell r="T159">
            <v>193.34899999999979</v>
          </cell>
          <cell r="V159">
            <v>10.156000000000001</v>
          </cell>
          <cell r="Y159">
            <v>6.62</v>
          </cell>
          <cell r="AB159">
            <v>11.231999999999989</v>
          </cell>
          <cell r="AN159">
            <v>51.87</v>
          </cell>
          <cell r="AO159">
            <v>49.28</v>
          </cell>
          <cell r="AQ159">
            <v>9.519999999999996</v>
          </cell>
          <cell r="CS159">
            <v>40</v>
          </cell>
          <cell r="CT159">
            <v>3</v>
          </cell>
        </row>
        <row r="160">
          <cell r="B160">
            <v>29</v>
          </cell>
          <cell r="Q160">
            <v>0</v>
          </cell>
          <cell r="S160">
            <v>193.34899999999979</v>
          </cell>
          <cell r="T160">
            <v>193.34899999999979</v>
          </cell>
          <cell r="AB160">
            <v>11.231999999999989</v>
          </cell>
          <cell r="AQ160">
            <v>9.519999999999996</v>
          </cell>
          <cell r="CS160">
            <v>40</v>
          </cell>
          <cell r="CT160">
            <v>3</v>
          </cell>
        </row>
        <row r="161">
          <cell r="B161">
            <v>30</v>
          </cell>
          <cell r="D161">
            <v>197</v>
          </cell>
          <cell r="F161">
            <v>3.24</v>
          </cell>
          <cell r="G161">
            <v>5.98</v>
          </cell>
          <cell r="H161">
            <v>5.98</v>
          </cell>
          <cell r="J161">
            <v>32.943143812709025</v>
          </cell>
          <cell r="M161">
            <v>47.3</v>
          </cell>
          <cell r="Q161">
            <v>104.44</v>
          </cell>
          <cell r="S161">
            <v>136.20899999999978</v>
          </cell>
          <cell r="T161">
            <v>136.20899999999978</v>
          </cell>
          <cell r="V161">
            <v>8.1750000000000007</v>
          </cell>
          <cell r="Y161">
            <v>18.95</v>
          </cell>
          <cell r="AB161">
            <v>0.45699999999999008</v>
          </cell>
          <cell r="AN161">
            <v>40.729999999999997</v>
          </cell>
          <cell r="AO161">
            <v>50.25</v>
          </cell>
          <cell r="AQ161">
            <v>0</v>
          </cell>
          <cell r="CS161">
            <v>40</v>
          </cell>
          <cell r="CT161">
            <v>3</v>
          </cell>
        </row>
        <row r="162">
          <cell r="B162">
            <v>31</v>
          </cell>
          <cell r="D162">
            <v>365</v>
          </cell>
          <cell r="F162">
            <v>5.56</v>
          </cell>
          <cell r="G162">
            <v>10.46</v>
          </cell>
          <cell r="H162">
            <v>10.46</v>
          </cell>
          <cell r="J162">
            <v>34.894837476099426</v>
          </cell>
          <cell r="M162">
            <v>87.71</v>
          </cell>
          <cell r="Q162">
            <v>64.53</v>
          </cell>
          <cell r="S162">
            <v>159.38899999999975</v>
          </cell>
          <cell r="T162">
            <v>159.38899999999975</v>
          </cell>
          <cell r="V162">
            <v>15.33</v>
          </cell>
          <cell r="Y162">
            <v>6.36</v>
          </cell>
          <cell r="AB162">
            <v>9.4269999999999889</v>
          </cell>
          <cell r="AN162">
            <v>72.150000000000006</v>
          </cell>
          <cell r="AO162">
            <v>72.150000000000006</v>
          </cell>
          <cell r="AQ162">
            <v>0</v>
          </cell>
          <cell r="CS162">
            <v>40</v>
          </cell>
          <cell r="CT162">
            <v>3</v>
          </cell>
        </row>
        <row r="163">
          <cell r="B163" t="str">
            <v>JUN/1</v>
          </cell>
          <cell r="Q163">
            <v>0</v>
          </cell>
          <cell r="S163">
            <v>159.38899999999975</v>
          </cell>
          <cell r="T163">
            <v>159.38899999999975</v>
          </cell>
          <cell r="AB163">
            <v>9.4269999999999889</v>
          </cell>
          <cell r="AQ163">
            <v>0</v>
          </cell>
          <cell r="CS163">
            <v>40</v>
          </cell>
          <cell r="CT163">
            <v>3</v>
          </cell>
        </row>
        <row r="164">
          <cell r="B164">
            <v>2</v>
          </cell>
          <cell r="D164">
            <v>283</v>
          </cell>
          <cell r="F164">
            <v>2.72</v>
          </cell>
          <cell r="G164">
            <v>6.89</v>
          </cell>
          <cell r="H164">
            <v>9.61</v>
          </cell>
          <cell r="J164">
            <v>29.448491155046828</v>
          </cell>
          <cell r="M164">
            <v>66.504999999999995</v>
          </cell>
          <cell r="Q164">
            <v>67</v>
          </cell>
          <cell r="S164">
            <v>158.89399999999975</v>
          </cell>
          <cell r="T164">
            <v>158.89399999999975</v>
          </cell>
          <cell r="V164">
            <v>11.83</v>
          </cell>
          <cell r="Y164">
            <v>13.55</v>
          </cell>
          <cell r="AB164">
            <v>7.7069999999999901</v>
          </cell>
          <cell r="AN164">
            <v>63.44</v>
          </cell>
          <cell r="AO164">
            <v>63.44</v>
          </cell>
          <cell r="AQ164">
            <v>0</v>
          </cell>
          <cell r="CS164">
            <v>40</v>
          </cell>
          <cell r="CT164">
            <v>3</v>
          </cell>
        </row>
        <row r="165">
          <cell r="B165">
            <v>3</v>
          </cell>
          <cell r="D165">
            <v>305</v>
          </cell>
          <cell r="F165">
            <v>3.33</v>
          </cell>
          <cell r="G165">
            <v>9.51</v>
          </cell>
          <cell r="H165">
            <v>9.51</v>
          </cell>
          <cell r="J165">
            <v>32.071503680336491</v>
          </cell>
          <cell r="M165">
            <v>70.203000000000003</v>
          </cell>
          <cell r="Q165">
            <v>53.02</v>
          </cell>
          <cell r="S165">
            <v>176.07699999999974</v>
          </cell>
          <cell r="T165">
            <v>176.07699999999974</v>
          </cell>
          <cell r="V165">
            <v>12.9</v>
          </cell>
          <cell r="Y165">
            <v>19.52</v>
          </cell>
          <cell r="AB165">
            <v>1.0869999999999926</v>
          </cell>
          <cell r="AN165">
            <v>57.75</v>
          </cell>
          <cell r="AO165">
            <v>57.75</v>
          </cell>
          <cell r="AQ165">
            <v>0</v>
          </cell>
          <cell r="CS165">
            <v>40</v>
          </cell>
          <cell r="CT165">
            <v>3</v>
          </cell>
        </row>
        <row r="166">
          <cell r="B166">
            <v>4</v>
          </cell>
          <cell r="D166">
            <v>195</v>
          </cell>
          <cell r="F166">
            <v>5.46</v>
          </cell>
          <cell r="G166">
            <v>4.72</v>
          </cell>
          <cell r="H166">
            <v>5.46</v>
          </cell>
          <cell r="J166">
            <v>35.714285714285715</v>
          </cell>
          <cell r="M166">
            <v>45.045000000000002</v>
          </cell>
          <cell r="Q166">
            <v>77.540000000000006</v>
          </cell>
          <cell r="S166">
            <v>143.58199999999971</v>
          </cell>
          <cell r="T166">
            <v>143.58199999999971</v>
          </cell>
          <cell r="V166">
            <v>8.35</v>
          </cell>
          <cell r="Y166">
            <v>6.75</v>
          </cell>
          <cell r="AB166">
            <v>2.6869999999999923</v>
          </cell>
          <cell r="AN166">
            <v>44.63</v>
          </cell>
          <cell r="AO166">
            <v>44.63</v>
          </cell>
          <cell r="AQ166">
            <v>0</v>
          </cell>
          <cell r="CS166">
            <v>40</v>
          </cell>
          <cell r="CT166">
            <v>3</v>
          </cell>
        </row>
        <row r="167">
          <cell r="B167">
            <v>5</v>
          </cell>
          <cell r="D167">
            <v>196</v>
          </cell>
          <cell r="F167">
            <v>2.67</v>
          </cell>
          <cell r="G167">
            <v>5.93</v>
          </cell>
          <cell r="H167">
            <v>5.93</v>
          </cell>
          <cell r="J167">
            <v>33.052276559865092</v>
          </cell>
          <cell r="M167">
            <v>45.381</v>
          </cell>
          <cell r="Q167">
            <v>53.9</v>
          </cell>
          <cell r="S167">
            <v>135.0629999999997</v>
          </cell>
          <cell r="T167">
            <v>135.0629999999997</v>
          </cell>
          <cell r="V167">
            <v>8.3000000000000007</v>
          </cell>
          <cell r="Y167">
            <v>7.54</v>
          </cell>
          <cell r="AB167">
            <v>3.446999999999993</v>
          </cell>
          <cell r="AN167">
            <v>51.51</v>
          </cell>
          <cell r="AO167">
            <v>51.51</v>
          </cell>
          <cell r="AQ167">
            <v>0</v>
          </cell>
          <cell r="CS167">
            <v>40</v>
          </cell>
          <cell r="CT167">
            <v>3</v>
          </cell>
        </row>
        <row r="168">
          <cell r="B168">
            <v>6</v>
          </cell>
          <cell r="D168">
            <v>250</v>
          </cell>
          <cell r="F168">
            <v>5.32</v>
          </cell>
          <cell r="G168">
            <v>6.8</v>
          </cell>
          <cell r="H168">
            <v>6.8</v>
          </cell>
          <cell r="J168">
            <v>36.764705882352942</v>
          </cell>
          <cell r="M168">
            <v>58</v>
          </cell>
          <cell r="Q168">
            <v>65.739999999999995</v>
          </cell>
          <cell r="S168">
            <v>127.32299999999971</v>
          </cell>
          <cell r="T168">
            <v>127.32299999999971</v>
          </cell>
          <cell r="V168">
            <v>10.75</v>
          </cell>
          <cell r="Y168">
            <v>5.97</v>
          </cell>
          <cell r="AB168">
            <v>8.2269999999999932</v>
          </cell>
          <cell r="AN168">
            <v>49.76</v>
          </cell>
          <cell r="AO168">
            <v>49.76</v>
          </cell>
          <cell r="AQ168">
            <v>0</v>
          </cell>
          <cell r="CS168">
            <v>40</v>
          </cell>
          <cell r="CT168">
            <v>3</v>
          </cell>
        </row>
        <row r="169">
          <cell r="B169">
            <v>7</v>
          </cell>
          <cell r="D169">
            <v>483</v>
          </cell>
          <cell r="F169">
            <v>9.14</v>
          </cell>
          <cell r="G169">
            <v>12.16</v>
          </cell>
          <cell r="H169">
            <v>12.16</v>
          </cell>
          <cell r="J169">
            <v>39.720394736842103</v>
          </cell>
          <cell r="M169">
            <v>111.09</v>
          </cell>
          <cell r="Q169">
            <v>0</v>
          </cell>
          <cell r="S169">
            <v>238.41299999999973</v>
          </cell>
          <cell r="T169">
            <v>238.41299999999973</v>
          </cell>
          <cell r="V169">
            <v>19.733000000000001</v>
          </cell>
          <cell r="Y169">
            <v>6.41</v>
          </cell>
          <cell r="AB169">
            <v>21.549999999999994</v>
          </cell>
          <cell r="AN169">
            <v>111.74</v>
          </cell>
          <cell r="AO169">
            <v>111.74</v>
          </cell>
          <cell r="AQ169">
            <v>0</v>
          </cell>
          <cell r="CS169">
            <v>40</v>
          </cell>
          <cell r="CT169">
            <v>3</v>
          </cell>
        </row>
        <row r="170">
          <cell r="B170">
            <v>8</v>
          </cell>
          <cell r="Q170">
            <v>0</v>
          </cell>
          <cell r="S170">
            <v>238.41299999999973</v>
          </cell>
          <cell r="T170">
            <v>238.41299999999973</v>
          </cell>
          <cell r="AB170">
            <v>21.549999999999994</v>
          </cell>
          <cell r="AQ170">
            <v>0</v>
          </cell>
          <cell r="CS170">
            <v>40</v>
          </cell>
          <cell r="CT170">
            <v>3</v>
          </cell>
        </row>
        <row r="171">
          <cell r="B171">
            <v>9</v>
          </cell>
          <cell r="D171">
            <v>456</v>
          </cell>
          <cell r="F171">
            <v>9.91</v>
          </cell>
          <cell r="G171">
            <v>12.26</v>
          </cell>
          <cell r="H171">
            <v>12.26</v>
          </cell>
          <cell r="J171">
            <v>37.194127243066887</v>
          </cell>
          <cell r="M171">
            <v>105.455</v>
          </cell>
          <cell r="Q171">
            <v>98.88</v>
          </cell>
          <cell r="S171">
            <v>244.98799999999972</v>
          </cell>
          <cell r="T171">
            <v>244.98799999999972</v>
          </cell>
          <cell r="V171">
            <v>18.47</v>
          </cell>
          <cell r="Y171">
            <v>19.72</v>
          </cell>
          <cell r="AB171">
            <v>20.299999999999997</v>
          </cell>
          <cell r="AN171">
            <v>90.81</v>
          </cell>
          <cell r="AO171">
            <v>90.81</v>
          </cell>
          <cell r="AQ171">
            <v>0</v>
          </cell>
          <cell r="CS171">
            <v>40</v>
          </cell>
          <cell r="CT171">
            <v>3</v>
          </cell>
        </row>
        <row r="172">
          <cell r="B172">
            <v>10</v>
          </cell>
          <cell r="D172">
            <v>507</v>
          </cell>
          <cell r="F172">
            <v>9.59</v>
          </cell>
          <cell r="G172">
            <v>13.46</v>
          </cell>
          <cell r="H172">
            <v>13.46</v>
          </cell>
          <cell r="J172">
            <v>37.667161961367007</v>
          </cell>
          <cell r="M172">
            <v>119.375</v>
          </cell>
          <cell r="Q172">
            <v>108.43</v>
          </cell>
          <cell r="S172">
            <v>255.93299999999971</v>
          </cell>
          <cell r="T172">
            <v>255.93299999999971</v>
          </cell>
          <cell r="V172">
            <v>21.24</v>
          </cell>
          <cell r="Y172">
            <v>26.44</v>
          </cell>
          <cell r="AB172">
            <v>15.099999999999991</v>
          </cell>
          <cell r="AN172">
            <v>121.65</v>
          </cell>
          <cell r="AO172">
            <v>121.65</v>
          </cell>
          <cell r="AQ172">
            <v>0</v>
          </cell>
          <cell r="CS172">
            <v>40</v>
          </cell>
          <cell r="CT172">
            <v>3</v>
          </cell>
        </row>
        <row r="173">
          <cell r="B173">
            <v>11</v>
          </cell>
          <cell r="D173">
            <v>311</v>
          </cell>
          <cell r="F173">
            <v>5.2</v>
          </cell>
          <cell r="G173">
            <v>10.06</v>
          </cell>
          <cell r="H173">
            <v>10.06</v>
          </cell>
          <cell r="J173">
            <v>30.914512922465207</v>
          </cell>
          <cell r="M173">
            <v>74.7</v>
          </cell>
          <cell r="Q173">
            <v>114.01</v>
          </cell>
          <cell r="S173">
            <v>216.62299999999971</v>
          </cell>
          <cell r="T173">
            <v>216.62299999999971</v>
          </cell>
          <cell r="V173">
            <v>11.82</v>
          </cell>
          <cell r="Y173">
            <v>6.9</v>
          </cell>
          <cell r="AB173">
            <v>20.019999999999989</v>
          </cell>
          <cell r="AN173">
            <v>58.57</v>
          </cell>
          <cell r="AO173">
            <v>58.57</v>
          </cell>
          <cell r="AQ173">
            <v>0</v>
          </cell>
          <cell r="CS173">
            <v>40</v>
          </cell>
          <cell r="CT173">
            <v>3</v>
          </cell>
        </row>
        <row r="174">
          <cell r="B174">
            <v>12</v>
          </cell>
          <cell r="D174">
            <v>592</v>
          </cell>
          <cell r="F174">
            <v>12.98</v>
          </cell>
          <cell r="G174">
            <v>11.19</v>
          </cell>
          <cell r="H174">
            <v>12.98</v>
          </cell>
          <cell r="J174">
            <v>45.608628659476118</v>
          </cell>
          <cell r="M174">
            <v>142.376</v>
          </cell>
          <cell r="Q174">
            <v>97.22</v>
          </cell>
          <cell r="S174">
            <v>261.77899999999966</v>
          </cell>
          <cell r="T174">
            <v>261.77899999999966</v>
          </cell>
          <cell r="V174">
            <v>23.09</v>
          </cell>
          <cell r="Y174">
            <v>26.4</v>
          </cell>
          <cell r="AB174">
            <v>16.709999999999987</v>
          </cell>
          <cell r="AN174">
            <v>130.97999999999999</v>
          </cell>
          <cell r="AO174">
            <v>130.97999999999999</v>
          </cell>
          <cell r="AQ174">
            <v>0</v>
          </cell>
          <cell r="CS174">
            <v>40</v>
          </cell>
          <cell r="CT174">
            <v>3</v>
          </cell>
        </row>
        <row r="175">
          <cell r="B175">
            <v>13</v>
          </cell>
          <cell r="D175">
            <v>223</v>
          </cell>
          <cell r="F175">
            <v>5.77</v>
          </cell>
          <cell r="G175">
            <v>3.35</v>
          </cell>
          <cell r="H175">
            <v>5.77</v>
          </cell>
          <cell r="J175">
            <v>38.648180242634318</v>
          </cell>
          <cell r="M175">
            <v>53.722999999999999</v>
          </cell>
          <cell r="Q175">
            <v>108.97</v>
          </cell>
          <cell r="S175">
            <v>206.53199999999967</v>
          </cell>
          <cell r="T175">
            <v>206.53199999999967</v>
          </cell>
          <cell r="V175">
            <v>8.7899999999999991</v>
          </cell>
          <cell r="Y175">
            <v>13.45</v>
          </cell>
          <cell r="AB175">
            <v>12.049999999999986</v>
          </cell>
          <cell r="AN175">
            <v>54.94</v>
          </cell>
          <cell r="AO175">
            <v>54.94</v>
          </cell>
          <cell r="AQ175">
            <v>0</v>
          </cell>
          <cell r="CS175">
            <v>40</v>
          </cell>
          <cell r="CT175">
            <v>3</v>
          </cell>
        </row>
        <row r="176">
          <cell r="B176">
            <v>14</v>
          </cell>
          <cell r="D176">
            <v>309</v>
          </cell>
          <cell r="F176">
            <v>7</v>
          </cell>
          <cell r="G176">
            <v>5.75</v>
          </cell>
          <cell r="H176">
            <v>7</v>
          </cell>
          <cell r="J176">
            <v>44.142857142857146</v>
          </cell>
          <cell r="M176">
            <v>74.468999999999994</v>
          </cell>
          <cell r="Q176">
            <v>84.53</v>
          </cell>
          <cell r="S176">
            <v>196.47099999999963</v>
          </cell>
          <cell r="T176">
            <v>196.47099999999963</v>
          </cell>
          <cell r="V176">
            <v>12.669</v>
          </cell>
          <cell r="Y176">
            <v>17.89</v>
          </cell>
          <cell r="AB176">
            <v>6.8289999999999864</v>
          </cell>
          <cell r="AN176">
            <v>61.8</v>
          </cell>
          <cell r="AO176">
            <v>47.96</v>
          </cell>
          <cell r="AQ176">
            <v>13.839999999999996</v>
          </cell>
          <cell r="CS176">
            <v>40</v>
          </cell>
          <cell r="CT176">
            <v>3</v>
          </cell>
        </row>
        <row r="177">
          <cell r="B177">
            <v>15</v>
          </cell>
          <cell r="Q177">
            <v>0</v>
          </cell>
          <cell r="S177">
            <v>196.47099999999963</v>
          </cell>
          <cell r="T177">
            <v>196.47099999999963</v>
          </cell>
          <cell r="AB177">
            <v>6.8289999999999864</v>
          </cell>
          <cell r="AQ177">
            <v>13.839999999999996</v>
          </cell>
          <cell r="CS177">
            <v>40</v>
          </cell>
          <cell r="CT177">
            <v>3</v>
          </cell>
        </row>
        <row r="178">
          <cell r="B178">
            <v>16</v>
          </cell>
          <cell r="D178">
            <v>359</v>
          </cell>
          <cell r="F178">
            <v>6.5</v>
          </cell>
          <cell r="G178">
            <v>9.65</v>
          </cell>
          <cell r="H178">
            <v>9.65</v>
          </cell>
          <cell r="J178">
            <v>37.202072538860101</v>
          </cell>
          <cell r="M178">
            <v>86.16</v>
          </cell>
          <cell r="Q178">
            <v>74.739999999999995</v>
          </cell>
          <cell r="S178">
            <v>207.89099999999962</v>
          </cell>
          <cell r="T178">
            <v>207.89099999999962</v>
          </cell>
          <cell r="V178">
            <v>14.718999999999999</v>
          </cell>
          <cell r="Y178">
            <v>13.42</v>
          </cell>
          <cell r="AB178">
            <v>8.1279999999999877</v>
          </cell>
          <cell r="AN178">
            <v>86.68</v>
          </cell>
          <cell r="AO178">
            <v>100.52</v>
          </cell>
          <cell r="AQ178">
            <v>0</v>
          </cell>
          <cell r="CS178">
            <v>40</v>
          </cell>
          <cell r="CT178">
            <v>3</v>
          </cell>
        </row>
        <row r="179">
          <cell r="B179">
            <v>17</v>
          </cell>
          <cell r="D179">
            <v>438</v>
          </cell>
          <cell r="F179">
            <v>7.83</v>
          </cell>
          <cell r="G179">
            <v>11.8</v>
          </cell>
          <cell r="H179">
            <v>11.8</v>
          </cell>
          <cell r="J179">
            <v>37.118644067796609</v>
          </cell>
          <cell r="M179">
            <v>105.123</v>
          </cell>
          <cell r="Q179">
            <v>130.94999999999999</v>
          </cell>
          <cell r="S179">
            <v>182.06399999999962</v>
          </cell>
          <cell r="T179">
            <v>182.06399999999962</v>
          </cell>
          <cell r="V179">
            <v>17.957999999999998</v>
          </cell>
          <cell r="Y179">
            <v>13.35</v>
          </cell>
          <cell r="AB179">
            <v>12.735999999999985</v>
          </cell>
          <cell r="AN179">
            <v>96.01</v>
          </cell>
          <cell r="AO179">
            <v>96.01</v>
          </cell>
          <cell r="AQ179">
            <v>0</v>
          </cell>
          <cell r="CS179">
            <v>40</v>
          </cell>
          <cell r="CT179">
            <v>3</v>
          </cell>
        </row>
        <row r="180">
          <cell r="B180">
            <v>18</v>
          </cell>
          <cell r="D180">
            <v>368</v>
          </cell>
          <cell r="F180">
            <v>10.210000000000001</v>
          </cell>
          <cell r="G180">
            <v>5.34</v>
          </cell>
          <cell r="H180">
            <v>10.210000000000001</v>
          </cell>
          <cell r="J180">
            <v>36.043095004897154</v>
          </cell>
          <cell r="M180">
            <v>88.32</v>
          </cell>
          <cell r="Q180">
            <v>97.66</v>
          </cell>
          <cell r="S180">
            <v>172.72399999999962</v>
          </cell>
          <cell r="T180">
            <v>172.72399999999962</v>
          </cell>
          <cell r="V180">
            <v>15.16</v>
          </cell>
          <cell r="Y180">
            <v>20.5</v>
          </cell>
          <cell r="AB180">
            <v>7.3959999999999866</v>
          </cell>
          <cell r="AN180">
            <v>78.37</v>
          </cell>
          <cell r="AO180">
            <v>78.37</v>
          </cell>
          <cell r="AQ180">
            <v>0</v>
          </cell>
          <cell r="CS180">
            <v>40</v>
          </cell>
          <cell r="CT180">
            <v>3</v>
          </cell>
        </row>
        <row r="181">
          <cell r="B181">
            <v>19</v>
          </cell>
          <cell r="D181">
            <v>544</v>
          </cell>
          <cell r="F181">
            <v>8.36</v>
          </cell>
          <cell r="G181">
            <v>12.33</v>
          </cell>
          <cell r="H181">
            <v>12.33</v>
          </cell>
          <cell r="J181">
            <v>44.120032441200323</v>
          </cell>
          <cell r="M181">
            <v>127.29600000000001</v>
          </cell>
          <cell r="Q181">
            <v>48.75</v>
          </cell>
          <cell r="S181">
            <v>251.26999999999964</v>
          </cell>
          <cell r="T181">
            <v>251.26999999999964</v>
          </cell>
          <cell r="V181">
            <v>21.815000000000001</v>
          </cell>
          <cell r="Y181">
            <v>7.17</v>
          </cell>
          <cell r="AB181">
            <v>22.04099999999999</v>
          </cell>
          <cell r="AN181">
            <v>105.84</v>
          </cell>
          <cell r="AO181">
            <v>105.84</v>
          </cell>
          <cell r="AQ181">
            <v>0</v>
          </cell>
          <cell r="CS181">
            <v>40</v>
          </cell>
          <cell r="CT181">
            <v>3</v>
          </cell>
        </row>
        <row r="182">
          <cell r="B182">
            <v>20</v>
          </cell>
          <cell r="D182">
            <v>282</v>
          </cell>
          <cell r="F182">
            <v>5.92</v>
          </cell>
          <cell r="G182">
            <v>6.77</v>
          </cell>
          <cell r="H182">
            <v>6.85</v>
          </cell>
          <cell r="J182">
            <v>41.167883211678834</v>
          </cell>
          <cell r="M182">
            <v>66.27</v>
          </cell>
          <cell r="Q182">
            <v>114.77</v>
          </cell>
          <cell r="S182">
            <v>202.76999999999964</v>
          </cell>
          <cell r="T182">
            <v>202.76999999999964</v>
          </cell>
          <cell r="V182">
            <v>10.959</v>
          </cell>
          <cell r="Y182">
            <v>18.75</v>
          </cell>
          <cell r="AB182">
            <v>14.249999999999986</v>
          </cell>
          <cell r="AN182">
            <v>77.97</v>
          </cell>
          <cell r="AO182">
            <v>77.97</v>
          </cell>
          <cell r="AQ182">
            <v>0</v>
          </cell>
          <cell r="CS182">
            <v>40</v>
          </cell>
          <cell r="CT182">
            <v>3</v>
          </cell>
        </row>
        <row r="183">
          <cell r="B183">
            <v>21</v>
          </cell>
          <cell r="D183">
            <v>655</v>
          </cell>
          <cell r="F183">
            <v>13.97</v>
          </cell>
          <cell r="G183">
            <v>12.23</v>
          </cell>
          <cell r="H183">
            <v>13.97</v>
          </cell>
          <cell r="J183">
            <v>46.886184681460271</v>
          </cell>
          <cell r="M183">
            <v>152.99299999999999</v>
          </cell>
          <cell r="Q183">
            <v>0</v>
          </cell>
          <cell r="S183">
            <v>355.76299999999964</v>
          </cell>
          <cell r="T183">
            <v>355.76299999999964</v>
          </cell>
          <cell r="V183">
            <v>25.78</v>
          </cell>
          <cell r="Y183">
            <v>19.28</v>
          </cell>
          <cell r="AB183">
            <v>20.749999999999986</v>
          </cell>
          <cell r="AN183">
            <v>144</v>
          </cell>
          <cell r="AO183">
            <v>117.37</v>
          </cell>
          <cell r="AQ183">
            <v>26.629999999999995</v>
          </cell>
          <cell r="CS183">
            <v>40</v>
          </cell>
          <cell r="CT183">
            <v>3</v>
          </cell>
        </row>
        <row r="184">
          <cell r="B184">
            <v>22</v>
          </cell>
          <cell r="Q184">
            <v>0</v>
          </cell>
          <cell r="S184">
            <v>355.76299999999964</v>
          </cell>
          <cell r="T184">
            <v>355.76299999999964</v>
          </cell>
          <cell r="AB184">
            <v>20.749999999999986</v>
          </cell>
          <cell r="AQ184">
            <v>26.629999999999995</v>
          </cell>
          <cell r="CS184">
            <v>40</v>
          </cell>
          <cell r="CT184">
            <v>3</v>
          </cell>
        </row>
        <row r="185">
          <cell r="B185">
            <v>23</v>
          </cell>
          <cell r="D185">
            <v>616</v>
          </cell>
          <cell r="F185">
            <v>13.67</v>
          </cell>
          <cell r="G185">
            <v>10.86</v>
          </cell>
          <cell r="H185">
            <v>13.67</v>
          </cell>
          <cell r="J185">
            <v>45.062179956108267</v>
          </cell>
          <cell r="M185">
            <v>138.81200000000001</v>
          </cell>
          <cell r="Q185">
            <v>0</v>
          </cell>
          <cell r="S185">
            <v>494.57499999999965</v>
          </cell>
          <cell r="T185">
            <v>494.57499999999965</v>
          </cell>
          <cell r="V185">
            <v>22.97</v>
          </cell>
          <cell r="Y185">
            <v>12.82</v>
          </cell>
          <cell r="AB185">
            <v>30.899999999999984</v>
          </cell>
          <cell r="AN185">
            <v>117.94</v>
          </cell>
          <cell r="AO185">
            <v>144.57</v>
          </cell>
          <cell r="AQ185">
            <v>0</v>
          </cell>
          <cell r="CS185">
            <v>40</v>
          </cell>
          <cell r="CT185">
            <v>3</v>
          </cell>
        </row>
        <row r="186">
          <cell r="B186">
            <v>24</v>
          </cell>
          <cell r="D186">
            <v>500</v>
          </cell>
          <cell r="F186">
            <v>11.7</v>
          </cell>
          <cell r="G186">
            <v>8.14</v>
          </cell>
          <cell r="H186">
            <v>11.7</v>
          </cell>
          <cell r="J186">
            <v>42.73504273504274</v>
          </cell>
          <cell r="M186">
            <v>110.182</v>
          </cell>
          <cell r="Q186">
            <v>136.57</v>
          </cell>
          <cell r="S186">
            <v>468.18699999999961</v>
          </cell>
          <cell r="T186">
            <v>468.18699999999961</v>
          </cell>
          <cell r="V186">
            <v>18.940000000000001</v>
          </cell>
          <cell r="Y186">
            <v>33.590000000000003</v>
          </cell>
          <cell r="AB186">
            <v>16.249999999999986</v>
          </cell>
          <cell r="AN186">
            <v>116.88</v>
          </cell>
          <cell r="AO186">
            <v>116.88</v>
          </cell>
          <cell r="AQ186">
            <v>0</v>
          </cell>
          <cell r="CS186">
            <v>40</v>
          </cell>
          <cell r="CT186">
            <v>3</v>
          </cell>
        </row>
        <row r="187">
          <cell r="B187">
            <v>25</v>
          </cell>
          <cell r="D187">
            <v>365</v>
          </cell>
          <cell r="F187">
            <v>10.039999999999999</v>
          </cell>
          <cell r="G187">
            <v>3.77</v>
          </cell>
          <cell r="H187">
            <v>10.039999999999999</v>
          </cell>
          <cell r="J187">
            <v>36.354581673306775</v>
          </cell>
          <cell r="M187">
            <v>78.494</v>
          </cell>
          <cell r="Q187">
            <v>131.65</v>
          </cell>
          <cell r="S187">
            <v>415.03099999999961</v>
          </cell>
          <cell r="T187">
            <v>415.03099999999961</v>
          </cell>
          <cell r="V187">
            <v>13.72</v>
          </cell>
          <cell r="AB187">
            <v>29.969999999999985</v>
          </cell>
          <cell r="AN187">
            <v>89.19</v>
          </cell>
          <cell r="AO187">
            <v>89.19</v>
          </cell>
          <cell r="AQ187">
            <v>0</v>
          </cell>
          <cell r="CS187">
            <v>40</v>
          </cell>
          <cell r="CT187">
            <v>3</v>
          </cell>
        </row>
        <row r="188">
          <cell r="B188">
            <v>26</v>
          </cell>
          <cell r="D188">
            <v>204</v>
          </cell>
          <cell r="F188">
            <v>2.54</v>
          </cell>
          <cell r="G188">
            <v>5.72</v>
          </cell>
          <cell r="H188">
            <v>8.26</v>
          </cell>
          <cell r="J188">
            <v>24.697336561743342</v>
          </cell>
          <cell r="M188">
            <v>43.679000000000002</v>
          </cell>
          <cell r="Q188">
            <v>109.26</v>
          </cell>
          <cell r="S188">
            <v>349.44999999999959</v>
          </cell>
          <cell r="T188">
            <v>349.44999999999959</v>
          </cell>
          <cell r="V188">
            <v>7.79</v>
          </cell>
          <cell r="AB188">
            <v>37.759999999999984</v>
          </cell>
          <cell r="AN188">
            <v>44.8</v>
          </cell>
          <cell r="AO188">
            <v>36.21</v>
          </cell>
          <cell r="AQ188">
            <v>8.5899999999999963</v>
          </cell>
          <cell r="CS188">
            <v>40</v>
          </cell>
          <cell r="CT188">
            <v>3</v>
          </cell>
        </row>
        <row r="189">
          <cell r="B189">
            <v>27</v>
          </cell>
          <cell r="D189">
            <v>206</v>
          </cell>
          <cell r="F189">
            <v>6.67</v>
          </cell>
          <cell r="H189">
            <v>6.67</v>
          </cell>
          <cell r="J189">
            <v>30.88455772113943</v>
          </cell>
          <cell r="M189">
            <v>44.186999999999998</v>
          </cell>
          <cell r="Q189">
            <v>125.65</v>
          </cell>
          <cell r="S189">
            <v>267.98699999999963</v>
          </cell>
          <cell r="T189">
            <v>223.79999999999961</v>
          </cell>
          <cell r="U189">
            <v>44.186999999999998</v>
          </cell>
          <cell r="V189">
            <v>7.83</v>
          </cell>
          <cell r="Y189">
            <v>18.75</v>
          </cell>
          <cell r="AB189">
            <v>26.839999999999982</v>
          </cell>
          <cell r="AN189">
            <v>45.32</v>
          </cell>
          <cell r="AO189">
            <v>46.64</v>
          </cell>
          <cell r="AQ189">
            <v>7.269999999999996</v>
          </cell>
          <cell r="CS189">
            <v>40</v>
          </cell>
          <cell r="CT189">
            <v>3</v>
          </cell>
        </row>
        <row r="190">
          <cell r="B190">
            <v>28</v>
          </cell>
          <cell r="D190">
            <v>400</v>
          </cell>
          <cell r="F190">
            <v>12.02</v>
          </cell>
          <cell r="H190">
            <v>12.02</v>
          </cell>
          <cell r="J190">
            <v>33.277870216306155</v>
          </cell>
          <cell r="M190">
            <v>84.866</v>
          </cell>
          <cell r="Q190">
            <v>109.39</v>
          </cell>
          <cell r="S190">
            <v>243.46299999999962</v>
          </cell>
          <cell r="T190">
            <v>114.40999999999963</v>
          </cell>
          <cell r="U190">
            <v>129.053</v>
          </cell>
          <cell r="V190">
            <v>15.6</v>
          </cell>
          <cell r="Y190">
            <v>18.98</v>
          </cell>
          <cell r="AB190">
            <v>23.459999999999983</v>
          </cell>
          <cell r="AN190">
            <v>84</v>
          </cell>
          <cell r="AO190">
            <v>58.33</v>
          </cell>
          <cell r="AQ190">
            <v>32.94</v>
          </cell>
          <cell r="CS190">
            <v>40</v>
          </cell>
          <cell r="CT190">
            <v>3</v>
          </cell>
        </row>
        <row r="191">
          <cell r="B191">
            <v>29</v>
          </cell>
          <cell r="Q191">
            <v>0</v>
          </cell>
          <cell r="S191">
            <v>243.46299999999962</v>
          </cell>
          <cell r="T191">
            <v>114.40999999999963</v>
          </cell>
          <cell r="U191">
            <v>129.053</v>
          </cell>
          <cell r="AB191">
            <v>23.459999999999983</v>
          </cell>
          <cell r="AQ191">
            <v>32.94</v>
          </cell>
          <cell r="CS191">
            <v>40</v>
          </cell>
          <cell r="CT191">
            <v>3</v>
          </cell>
        </row>
        <row r="192">
          <cell r="B192">
            <v>30</v>
          </cell>
          <cell r="D192">
            <v>355</v>
          </cell>
          <cell r="F192">
            <v>11.31</v>
          </cell>
          <cell r="H192">
            <v>11.31</v>
          </cell>
          <cell r="J192">
            <v>31.388152077807248</v>
          </cell>
          <cell r="M192">
            <v>75.545000000000002</v>
          </cell>
          <cell r="Q192">
            <v>74.64</v>
          </cell>
          <cell r="S192">
            <v>244.36799999999965</v>
          </cell>
          <cell r="T192">
            <v>78.319999999999652</v>
          </cell>
          <cell r="U192">
            <v>166.048</v>
          </cell>
          <cell r="V192">
            <v>14.52</v>
          </cell>
          <cell r="Y192">
            <v>26.22</v>
          </cell>
          <cell r="AB192">
            <v>11.759999999999984</v>
          </cell>
          <cell r="AN192">
            <v>71.16</v>
          </cell>
          <cell r="AO192">
            <v>104.1</v>
          </cell>
          <cell r="AQ192">
            <v>0</v>
          </cell>
          <cell r="CS192">
            <v>40</v>
          </cell>
          <cell r="CT192">
            <v>3</v>
          </cell>
        </row>
        <row r="193">
          <cell r="B193">
            <v>31</v>
          </cell>
          <cell r="Q193">
            <v>0</v>
          </cell>
          <cell r="S193">
            <v>244.36799999999965</v>
          </cell>
          <cell r="T193">
            <v>78.319999999999652</v>
          </cell>
          <cell r="U193">
            <v>166.048</v>
          </cell>
          <cell r="AB193">
            <v>11.759999999999984</v>
          </cell>
          <cell r="AQ193">
            <v>0</v>
          </cell>
          <cell r="CS193">
            <v>40</v>
          </cell>
          <cell r="CT193">
            <v>3</v>
          </cell>
        </row>
        <row r="194">
          <cell r="B194" t="str">
            <v>JUL/1</v>
          </cell>
          <cell r="D194">
            <v>401</v>
          </cell>
          <cell r="F194">
            <v>11.6</v>
          </cell>
          <cell r="H194">
            <v>11.6</v>
          </cell>
          <cell r="J194">
            <v>34.568965517241381</v>
          </cell>
          <cell r="M194">
            <v>85.036000000000001</v>
          </cell>
          <cell r="Q194">
            <v>86.3</v>
          </cell>
          <cell r="S194">
            <v>243.10399999999964</v>
          </cell>
          <cell r="T194">
            <v>78.319999999999652</v>
          </cell>
          <cell r="U194">
            <v>164.78399999999999</v>
          </cell>
          <cell r="V194">
            <v>16.04</v>
          </cell>
          <cell r="Y194">
            <v>6.6</v>
          </cell>
          <cell r="AB194">
            <v>21.199999999999982</v>
          </cell>
          <cell r="CS194">
            <v>40</v>
          </cell>
          <cell r="CT194">
            <v>3</v>
          </cell>
        </row>
        <row r="195">
          <cell r="B195">
            <v>2</v>
          </cell>
          <cell r="D195">
            <v>320</v>
          </cell>
          <cell r="F195">
            <v>9.1</v>
          </cell>
          <cell r="H195">
            <v>9.1</v>
          </cell>
          <cell r="J195">
            <v>35.164835164835168</v>
          </cell>
          <cell r="M195">
            <v>65.664000000000001</v>
          </cell>
          <cell r="Q195">
            <v>77.040000000000006</v>
          </cell>
          <cell r="S195">
            <v>231.72799999999961</v>
          </cell>
          <cell r="T195">
            <v>78.319999999999624</v>
          </cell>
          <cell r="U195">
            <v>153.40799999999999</v>
          </cell>
          <cell r="V195">
            <v>12.89</v>
          </cell>
          <cell r="Y195">
            <v>19.48</v>
          </cell>
          <cell r="AB195">
            <v>14.609999999999982</v>
          </cell>
          <cell r="CS195">
            <v>40</v>
          </cell>
          <cell r="CT195">
            <v>3</v>
          </cell>
        </row>
        <row r="196">
          <cell r="B196">
            <v>3</v>
          </cell>
          <cell r="D196">
            <v>287</v>
          </cell>
          <cell r="F196">
            <v>8.2200000000000006</v>
          </cell>
          <cell r="H196">
            <v>8.2200000000000006</v>
          </cell>
          <cell r="J196">
            <v>34.914841849148416</v>
          </cell>
          <cell r="M196">
            <v>58.222999999999999</v>
          </cell>
          <cell r="Q196">
            <v>67.489999999999995</v>
          </cell>
          <cell r="S196">
            <v>222.46099999999961</v>
          </cell>
          <cell r="T196">
            <v>78.319999999999624</v>
          </cell>
          <cell r="U196">
            <v>144.14099999999999</v>
          </cell>
          <cell r="V196">
            <v>11.59</v>
          </cell>
          <cell r="Y196">
            <v>18.54</v>
          </cell>
          <cell r="AB196">
            <v>7.6599999999999824</v>
          </cell>
          <cell r="CS196">
            <v>40</v>
          </cell>
          <cell r="CT196">
            <v>3</v>
          </cell>
        </row>
        <row r="197">
          <cell r="B197">
            <v>4</v>
          </cell>
          <cell r="D197">
            <v>221</v>
          </cell>
          <cell r="F197">
            <v>6.72</v>
          </cell>
          <cell r="H197">
            <v>6.72</v>
          </cell>
          <cell r="J197">
            <v>32.886904761904766</v>
          </cell>
          <cell r="M197">
            <v>44.908999999999999</v>
          </cell>
          <cell r="Q197">
            <v>67.03</v>
          </cell>
          <cell r="S197">
            <v>200.33999999999961</v>
          </cell>
          <cell r="T197">
            <v>78.319999999999609</v>
          </cell>
          <cell r="U197">
            <v>122.02</v>
          </cell>
          <cell r="V197">
            <v>8.7899999999999991</v>
          </cell>
          <cell r="Y197">
            <v>11.74</v>
          </cell>
          <cell r="AB197">
            <v>4.7099999999999813</v>
          </cell>
          <cell r="CS197">
            <v>40</v>
          </cell>
          <cell r="CT197">
            <v>3</v>
          </cell>
        </row>
        <row r="198">
          <cell r="B198">
            <v>5</v>
          </cell>
          <cell r="D198">
            <v>326</v>
          </cell>
          <cell r="F198">
            <v>9.73</v>
          </cell>
          <cell r="H198">
            <v>9.73</v>
          </cell>
          <cell r="J198">
            <v>33.504624871531348</v>
          </cell>
          <cell r="M198">
            <v>65.715000000000003</v>
          </cell>
          <cell r="Q198">
            <v>54.34</v>
          </cell>
          <cell r="S198">
            <v>211.71499999999961</v>
          </cell>
          <cell r="T198">
            <v>78.319999999999595</v>
          </cell>
          <cell r="U198">
            <v>133.39500000000001</v>
          </cell>
          <cell r="V198">
            <v>12.68</v>
          </cell>
          <cell r="Y198">
            <v>6.68</v>
          </cell>
          <cell r="AB198">
            <v>10.70999999999998</v>
          </cell>
          <cell r="CS198">
            <v>40</v>
          </cell>
          <cell r="CT198">
            <v>3</v>
          </cell>
        </row>
        <row r="199">
          <cell r="B199">
            <v>6</v>
          </cell>
          <cell r="Q199">
            <v>0</v>
          </cell>
          <cell r="S199">
            <v>211.71499999999961</v>
          </cell>
          <cell r="T199">
            <v>45.666999999999604</v>
          </cell>
          <cell r="U199">
            <v>166.048</v>
          </cell>
          <cell r="AB199">
            <v>10.70999999999998</v>
          </cell>
          <cell r="CS199">
            <v>40</v>
          </cell>
          <cell r="CT199">
            <v>3</v>
          </cell>
        </row>
        <row r="200">
          <cell r="B200">
            <v>7</v>
          </cell>
          <cell r="Q200">
            <v>0</v>
          </cell>
          <cell r="S200">
            <v>211.71499999999961</v>
          </cell>
          <cell r="T200">
            <v>45.666999999999604</v>
          </cell>
          <cell r="U200">
            <v>166.048</v>
          </cell>
          <cell r="AB200">
            <v>10.70999999999998</v>
          </cell>
          <cell r="CS200">
            <v>40</v>
          </cell>
          <cell r="CT200">
            <v>3</v>
          </cell>
        </row>
        <row r="201">
          <cell r="B201">
            <v>8</v>
          </cell>
          <cell r="Q201">
            <v>0</v>
          </cell>
          <cell r="S201">
            <v>211.71499999999961</v>
          </cell>
          <cell r="T201">
            <v>45.666999999999604</v>
          </cell>
          <cell r="U201">
            <v>166.048</v>
          </cell>
          <cell r="AB201">
            <v>10.70999999999998</v>
          </cell>
          <cell r="CS201">
            <v>40</v>
          </cell>
          <cell r="CT201">
            <v>3</v>
          </cell>
        </row>
        <row r="202">
          <cell r="B202">
            <v>9</v>
          </cell>
          <cell r="Q202">
            <v>0</v>
          </cell>
          <cell r="S202">
            <v>211.71499999999961</v>
          </cell>
          <cell r="T202">
            <v>45.666999999999604</v>
          </cell>
          <cell r="U202">
            <v>166.048</v>
          </cell>
          <cell r="AB202">
            <v>10.70999999999998</v>
          </cell>
          <cell r="CS202">
            <v>40</v>
          </cell>
          <cell r="CT202">
            <v>3</v>
          </cell>
        </row>
        <row r="203">
          <cell r="B203">
            <v>10</v>
          </cell>
          <cell r="Q203">
            <v>0</v>
          </cell>
          <cell r="S203">
            <v>211.71499999999961</v>
          </cell>
          <cell r="T203">
            <v>45.666999999999604</v>
          </cell>
          <cell r="U203">
            <v>166.048</v>
          </cell>
          <cell r="AB203">
            <v>10.70999999999998</v>
          </cell>
          <cell r="CS203">
            <v>40</v>
          </cell>
          <cell r="CT203">
            <v>3</v>
          </cell>
        </row>
        <row r="204">
          <cell r="B204">
            <v>11</v>
          </cell>
          <cell r="Q204">
            <v>0</v>
          </cell>
          <cell r="S204">
            <v>211.71499999999961</v>
          </cell>
          <cell r="T204">
            <v>45.666999999999604</v>
          </cell>
          <cell r="U204">
            <v>166.048</v>
          </cell>
          <cell r="AB204">
            <v>10.70999999999998</v>
          </cell>
          <cell r="CS204">
            <v>40</v>
          </cell>
          <cell r="CT204">
            <v>3</v>
          </cell>
        </row>
        <row r="205">
          <cell r="B205">
            <v>12</v>
          </cell>
          <cell r="Q205">
            <v>0</v>
          </cell>
          <cell r="S205">
            <v>211.71499999999961</v>
          </cell>
          <cell r="T205">
            <v>45.666999999999604</v>
          </cell>
          <cell r="U205">
            <v>166.048</v>
          </cell>
          <cell r="AB205">
            <v>10.70999999999998</v>
          </cell>
          <cell r="CS205">
            <v>40</v>
          </cell>
          <cell r="CT205">
            <v>3</v>
          </cell>
        </row>
        <row r="206">
          <cell r="B206">
            <v>13</v>
          </cell>
          <cell r="Q206">
            <v>0</v>
          </cell>
          <cell r="S206">
            <v>211.71499999999961</v>
          </cell>
          <cell r="T206">
            <v>45.666999999999604</v>
          </cell>
          <cell r="U206">
            <v>166.048</v>
          </cell>
          <cell r="AB206">
            <v>10.70999999999998</v>
          </cell>
          <cell r="CS206">
            <v>40</v>
          </cell>
          <cell r="CT206">
            <v>3</v>
          </cell>
        </row>
        <row r="207">
          <cell r="B207">
            <v>14</v>
          </cell>
          <cell r="Q207">
            <v>0</v>
          </cell>
          <cell r="S207">
            <v>211.71499999999961</v>
          </cell>
          <cell r="T207">
            <v>45.666999999999604</v>
          </cell>
          <cell r="U207">
            <v>166.048</v>
          </cell>
          <cell r="AB207">
            <v>10.70999999999998</v>
          </cell>
          <cell r="CS207">
            <v>40</v>
          </cell>
          <cell r="CT207">
            <v>3</v>
          </cell>
        </row>
        <row r="208">
          <cell r="B208">
            <v>15</v>
          </cell>
          <cell r="Q208">
            <v>0</v>
          </cell>
          <cell r="S208">
            <v>211.71499999999961</v>
          </cell>
          <cell r="T208">
            <v>45.666999999999604</v>
          </cell>
          <cell r="U208">
            <v>166.048</v>
          </cell>
          <cell r="AB208">
            <v>10.70999999999998</v>
          </cell>
          <cell r="CS208">
            <v>40</v>
          </cell>
          <cell r="CT208">
            <v>3</v>
          </cell>
        </row>
        <row r="209">
          <cell r="B209">
            <v>16</v>
          </cell>
          <cell r="Q209">
            <v>0</v>
          </cell>
          <cell r="S209">
            <v>211.71499999999961</v>
          </cell>
          <cell r="T209">
            <v>45.666999999999604</v>
          </cell>
          <cell r="U209">
            <v>166.048</v>
          </cell>
          <cell r="AB209">
            <v>10.70999999999998</v>
          </cell>
          <cell r="CS209">
            <v>40</v>
          </cell>
          <cell r="CT209">
            <v>3</v>
          </cell>
        </row>
        <row r="210">
          <cell r="B210">
            <v>17</v>
          </cell>
          <cell r="Q210">
            <v>0</v>
          </cell>
          <cell r="S210">
            <v>211.71499999999961</v>
          </cell>
          <cell r="T210">
            <v>45.666999999999604</v>
          </cell>
          <cell r="U210">
            <v>166.048</v>
          </cell>
          <cell r="AB210">
            <v>10.70999999999998</v>
          </cell>
          <cell r="CS210">
            <v>40</v>
          </cell>
          <cell r="CT210">
            <v>3</v>
          </cell>
        </row>
        <row r="211">
          <cell r="B211">
            <v>18</v>
          </cell>
          <cell r="Q211">
            <v>0</v>
          </cell>
          <cell r="S211">
            <v>211.71499999999961</v>
          </cell>
          <cell r="T211">
            <v>45.666999999999604</v>
          </cell>
          <cell r="U211">
            <v>166.048</v>
          </cell>
          <cell r="AB211">
            <v>10.70999999999998</v>
          </cell>
          <cell r="CS211">
            <v>40</v>
          </cell>
          <cell r="CT211">
            <v>3</v>
          </cell>
        </row>
        <row r="212">
          <cell r="B212">
            <v>19</v>
          </cell>
          <cell r="Q212">
            <v>0</v>
          </cell>
          <cell r="S212">
            <v>211.71499999999961</v>
          </cell>
          <cell r="T212">
            <v>45.666999999999604</v>
          </cell>
          <cell r="U212">
            <v>166.048</v>
          </cell>
          <cell r="AB212">
            <v>10.70999999999998</v>
          </cell>
          <cell r="CS212">
            <v>40</v>
          </cell>
          <cell r="CT212">
            <v>3</v>
          </cell>
        </row>
        <row r="213">
          <cell r="B213">
            <v>20</v>
          </cell>
          <cell r="Q213">
            <v>0</v>
          </cell>
          <cell r="S213">
            <v>211.71499999999961</v>
          </cell>
          <cell r="T213">
            <v>45.666999999999604</v>
          </cell>
          <cell r="U213">
            <v>166.048</v>
          </cell>
          <cell r="AB213">
            <v>10.70999999999998</v>
          </cell>
          <cell r="CS213">
            <v>40</v>
          </cell>
          <cell r="CT213">
            <v>3</v>
          </cell>
        </row>
        <row r="214">
          <cell r="B214">
            <v>21</v>
          </cell>
          <cell r="Q214">
            <v>0</v>
          </cell>
          <cell r="S214">
            <v>211.71499999999961</v>
          </cell>
          <cell r="T214">
            <v>45.666999999999604</v>
          </cell>
          <cell r="U214">
            <v>166.048</v>
          </cell>
          <cell r="AB214">
            <v>10.70999999999998</v>
          </cell>
          <cell r="CS214">
            <v>40</v>
          </cell>
          <cell r="CT214">
            <v>3</v>
          </cell>
        </row>
        <row r="215">
          <cell r="B215">
            <v>22</v>
          </cell>
          <cell r="Q215">
            <v>0</v>
          </cell>
          <cell r="S215">
            <v>211.71499999999961</v>
          </cell>
          <cell r="T215">
            <v>45.666999999999604</v>
          </cell>
          <cell r="U215">
            <v>166.048</v>
          </cell>
          <cell r="AB215">
            <v>10.70999999999998</v>
          </cell>
          <cell r="CS215">
            <v>40</v>
          </cell>
          <cell r="CT215">
            <v>3</v>
          </cell>
        </row>
        <row r="216">
          <cell r="B216">
            <v>23</v>
          </cell>
          <cell r="Q216">
            <v>0</v>
          </cell>
          <cell r="S216">
            <v>211.71499999999961</v>
          </cell>
          <cell r="T216">
            <v>45.666999999999604</v>
          </cell>
          <cell r="U216">
            <v>166.048</v>
          </cell>
          <cell r="AB216">
            <v>10.70999999999998</v>
          </cell>
          <cell r="CS216">
            <v>40</v>
          </cell>
          <cell r="CT216">
            <v>3</v>
          </cell>
        </row>
        <row r="217">
          <cell r="B217">
            <v>24</v>
          </cell>
          <cell r="Q217">
            <v>0</v>
          </cell>
          <cell r="S217">
            <v>211.71499999999961</v>
          </cell>
          <cell r="T217">
            <v>45.666999999999604</v>
          </cell>
          <cell r="U217">
            <v>166.048</v>
          </cell>
          <cell r="AB217">
            <v>10.70999999999998</v>
          </cell>
          <cell r="CS217">
            <v>40</v>
          </cell>
          <cell r="CT217">
            <v>3</v>
          </cell>
        </row>
        <row r="218">
          <cell r="B218">
            <v>25</v>
          </cell>
          <cell r="Q218">
            <v>0</v>
          </cell>
          <cell r="S218">
            <v>211.71499999999961</v>
          </cell>
          <cell r="T218">
            <v>45.666999999999604</v>
          </cell>
          <cell r="U218">
            <v>166.048</v>
          </cell>
          <cell r="AB218">
            <v>10.70999999999998</v>
          </cell>
          <cell r="CS218">
            <v>40</v>
          </cell>
          <cell r="CT218">
            <v>3</v>
          </cell>
        </row>
        <row r="219">
          <cell r="B219">
            <v>26</v>
          </cell>
          <cell r="Q219">
            <v>0</v>
          </cell>
          <cell r="S219">
            <v>211.71499999999961</v>
          </cell>
          <cell r="T219">
            <v>45.666999999999604</v>
          </cell>
          <cell r="U219">
            <v>166.048</v>
          </cell>
          <cell r="AB219">
            <v>10.70999999999998</v>
          </cell>
          <cell r="CS219">
            <v>40</v>
          </cell>
          <cell r="CT219">
            <v>3</v>
          </cell>
        </row>
        <row r="220">
          <cell r="B220">
            <v>27</v>
          </cell>
          <cell r="Q220">
            <v>0</v>
          </cell>
          <cell r="S220">
            <v>211.71499999999961</v>
          </cell>
          <cell r="T220">
            <v>45.666999999999604</v>
          </cell>
          <cell r="U220">
            <v>166.048</v>
          </cell>
          <cell r="AB220">
            <v>10.70999999999998</v>
          </cell>
          <cell r="CS220">
            <v>40</v>
          </cell>
          <cell r="CT220">
            <v>3</v>
          </cell>
        </row>
        <row r="221">
          <cell r="B221">
            <v>28</v>
          </cell>
          <cell r="Q221">
            <v>0</v>
          </cell>
          <cell r="S221">
            <v>211.71499999999961</v>
          </cell>
          <cell r="T221">
            <v>45.666999999999604</v>
          </cell>
          <cell r="U221">
            <v>166.048</v>
          </cell>
          <cell r="AB221">
            <v>10.70999999999998</v>
          </cell>
          <cell r="CS221">
            <v>40</v>
          </cell>
          <cell r="CT221">
            <v>3</v>
          </cell>
        </row>
        <row r="222">
          <cell r="B222">
            <v>29</v>
          </cell>
          <cell r="Q222">
            <v>0</v>
          </cell>
          <cell r="S222">
            <v>211.71499999999961</v>
          </cell>
          <cell r="T222">
            <v>45.666999999999604</v>
          </cell>
          <cell r="U222">
            <v>166.048</v>
          </cell>
          <cell r="AB222">
            <v>10.70999999999998</v>
          </cell>
          <cell r="CS222">
            <v>40</v>
          </cell>
          <cell r="CT222">
            <v>3</v>
          </cell>
        </row>
        <row r="223">
          <cell r="B223">
            <v>30</v>
          </cell>
          <cell r="Q223">
            <v>0</v>
          </cell>
          <cell r="S223">
            <v>211.71499999999961</v>
          </cell>
          <cell r="T223">
            <v>45.666999999999604</v>
          </cell>
          <cell r="U223">
            <v>166.048</v>
          </cell>
          <cell r="AB223">
            <v>10.70999999999998</v>
          </cell>
          <cell r="CS223">
            <v>40</v>
          </cell>
          <cell r="CT223">
            <v>3</v>
          </cell>
        </row>
        <row r="224">
          <cell r="B224">
            <v>31</v>
          </cell>
          <cell r="CS224">
            <v>40</v>
          </cell>
          <cell r="CT224">
            <v>3</v>
          </cell>
        </row>
        <row r="225">
          <cell r="B225" t="str">
            <v>AGST/1</v>
          </cell>
          <cell r="CS225">
            <v>40</v>
          </cell>
          <cell r="CT225">
            <v>3</v>
          </cell>
        </row>
        <row r="226">
          <cell r="B226">
            <v>2</v>
          </cell>
          <cell r="CS226">
            <v>40</v>
          </cell>
          <cell r="CT226">
            <v>3</v>
          </cell>
        </row>
        <row r="227">
          <cell r="B227">
            <v>3</v>
          </cell>
          <cell r="CS227">
            <v>40</v>
          </cell>
          <cell r="CT227">
            <v>3</v>
          </cell>
        </row>
        <row r="228">
          <cell r="B228">
            <v>4</v>
          </cell>
          <cell r="CS228">
            <v>40</v>
          </cell>
          <cell r="CT228">
            <v>3</v>
          </cell>
        </row>
        <row r="229">
          <cell r="B229">
            <v>5</v>
          </cell>
          <cell r="CS229">
            <v>40</v>
          </cell>
          <cell r="CT229">
            <v>3</v>
          </cell>
        </row>
        <row r="230">
          <cell r="B230">
            <v>6</v>
          </cell>
          <cell r="CS230">
            <v>40</v>
          </cell>
          <cell r="CT230">
            <v>3</v>
          </cell>
        </row>
        <row r="231">
          <cell r="B231">
            <v>7</v>
          </cell>
          <cell r="CS231">
            <v>40</v>
          </cell>
          <cell r="CT231">
            <v>3</v>
          </cell>
        </row>
        <row r="232">
          <cell r="B232">
            <v>8</v>
          </cell>
          <cell r="CS232">
            <v>40</v>
          </cell>
          <cell r="CT232">
            <v>3</v>
          </cell>
        </row>
        <row r="233">
          <cell r="B233">
            <v>9</v>
          </cell>
          <cell r="CS233">
            <v>40</v>
          </cell>
          <cell r="CT233">
            <v>3</v>
          </cell>
        </row>
        <row r="234">
          <cell r="B234">
            <v>10</v>
          </cell>
          <cell r="CS234">
            <v>40</v>
          </cell>
          <cell r="CT234">
            <v>3</v>
          </cell>
        </row>
        <row r="235">
          <cell r="B235">
            <v>11</v>
          </cell>
          <cell r="CS235">
            <v>40</v>
          </cell>
          <cell r="CT235">
            <v>3</v>
          </cell>
        </row>
        <row r="236">
          <cell r="B236">
            <v>12</v>
          </cell>
          <cell r="CS236">
            <v>40</v>
          </cell>
          <cell r="CT236">
            <v>3</v>
          </cell>
        </row>
        <row r="237">
          <cell r="B237">
            <v>13</v>
          </cell>
          <cell r="CS237">
            <v>40</v>
          </cell>
          <cell r="CT237">
            <v>3</v>
          </cell>
        </row>
        <row r="238">
          <cell r="B238">
            <v>14</v>
          </cell>
          <cell r="CS238">
            <v>40</v>
          </cell>
          <cell r="CT238">
            <v>3</v>
          </cell>
        </row>
        <row r="239">
          <cell r="B239">
            <v>15</v>
          </cell>
          <cell r="CS239">
            <v>40</v>
          </cell>
          <cell r="CT239">
            <v>3</v>
          </cell>
        </row>
        <row r="240">
          <cell r="B240">
            <v>16</v>
          </cell>
          <cell r="CS240">
            <v>40</v>
          </cell>
          <cell r="CT240">
            <v>3</v>
          </cell>
        </row>
        <row r="241">
          <cell r="B241">
            <v>17</v>
          </cell>
          <cell r="CS241">
            <v>40</v>
          </cell>
          <cell r="CT241">
            <v>3</v>
          </cell>
        </row>
        <row r="242">
          <cell r="B242">
            <v>18</v>
          </cell>
          <cell r="CS242">
            <v>40</v>
          </cell>
          <cell r="CT242">
            <v>3</v>
          </cell>
        </row>
        <row r="243">
          <cell r="B243">
            <v>19</v>
          </cell>
          <cell r="CS243">
            <v>40</v>
          </cell>
          <cell r="CT243">
            <v>3</v>
          </cell>
        </row>
        <row r="244">
          <cell r="B244">
            <v>20</v>
          </cell>
          <cell r="CS244">
            <v>40</v>
          </cell>
          <cell r="CT244">
            <v>3</v>
          </cell>
        </row>
        <row r="245">
          <cell r="B245">
            <v>21</v>
          </cell>
          <cell r="CS245">
            <v>40</v>
          </cell>
          <cell r="CT245">
            <v>3</v>
          </cell>
        </row>
        <row r="246">
          <cell r="B246">
            <v>22</v>
          </cell>
          <cell r="CS246">
            <v>40</v>
          </cell>
          <cell r="CT246">
            <v>3</v>
          </cell>
        </row>
        <row r="247">
          <cell r="B247">
            <v>23</v>
          </cell>
          <cell r="CS247">
            <v>40</v>
          </cell>
          <cell r="CT247">
            <v>3</v>
          </cell>
        </row>
        <row r="248">
          <cell r="B248">
            <v>24</v>
          </cell>
          <cell r="CS248">
            <v>40</v>
          </cell>
          <cell r="CT248">
            <v>3</v>
          </cell>
        </row>
        <row r="249">
          <cell r="B249">
            <v>25</v>
          </cell>
          <cell r="CS249">
            <v>40</v>
          </cell>
          <cell r="CT249">
            <v>3</v>
          </cell>
        </row>
        <row r="250">
          <cell r="B250">
            <v>26</v>
          </cell>
          <cell r="CS250">
            <v>40</v>
          </cell>
          <cell r="CT250">
            <v>3</v>
          </cell>
        </row>
        <row r="251">
          <cell r="B251">
            <v>27</v>
          </cell>
          <cell r="CS251">
            <v>40</v>
          </cell>
          <cell r="CT251">
            <v>3</v>
          </cell>
        </row>
        <row r="252">
          <cell r="B252">
            <v>28</v>
          </cell>
          <cell r="CS252">
            <v>40</v>
          </cell>
          <cell r="CT252">
            <v>3</v>
          </cell>
        </row>
        <row r="253">
          <cell r="B253">
            <v>29</v>
          </cell>
          <cell r="CS253">
            <v>40</v>
          </cell>
          <cell r="CT253">
            <v>3</v>
          </cell>
        </row>
        <row r="254">
          <cell r="B254">
            <v>30</v>
          </cell>
          <cell r="CS254">
            <v>40</v>
          </cell>
          <cell r="CT254">
            <v>3</v>
          </cell>
        </row>
        <row r="255">
          <cell r="B255">
            <v>31</v>
          </cell>
          <cell r="CS255">
            <v>40</v>
          </cell>
          <cell r="CT255">
            <v>3</v>
          </cell>
        </row>
        <row r="256">
          <cell r="B256" t="str">
            <v>SEPT/1</v>
          </cell>
          <cell r="CS256">
            <v>40</v>
          </cell>
          <cell r="CT256">
            <v>3</v>
          </cell>
        </row>
        <row r="257">
          <cell r="B257">
            <v>2</v>
          </cell>
          <cell r="CS257">
            <v>40</v>
          </cell>
          <cell r="CT257">
            <v>3</v>
          </cell>
        </row>
        <row r="258">
          <cell r="B258">
            <v>3</v>
          </cell>
          <cell r="CS258">
            <v>40</v>
          </cell>
          <cell r="CT258">
            <v>3</v>
          </cell>
        </row>
        <row r="259">
          <cell r="B259">
            <v>4</v>
          </cell>
          <cell r="CS259">
            <v>40</v>
          </cell>
          <cell r="CT259">
            <v>3</v>
          </cell>
        </row>
        <row r="260">
          <cell r="B260">
            <v>5</v>
          </cell>
          <cell r="CS260">
            <v>40</v>
          </cell>
          <cell r="CT260">
            <v>3</v>
          </cell>
        </row>
        <row r="261">
          <cell r="B261">
            <v>6</v>
          </cell>
          <cell r="CS261">
            <v>40</v>
          </cell>
          <cell r="CT261">
            <v>3</v>
          </cell>
        </row>
        <row r="262">
          <cell r="B262">
            <v>7</v>
          </cell>
          <cell r="CS262">
            <v>40</v>
          </cell>
          <cell r="CT262">
            <v>3</v>
          </cell>
        </row>
        <row r="263">
          <cell r="B263">
            <v>8</v>
          </cell>
          <cell r="CS263">
            <v>40</v>
          </cell>
          <cell r="CT263">
            <v>3</v>
          </cell>
        </row>
        <row r="264">
          <cell r="B264">
            <v>9</v>
          </cell>
          <cell r="CS264">
            <v>40</v>
          </cell>
          <cell r="CT264">
            <v>3</v>
          </cell>
        </row>
        <row r="265">
          <cell r="B265">
            <v>10</v>
          </cell>
          <cell r="CS265">
            <v>40</v>
          </cell>
          <cell r="CT265">
            <v>3</v>
          </cell>
        </row>
        <row r="266">
          <cell r="B266">
            <v>11</v>
          </cell>
          <cell r="CS266">
            <v>40</v>
          </cell>
          <cell r="CT266">
            <v>3</v>
          </cell>
        </row>
        <row r="267">
          <cell r="B267">
            <v>12</v>
          </cell>
          <cell r="CS267">
            <v>40</v>
          </cell>
          <cell r="CT267">
            <v>3</v>
          </cell>
        </row>
        <row r="268">
          <cell r="B268">
            <v>13</v>
          </cell>
          <cell r="CS268">
            <v>40</v>
          </cell>
          <cell r="CT268">
            <v>3</v>
          </cell>
        </row>
        <row r="269">
          <cell r="B269">
            <v>14</v>
          </cell>
          <cell r="CS269">
            <v>40</v>
          </cell>
          <cell r="CT269">
            <v>3</v>
          </cell>
        </row>
        <row r="270">
          <cell r="B270">
            <v>15</v>
          </cell>
          <cell r="CS270">
            <v>40</v>
          </cell>
          <cell r="CT270">
            <v>3</v>
          </cell>
        </row>
        <row r="271">
          <cell r="B271">
            <v>16</v>
          </cell>
          <cell r="CS271">
            <v>40</v>
          </cell>
          <cell r="CT271">
            <v>3</v>
          </cell>
        </row>
        <row r="272">
          <cell r="B272">
            <v>17</v>
          </cell>
          <cell r="CS272">
            <v>40</v>
          </cell>
          <cell r="CT272">
            <v>3</v>
          </cell>
        </row>
        <row r="273">
          <cell r="B273">
            <v>18</v>
          </cell>
          <cell r="CS273">
            <v>40</v>
          </cell>
          <cell r="CT273">
            <v>3</v>
          </cell>
        </row>
        <row r="274">
          <cell r="B274">
            <v>19</v>
          </cell>
          <cell r="CS274">
            <v>40</v>
          </cell>
          <cell r="CT274">
            <v>3</v>
          </cell>
        </row>
        <row r="275">
          <cell r="B275">
            <v>20</v>
          </cell>
          <cell r="CS275">
            <v>40</v>
          </cell>
          <cell r="CT275">
            <v>3</v>
          </cell>
        </row>
        <row r="276">
          <cell r="B276">
            <v>21</v>
          </cell>
          <cell r="CS276">
            <v>40</v>
          </cell>
          <cell r="CT276">
            <v>3</v>
          </cell>
        </row>
        <row r="277">
          <cell r="B277">
            <v>22</v>
          </cell>
          <cell r="CS277">
            <v>40</v>
          </cell>
          <cell r="CT277">
            <v>3</v>
          </cell>
        </row>
        <row r="278">
          <cell r="B278">
            <v>23</v>
          </cell>
          <cell r="CS278">
            <v>40</v>
          </cell>
          <cell r="CT278">
            <v>3</v>
          </cell>
        </row>
        <row r="279">
          <cell r="B279">
            <v>24</v>
          </cell>
          <cell r="CS279">
            <v>40</v>
          </cell>
          <cell r="CT279">
            <v>3</v>
          </cell>
        </row>
        <row r="280">
          <cell r="B280">
            <v>25</v>
          </cell>
          <cell r="CS280">
            <v>40</v>
          </cell>
          <cell r="CT280">
            <v>3</v>
          </cell>
        </row>
        <row r="281">
          <cell r="B281">
            <v>26</v>
          </cell>
          <cell r="CS281">
            <v>40</v>
          </cell>
          <cell r="CT281">
            <v>3</v>
          </cell>
        </row>
        <row r="282">
          <cell r="B282">
            <v>27</v>
          </cell>
          <cell r="CS282">
            <v>40</v>
          </cell>
          <cell r="CT282">
            <v>3</v>
          </cell>
        </row>
        <row r="283">
          <cell r="B283">
            <v>28</v>
          </cell>
          <cell r="CS283">
            <v>40</v>
          </cell>
          <cell r="CT283">
            <v>3</v>
          </cell>
        </row>
        <row r="284">
          <cell r="B284">
            <v>29</v>
          </cell>
          <cell r="CS284">
            <v>40</v>
          </cell>
          <cell r="CT284">
            <v>3</v>
          </cell>
        </row>
        <row r="285">
          <cell r="B285">
            <v>30</v>
          </cell>
          <cell r="CS285">
            <v>40</v>
          </cell>
          <cell r="CT285">
            <v>3</v>
          </cell>
        </row>
        <row r="286">
          <cell r="B286">
            <v>31</v>
          </cell>
          <cell r="CS286">
            <v>40</v>
          </cell>
          <cell r="CT286">
            <v>3</v>
          </cell>
        </row>
        <row r="287">
          <cell r="B287" t="str">
            <v>OKT/1</v>
          </cell>
          <cell r="CS287">
            <v>40</v>
          </cell>
          <cell r="CT287">
            <v>3</v>
          </cell>
        </row>
        <row r="288">
          <cell r="B288">
            <v>2</v>
          </cell>
          <cell r="CS288">
            <v>40</v>
          </cell>
          <cell r="CT288">
            <v>3</v>
          </cell>
        </row>
        <row r="289">
          <cell r="B289">
            <v>3</v>
          </cell>
          <cell r="CS289">
            <v>40</v>
          </cell>
          <cell r="CT289">
            <v>3</v>
          </cell>
        </row>
        <row r="290">
          <cell r="B290">
            <v>4</v>
          </cell>
          <cell r="CS290">
            <v>40</v>
          </cell>
          <cell r="CT290">
            <v>3</v>
          </cell>
        </row>
        <row r="291">
          <cell r="B291">
            <v>5</v>
          </cell>
          <cell r="CS291">
            <v>40</v>
          </cell>
          <cell r="CT291">
            <v>3</v>
          </cell>
        </row>
        <row r="292">
          <cell r="B292">
            <v>6</v>
          </cell>
          <cell r="CS292">
            <v>40</v>
          </cell>
          <cell r="CT292">
            <v>3</v>
          </cell>
        </row>
        <row r="293">
          <cell r="B293">
            <v>7</v>
          </cell>
          <cell r="CS293">
            <v>40</v>
          </cell>
          <cell r="CT293">
            <v>3</v>
          </cell>
        </row>
        <row r="294">
          <cell r="B294">
            <v>8</v>
          </cell>
          <cell r="CS294">
            <v>40</v>
          </cell>
          <cell r="CT294">
            <v>3</v>
          </cell>
        </row>
        <row r="295">
          <cell r="B295">
            <v>9</v>
          </cell>
          <cell r="CS295">
            <v>40</v>
          </cell>
          <cell r="CT295">
            <v>3</v>
          </cell>
        </row>
        <row r="296">
          <cell r="B296">
            <v>10</v>
          </cell>
          <cell r="CS296">
            <v>40</v>
          </cell>
          <cell r="CT296">
            <v>3</v>
          </cell>
        </row>
        <row r="297">
          <cell r="B297">
            <v>11</v>
          </cell>
          <cell r="CS297">
            <v>40</v>
          </cell>
          <cell r="CT297">
            <v>3</v>
          </cell>
        </row>
        <row r="298">
          <cell r="B298">
            <v>12</v>
          </cell>
          <cell r="CS298">
            <v>40</v>
          </cell>
          <cell r="CT298">
            <v>3</v>
          </cell>
        </row>
        <row r="299">
          <cell r="B299">
            <v>13</v>
          </cell>
          <cell r="CS299">
            <v>40</v>
          </cell>
          <cell r="CT299">
            <v>3</v>
          </cell>
        </row>
        <row r="300">
          <cell r="B300">
            <v>14</v>
          </cell>
          <cell r="CS300">
            <v>40</v>
          </cell>
          <cell r="CT300">
            <v>3</v>
          </cell>
        </row>
        <row r="301">
          <cell r="B301">
            <v>15</v>
          </cell>
          <cell r="CS301">
            <v>40</v>
          </cell>
          <cell r="CT301">
            <v>3</v>
          </cell>
        </row>
        <row r="302">
          <cell r="B302">
            <v>16</v>
          </cell>
          <cell r="CS302">
            <v>40</v>
          </cell>
          <cell r="CT302">
            <v>3</v>
          </cell>
        </row>
        <row r="303">
          <cell r="B303">
            <v>17</v>
          </cell>
          <cell r="CS303">
            <v>40</v>
          </cell>
          <cell r="CT303">
            <v>3</v>
          </cell>
        </row>
        <row r="304">
          <cell r="B304">
            <v>18</v>
          </cell>
          <cell r="CS304">
            <v>40</v>
          </cell>
          <cell r="CT304">
            <v>3</v>
          </cell>
        </row>
        <row r="305">
          <cell r="B305">
            <v>19</v>
          </cell>
          <cell r="CS305">
            <v>40</v>
          </cell>
          <cell r="CT305">
            <v>3</v>
          </cell>
        </row>
        <row r="306">
          <cell r="B306">
            <v>20</v>
          </cell>
          <cell r="CS306">
            <v>40</v>
          </cell>
          <cell r="CT306">
            <v>3</v>
          </cell>
        </row>
        <row r="307">
          <cell r="B307">
            <v>21</v>
          </cell>
          <cell r="CS307">
            <v>40</v>
          </cell>
          <cell r="CT307">
            <v>3</v>
          </cell>
        </row>
        <row r="308">
          <cell r="B308">
            <v>22</v>
          </cell>
          <cell r="CS308">
            <v>40</v>
          </cell>
          <cell r="CT308">
            <v>3</v>
          </cell>
        </row>
        <row r="309">
          <cell r="B309">
            <v>23</v>
          </cell>
          <cell r="CS309">
            <v>40</v>
          </cell>
          <cell r="CT309">
            <v>3</v>
          </cell>
        </row>
        <row r="310">
          <cell r="B310">
            <v>24</v>
          </cell>
          <cell r="CS310">
            <v>40</v>
          </cell>
          <cell r="CT310">
            <v>3</v>
          </cell>
        </row>
        <row r="311">
          <cell r="B311">
            <v>25</v>
          </cell>
          <cell r="CS311">
            <v>40</v>
          </cell>
          <cell r="CT311">
            <v>3</v>
          </cell>
        </row>
        <row r="312">
          <cell r="B312">
            <v>26</v>
          </cell>
          <cell r="CS312">
            <v>40</v>
          </cell>
          <cell r="CT312">
            <v>3</v>
          </cell>
        </row>
        <row r="313">
          <cell r="B313">
            <v>27</v>
          </cell>
          <cell r="CS313">
            <v>40</v>
          </cell>
          <cell r="CT313">
            <v>3</v>
          </cell>
        </row>
        <row r="314">
          <cell r="B314">
            <v>28</v>
          </cell>
          <cell r="CS314">
            <v>40</v>
          </cell>
          <cell r="CT314">
            <v>3</v>
          </cell>
        </row>
        <row r="315">
          <cell r="B315">
            <v>29</v>
          </cell>
          <cell r="CS315">
            <v>40</v>
          </cell>
          <cell r="CT315">
            <v>3</v>
          </cell>
        </row>
        <row r="316">
          <cell r="B316">
            <v>30</v>
          </cell>
          <cell r="CS316">
            <v>40</v>
          </cell>
          <cell r="CT316">
            <v>3</v>
          </cell>
        </row>
        <row r="317">
          <cell r="B317">
            <v>31</v>
          </cell>
          <cell r="CS317">
            <v>40</v>
          </cell>
          <cell r="CT317">
            <v>3</v>
          </cell>
        </row>
        <row r="318">
          <cell r="B318" t="str">
            <v>NOP/1</v>
          </cell>
          <cell r="CS318">
            <v>40</v>
          </cell>
          <cell r="CT318">
            <v>3</v>
          </cell>
        </row>
        <row r="319">
          <cell r="B319">
            <v>2</v>
          </cell>
          <cell r="CS319">
            <v>40</v>
          </cell>
          <cell r="CT319">
            <v>3</v>
          </cell>
        </row>
        <row r="320">
          <cell r="B320">
            <v>3</v>
          </cell>
          <cell r="CS320">
            <v>40</v>
          </cell>
          <cell r="CT320">
            <v>3</v>
          </cell>
        </row>
        <row r="321">
          <cell r="B321">
            <v>4</v>
          </cell>
          <cell r="CS321">
            <v>40</v>
          </cell>
          <cell r="CT321">
            <v>3</v>
          </cell>
        </row>
        <row r="322">
          <cell r="B322">
            <v>5</v>
          </cell>
          <cell r="CS322">
            <v>40</v>
          </cell>
          <cell r="CT322">
            <v>3</v>
          </cell>
        </row>
        <row r="323">
          <cell r="B323">
            <v>6</v>
          </cell>
          <cell r="CS323">
            <v>40</v>
          </cell>
          <cell r="CT323">
            <v>3</v>
          </cell>
        </row>
        <row r="324">
          <cell r="B324">
            <v>7</v>
          </cell>
          <cell r="CS324">
            <v>40</v>
          </cell>
          <cell r="CT324">
            <v>3</v>
          </cell>
        </row>
        <row r="325">
          <cell r="B325">
            <v>8</v>
          </cell>
          <cell r="CS325">
            <v>40</v>
          </cell>
          <cell r="CT325">
            <v>3</v>
          </cell>
        </row>
        <row r="326">
          <cell r="B326">
            <v>9</v>
          </cell>
          <cell r="CS326">
            <v>40</v>
          </cell>
          <cell r="CT326">
            <v>3</v>
          </cell>
        </row>
        <row r="327">
          <cell r="B327">
            <v>10</v>
          </cell>
          <cell r="CS327">
            <v>40</v>
          </cell>
          <cell r="CT327">
            <v>3</v>
          </cell>
        </row>
        <row r="328">
          <cell r="B328">
            <v>11</v>
          </cell>
          <cell r="CS328">
            <v>40</v>
          </cell>
          <cell r="CT328">
            <v>3</v>
          </cell>
        </row>
        <row r="329">
          <cell r="B329">
            <v>12</v>
          </cell>
          <cell r="CS329">
            <v>40</v>
          </cell>
          <cell r="CT329">
            <v>3</v>
          </cell>
        </row>
        <row r="330">
          <cell r="B330">
            <v>13</v>
          </cell>
          <cell r="CS330">
            <v>40</v>
          </cell>
          <cell r="CT330">
            <v>3</v>
          </cell>
        </row>
        <row r="331">
          <cell r="B331">
            <v>14</v>
          </cell>
          <cell r="CS331">
            <v>40</v>
          </cell>
          <cell r="CT331">
            <v>3</v>
          </cell>
        </row>
        <row r="332">
          <cell r="B332">
            <v>15</v>
          </cell>
          <cell r="CS332">
            <v>40</v>
          </cell>
          <cell r="CT332">
            <v>3</v>
          </cell>
        </row>
        <row r="333">
          <cell r="B333">
            <v>16</v>
          </cell>
          <cell r="CS333">
            <v>40</v>
          </cell>
          <cell r="CT333">
            <v>3</v>
          </cell>
        </row>
        <row r="334">
          <cell r="B334">
            <v>17</v>
          </cell>
          <cell r="CS334">
            <v>40</v>
          </cell>
          <cell r="CT334">
            <v>3</v>
          </cell>
        </row>
        <row r="335">
          <cell r="B335">
            <v>18</v>
          </cell>
          <cell r="CS335">
            <v>40</v>
          </cell>
          <cell r="CT335">
            <v>3</v>
          </cell>
        </row>
        <row r="336">
          <cell r="B336">
            <v>19</v>
          </cell>
          <cell r="CS336">
            <v>40</v>
          </cell>
          <cell r="CT336">
            <v>3</v>
          </cell>
        </row>
        <row r="337">
          <cell r="B337">
            <v>20</v>
          </cell>
          <cell r="CS337">
            <v>40</v>
          </cell>
          <cell r="CT337">
            <v>3</v>
          </cell>
        </row>
        <row r="338">
          <cell r="B338">
            <v>21</v>
          </cell>
          <cell r="CS338">
            <v>40</v>
          </cell>
          <cell r="CT338">
            <v>3</v>
          </cell>
        </row>
        <row r="339">
          <cell r="B339">
            <v>22</v>
          </cell>
          <cell r="CS339">
            <v>40</v>
          </cell>
          <cell r="CT339">
            <v>3</v>
          </cell>
        </row>
        <row r="340">
          <cell r="B340">
            <v>23</v>
          </cell>
          <cell r="CS340">
            <v>40</v>
          </cell>
          <cell r="CT340">
            <v>3</v>
          </cell>
        </row>
        <row r="341">
          <cell r="B341">
            <v>24</v>
          </cell>
          <cell r="CS341">
            <v>40</v>
          </cell>
          <cell r="CT341">
            <v>3</v>
          </cell>
        </row>
        <row r="342">
          <cell r="B342">
            <v>25</v>
          </cell>
          <cell r="CS342">
            <v>40</v>
          </cell>
          <cell r="CT342">
            <v>3</v>
          </cell>
        </row>
        <row r="343">
          <cell r="B343">
            <v>26</v>
          </cell>
          <cell r="CS343">
            <v>40</v>
          </cell>
          <cell r="CT343">
            <v>3</v>
          </cell>
        </row>
        <row r="344">
          <cell r="B344">
            <v>27</v>
          </cell>
          <cell r="CS344">
            <v>40</v>
          </cell>
          <cell r="CT344">
            <v>3</v>
          </cell>
        </row>
        <row r="345">
          <cell r="B345">
            <v>28</v>
          </cell>
          <cell r="CS345">
            <v>40</v>
          </cell>
          <cell r="CT345">
            <v>3</v>
          </cell>
        </row>
        <row r="346">
          <cell r="B346">
            <v>29</v>
          </cell>
          <cell r="CS346">
            <v>40</v>
          </cell>
          <cell r="CT346">
            <v>3</v>
          </cell>
        </row>
        <row r="347">
          <cell r="B347">
            <v>30</v>
          </cell>
          <cell r="CS347">
            <v>40</v>
          </cell>
          <cell r="CT347">
            <v>3</v>
          </cell>
        </row>
        <row r="348">
          <cell r="B348">
            <v>31</v>
          </cell>
          <cell r="CS348">
            <v>40</v>
          </cell>
          <cell r="CT348">
            <v>3</v>
          </cell>
        </row>
        <row r="349">
          <cell r="B349" t="str">
            <v>DES/1</v>
          </cell>
          <cell r="CS349">
            <v>40</v>
          </cell>
          <cell r="CT349">
            <v>3</v>
          </cell>
        </row>
        <row r="350">
          <cell r="B350">
            <v>2</v>
          </cell>
          <cell r="CS350">
            <v>40</v>
          </cell>
          <cell r="CT350">
            <v>3</v>
          </cell>
        </row>
        <row r="351">
          <cell r="B351">
            <v>3</v>
          </cell>
          <cell r="CS351">
            <v>40</v>
          </cell>
          <cell r="CT351">
            <v>3</v>
          </cell>
        </row>
        <row r="352">
          <cell r="B352">
            <v>4</v>
          </cell>
          <cell r="CS352">
            <v>40</v>
          </cell>
          <cell r="CT352">
            <v>3</v>
          </cell>
        </row>
        <row r="353">
          <cell r="B353">
            <v>5</v>
          </cell>
          <cell r="CS353">
            <v>40</v>
          </cell>
          <cell r="CT353">
            <v>3</v>
          </cell>
        </row>
        <row r="354">
          <cell r="B354">
            <v>6</v>
          </cell>
          <cell r="CS354">
            <v>40</v>
          </cell>
          <cell r="CT354">
            <v>3</v>
          </cell>
        </row>
        <row r="355">
          <cell r="B355">
            <v>7</v>
          </cell>
          <cell r="CS355">
            <v>40</v>
          </cell>
          <cell r="CT355">
            <v>3</v>
          </cell>
        </row>
        <row r="356">
          <cell r="B356">
            <v>8</v>
          </cell>
          <cell r="CS356">
            <v>40</v>
          </cell>
          <cell r="CT356">
            <v>3</v>
          </cell>
        </row>
        <row r="357">
          <cell r="B357">
            <v>9</v>
          </cell>
          <cell r="CS357">
            <v>40</v>
          </cell>
          <cell r="CT357">
            <v>3</v>
          </cell>
        </row>
        <row r="358">
          <cell r="B358">
            <v>10</v>
          </cell>
          <cell r="CS358">
            <v>40</v>
          </cell>
          <cell r="CT358">
            <v>3</v>
          </cell>
        </row>
        <row r="359">
          <cell r="B359">
            <v>11</v>
          </cell>
          <cell r="CS359">
            <v>40</v>
          </cell>
          <cell r="CT359">
            <v>3</v>
          </cell>
        </row>
        <row r="360">
          <cell r="B360">
            <v>12</v>
          </cell>
          <cell r="CS360">
            <v>40</v>
          </cell>
          <cell r="CT360">
            <v>3</v>
          </cell>
        </row>
        <row r="361">
          <cell r="B361">
            <v>13</v>
          </cell>
          <cell r="CS361">
            <v>40</v>
          </cell>
          <cell r="CT361">
            <v>3</v>
          </cell>
        </row>
        <row r="362">
          <cell r="B362">
            <v>14</v>
          </cell>
          <cell r="CS362">
            <v>40</v>
          </cell>
          <cell r="CT362">
            <v>3</v>
          </cell>
        </row>
        <row r="363">
          <cell r="B363">
            <v>15</v>
          </cell>
          <cell r="CS363">
            <v>40</v>
          </cell>
          <cell r="CT363">
            <v>3</v>
          </cell>
        </row>
        <row r="364">
          <cell r="B364">
            <v>16</v>
          </cell>
          <cell r="CS364">
            <v>40</v>
          </cell>
          <cell r="CT364">
            <v>3</v>
          </cell>
        </row>
        <row r="365">
          <cell r="B365">
            <v>17</v>
          </cell>
          <cell r="CS365">
            <v>40</v>
          </cell>
          <cell r="CT365">
            <v>3</v>
          </cell>
        </row>
        <row r="366">
          <cell r="B366">
            <v>18</v>
          </cell>
          <cell r="CS366">
            <v>40</v>
          </cell>
          <cell r="CT366">
            <v>3</v>
          </cell>
        </row>
        <row r="367">
          <cell r="B367">
            <v>19</v>
          </cell>
          <cell r="CS367">
            <v>40</v>
          </cell>
          <cell r="CT367">
            <v>3</v>
          </cell>
        </row>
        <row r="368">
          <cell r="B368">
            <v>20</v>
          </cell>
          <cell r="CS368">
            <v>40</v>
          </cell>
          <cell r="CT368">
            <v>3</v>
          </cell>
        </row>
        <row r="369">
          <cell r="B369">
            <v>21</v>
          </cell>
          <cell r="CS369">
            <v>40</v>
          </cell>
          <cell r="CT369">
            <v>3</v>
          </cell>
        </row>
        <row r="370">
          <cell r="B370">
            <v>22</v>
          </cell>
          <cell r="CS370">
            <v>40</v>
          </cell>
          <cell r="CT370">
            <v>3</v>
          </cell>
        </row>
        <row r="371">
          <cell r="B371">
            <v>23</v>
          </cell>
          <cell r="CS371">
            <v>40</v>
          </cell>
          <cell r="CT371">
            <v>3</v>
          </cell>
        </row>
        <row r="372">
          <cell r="B372">
            <v>24</v>
          </cell>
          <cell r="CS372">
            <v>40</v>
          </cell>
          <cell r="CT372">
            <v>3</v>
          </cell>
        </row>
        <row r="373">
          <cell r="B373">
            <v>25</v>
          </cell>
          <cell r="CS373">
            <v>40</v>
          </cell>
          <cell r="CT373">
            <v>3</v>
          </cell>
        </row>
        <row r="374">
          <cell r="B374">
            <v>26</v>
          </cell>
          <cell r="CS374">
            <v>40</v>
          </cell>
          <cell r="CT374">
            <v>3</v>
          </cell>
        </row>
        <row r="375">
          <cell r="B375">
            <v>27</v>
          </cell>
          <cell r="CS375">
            <v>40</v>
          </cell>
          <cell r="CT375">
            <v>3</v>
          </cell>
        </row>
        <row r="376">
          <cell r="B376">
            <v>28</v>
          </cell>
          <cell r="CS376">
            <v>40</v>
          </cell>
          <cell r="CT376">
            <v>3</v>
          </cell>
        </row>
        <row r="377">
          <cell r="B377">
            <v>29</v>
          </cell>
          <cell r="CS377">
            <v>40</v>
          </cell>
          <cell r="CT377">
            <v>3</v>
          </cell>
        </row>
        <row r="378">
          <cell r="B378">
            <v>30</v>
          </cell>
          <cell r="CS378">
            <v>40</v>
          </cell>
          <cell r="CT378">
            <v>3</v>
          </cell>
        </row>
        <row r="379">
          <cell r="B379">
            <v>31</v>
          </cell>
          <cell r="CS379">
            <v>40</v>
          </cell>
          <cell r="CT379">
            <v>3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3">
          <cell r="B3">
            <v>20.010000000000002</v>
          </cell>
        </row>
      </sheetData>
      <sheetData sheetId="52">
        <row r="8">
          <cell r="B8" t="str">
            <v>JAN/1</v>
          </cell>
        </row>
      </sheetData>
      <sheetData sheetId="53">
        <row r="3">
          <cell r="B3">
            <v>20.010000000000002</v>
          </cell>
        </row>
      </sheetData>
      <sheetData sheetId="54">
        <row r="8">
          <cell r="B8" t="str">
            <v>JAN/1</v>
          </cell>
        </row>
      </sheetData>
      <sheetData sheetId="55">
        <row r="3">
          <cell r="B3">
            <v>20.010000000000002</v>
          </cell>
        </row>
      </sheetData>
      <sheetData sheetId="56">
        <row r="8">
          <cell r="B8" t="str">
            <v>JAN/1</v>
          </cell>
        </row>
      </sheetData>
      <sheetData sheetId="57">
        <row r="3">
          <cell r="B3">
            <v>20.010000000000002</v>
          </cell>
        </row>
      </sheetData>
      <sheetData sheetId="58">
        <row r="8">
          <cell r="B8" t="str">
            <v>JAN/1</v>
          </cell>
        </row>
      </sheetData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NSCH"/>
      <sheetName val="Lease Expiry"/>
      <sheetName val="Data"/>
      <sheetName val="Summary"/>
      <sheetName val="H-1"/>
      <sheetName val="Project Details"/>
      <sheetName val="Fixset"/>
      <sheetName val="INDIRECT DETAIL"/>
      <sheetName val="Perhitungan"/>
      <sheetName val="data-hujan"/>
      <sheetName val="PABRIK (2)"/>
      <sheetName val="PO"/>
      <sheetName val="PK"/>
      <sheetName val="pek tanah utk irigasi"/>
      <sheetName val="Income Statement"/>
      <sheetName val="Operating Cycle"/>
      <sheetName val="Sources &amp; Uses"/>
      <sheetName val="GH Quantity"/>
      <sheetName val="T.material"/>
      <sheetName val="upah"/>
      <sheetName val="RATE"/>
      <sheetName val="Upah_Bahan"/>
      <sheetName val="SISIP"/>
      <sheetName val="DAF.INVEN U.O"/>
      <sheetName val="AP-LR"/>
      <sheetName val="rab_50"/>
      <sheetName val="Performance_Assumptions"/>
      <sheetName val="RESIDU"/>
      <sheetName val="Rekap"/>
      <sheetName val="Lease_Expiry"/>
      <sheetName val="Mesin"/>
      <sheetName val="Data SRL"/>
      <sheetName val="Data Prod_Graf"/>
      <sheetName val="DATA LTW"/>
      <sheetName val="DCF"/>
      <sheetName val="SATTAN"/>
      <sheetName val="Rkp-Jdw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T VOL BAJA"/>
      <sheetName val="HB "/>
      <sheetName val="ANALISA"/>
      <sheetName val="REKAP"/>
      <sheetName val="BANGUNAN UTAMA1"/>
      <sheetName val="INSTALASI ME 2"/>
      <sheetName val="KANTOR"/>
      <sheetName val="MUSHOLLA"/>
      <sheetName val="POS JAGA"/>
      <sheetName val="KM&amp;WC musolla"/>
      <sheetName val="KM&amp;WC 3 bh"/>
      <sheetName val="PAGAR DEPAN"/>
      <sheetName val="PAGAR SAMP &amp; BEL"/>
      <sheetName val="HALAMAN"/>
      <sheetName val="DEPO SAMPAH"/>
      <sheetName val="REKAP (2)"/>
      <sheetName val="INSTALASI ME KIOS"/>
      <sheetName val="LOS LESEHAN"/>
      <sheetName val="KIOS SAM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t"/>
      <sheetName val="escon"/>
      <sheetName val="maker"/>
      <sheetName val="scope"/>
      <sheetName val="bq"/>
      <sheetName val="PRO"/>
      <sheetName val="SUMPRO"/>
      <sheetName val="sex"/>
      <sheetName val="dbp-0601"/>
      <sheetName val="GTS I PS"/>
      <sheetName val="RAB"/>
      <sheetName val="RINC FIN T4  _3_"/>
      <sheetName val="RINC FIN T4  _2_"/>
      <sheetName val="STR"/>
      <sheetName val="p_luar"/>
      <sheetName val="fin SB"/>
      <sheetName val="FIN PARKIR"/>
      <sheetName val="RINC FIN T4 "/>
      <sheetName val="daffin"/>
      <sheetName val="BQ AC- SEMANAN"/>
      <sheetName val="I-KAMAR"/>
      <sheetName val="I_KAMAR"/>
      <sheetName val="boq"/>
      <sheetName val="AHS_Kusen"/>
      <sheetName val="dasboard"/>
      <sheetName val="harsat&amp;upah"/>
      <sheetName val="Menu"/>
      <sheetName val="Daf Harga"/>
      <sheetName val="Bill"/>
      <sheetName val="Rekap Bill"/>
      <sheetName val="An_ Harga"/>
      <sheetName val="Cash Flow bulanan"/>
      <sheetName val="AFORM-BQR"/>
      <sheetName val="Currency Rate"/>
      <sheetName val="BOW"/>
      <sheetName val="GTS_I_PS"/>
      <sheetName val="BQ_AC-_SEMANAN"/>
      <sheetName val="Currency_Rate"/>
      <sheetName val="AC"/>
      <sheetName val="capacity"/>
      <sheetName val="Man power"/>
      <sheetName val="Markup"/>
      <sheetName val="GTS_I_PS1"/>
      <sheetName val="BQ_AC-_SEMANAN1"/>
      <sheetName val="Currency_Rate1"/>
      <sheetName val="Daf 1"/>
      <sheetName val="L-Mechanical"/>
      <sheetName val="Perhit.Alat"/>
      <sheetName val="Kolom UT"/>
      <sheetName val="TOTAL"/>
      <sheetName val="AHAS1"/>
      <sheetName val="Harsat Bahan"/>
      <sheetName val="Harsat Upah"/>
      <sheetName val="Rekap Addendum"/>
      <sheetName val="r.tank"/>
      <sheetName val="prelim"/>
      <sheetName val="BQ ARS"/>
      <sheetName val="SAT-BHN"/>
      <sheetName val="LOADDAT"/>
      <sheetName val="Z"/>
      <sheetName val="Cash2"/>
      <sheetName val="Rek_SA"/>
      <sheetName val="ES_T_B_C"/>
      <sheetName val="VAC-1"/>
      <sheetName val="Grand summary"/>
      <sheetName val="Bill.1.VAC-Supply-A"/>
      <sheetName val="HARSAT"/>
      <sheetName val="Plat"/>
      <sheetName val="BANGUNAN PENUNJANG"/>
      <sheetName val="GTS_I_PS2"/>
      <sheetName val="BQ_AC-_SEMANAN2"/>
      <sheetName val="Currency_Rate2"/>
      <sheetName val="Man_power"/>
      <sheetName val="BAG_2"/>
      <sheetName val="Basic Price"/>
      <sheetName val="Agregat Halus _ Kasar"/>
      <sheetName val="Peralatan"/>
      <sheetName val="div 8"/>
      <sheetName val="div 2"/>
      <sheetName val="div 3"/>
      <sheetName val="div 4"/>
      <sheetName val="div 5"/>
      <sheetName val="div 6"/>
      <sheetName val="div 7"/>
      <sheetName val="div 9"/>
      <sheetName val="L4_PemelRutin"/>
      <sheetName val="Rekap Biaya"/>
      <sheetName val="Informasi"/>
      <sheetName val="Listrik"/>
      <sheetName val="A"/>
      <sheetName val="Urai _Resap pengikat"/>
      <sheetName val="STAF"/>
      <sheetName val="COVER"/>
      <sheetName val="H.Satuan"/>
      <sheetName val="F ALARM"/>
      <sheetName val="INDEKS"/>
      <sheetName val="JABATAN"/>
      <sheetName val="DATA"/>
      <sheetName val="Analisa"/>
      <sheetName val="tifico"/>
      <sheetName val="TENAGA"/>
      <sheetName val="DKH"/>
      <sheetName val="luar"/>
      <sheetName val="RINC hotel"/>
      <sheetName val="Data basic price jgan diprint"/>
      <sheetName val="Sheet9"/>
      <sheetName val="rekap1"/>
      <sheetName val="Rekap RAB_kl"/>
      <sheetName val="RAB_KL"/>
      <sheetName val="Rekap RAB_Amd"/>
      <sheetName val="RAB_Amd"/>
      <sheetName val="REKAP_Dftr_Kuan_Hrg_Amd"/>
      <sheetName val="Dftr_Kuan_Hrg Amd"/>
      <sheetName val="Rekapitulasi"/>
      <sheetName val="struktur tdk dipakai"/>
      <sheetName val="schalt"/>
      <sheetName val="schtng"/>
      <sheetName val="schbhn"/>
      <sheetName val="luar Apart"/>
      <sheetName val="Anal"/>
      <sheetName val="RAB-NEGO"/>
      <sheetName val="Bill rekap"/>
      <sheetName val="jadw"/>
      <sheetName val="Public Area"/>
      <sheetName val="BM"/>
      <sheetName val="Material"/>
      <sheetName val="ANALISA PEK.UMUM"/>
      <sheetName val="BAHAN"/>
      <sheetName val="ANALISA KONST BTN"/>
      <sheetName val="SITE-E"/>
      <sheetName val="TE TS FA LAN MATV"/>
      <sheetName val="Estimate"/>
      <sheetName val="ana_san"/>
      <sheetName val="Analisa Str"/>
      <sheetName val="Sheet1"/>
      <sheetName val="Electrikal"/>
      <sheetName val="Elektronik"/>
      <sheetName val="Plumbing"/>
      <sheetName val="Fire Fighting"/>
      <sheetName val="Item Kompensasi"/>
      <sheetName val="Agregat Halus &amp; Kasar"/>
      <sheetName val="TJ1Q47"/>
      <sheetName val="Bill of Qty"/>
      <sheetName val="351BQMCN"/>
      <sheetName val="PRICES"/>
      <sheetName val="BID"/>
      <sheetName val="hrg dasar"/>
      <sheetName val="ANA"/>
      <sheetName val="Perm. Test"/>
      <sheetName val="PROTECTION "/>
      <sheetName val="bahan-mos"/>
      <sheetName val="Ch"/>
      <sheetName val="SDY"/>
      <sheetName val="Perhitungan RAB"/>
      <sheetName val="Rencana Anggaran Biaya"/>
      <sheetName val="Harga Satuan"/>
      <sheetName val="BasicPrice"/>
      <sheetName val="AnConW"/>
      <sheetName val="AnEarthW"/>
      <sheetName val="AnStoneW"/>
      <sheetName val="Input Data"/>
      <sheetName val="대비표"/>
      <sheetName val="SAP"/>
      <sheetName val="Kanan"/>
      <sheetName val="Hitung"/>
      <sheetName val="NP"/>
      <sheetName val="安装"/>
      <sheetName val="L-TIGA"/>
      <sheetName val="Man Power &amp; Comp"/>
      <sheetName val="磨煤加压"/>
      <sheetName val="Galian 1"/>
      <sheetName val="G"/>
      <sheetName val="Curup"/>
      <sheetName val="Prabu"/>
      <sheetName val="RAB-ME"/>
      <sheetName val="Ahs.2"/>
      <sheetName val="Ahs.1"/>
      <sheetName val="daf-3(OK)"/>
      <sheetName val="BQ-E20-02(Rp)"/>
      <sheetName val="daf-7(OK)"/>
      <sheetName val="DAF-2"/>
      <sheetName val="bahan "/>
      <sheetName val="ANALISA SNI'13 "/>
      <sheetName val="STRUCTURE"/>
      <sheetName val="Tender Review"/>
      <sheetName val="Elec_ins"/>
      <sheetName val="Elec-ins"/>
      <sheetName val="#REF"/>
      <sheetName val="DONGIA"/>
      <sheetName val="dtxl"/>
      <sheetName val="TONGKE-HT"/>
      <sheetName val="phuluc1"/>
      <sheetName val="lam-moi"/>
      <sheetName val="chitimc"/>
      <sheetName val="THPDMoi  (2)"/>
      <sheetName val="giathanh1"/>
      <sheetName val="t-h HA THE"/>
      <sheetName val="CHITIET VL-NC-TT -1p"/>
      <sheetName val="dongia (2)"/>
      <sheetName val="TONG HOP VL-NC TT"/>
      <sheetName val="TH XL"/>
      <sheetName val="gtrinh"/>
      <sheetName val="thao-go"/>
      <sheetName val="TONG HOP VL-NC"/>
      <sheetName val="chitiet"/>
      <sheetName val="TONGKE3p "/>
      <sheetName val="TH VL, NC, DDHT Thanhphuoc"/>
      <sheetName val="DON GIA"/>
      <sheetName val="LKVL-CK-HT-GD1"/>
      <sheetName val="TNHCHINH"/>
      <sheetName val="CHITIET VL-NC"/>
      <sheetName val="Kolom"/>
      <sheetName val="Bill of Quantity"/>
      <sheetName val="PileCap"/>
      <sheetName val="TB"/>
      <sheetName val="Jurnal"/>
      <sheetName val="PNT"/>
      <sheetName val="Div2"/>
      <sheetName val="An Arsitektur"/>
      <sheetName val="Project_P"/>
      <sheetName val="GTS_I_PS3"/>
      <sheetName val="BQ_AC-_SEMANAN3"/>
      <sheetName val="Cash_Flow_bulanan"/>
      <sheetName val="fin_SB"/>
      <sheetName val="FIN_PARKIR"/>
      <sheetName val="RINC_FIN_T4_"/>
      <sheetName val="RINC_FIN_T4___3_"/>
      <sheetName val="RINC_FIN_T4___2_"/>
      <sheetName val="Currency_Rate3"/>
      <sheetName val="Daf_Harga"/>
      <sheetName val="Rekap_Bill"/>
      <sheetName val="An__Harga"/>
      <sheetName val="Basic_Price"/>
      <sheetName val="Agregat_Halus___Kasar"/>
      <sheetName val="div_8"/>
      <sheetName val="div_2"/>
      <sheetName val="div_3"/>
      <sheetName val="div_4"/>
      <sheetName val="div_5"/>
      <sheetName val="div_6"/>
      <sheetName val="div_7"/>
      <sheetName val="div_9"/>
      <sheetName val="Rekap_Biaya"/>
      <sheetName val="Bill_1_VAC-Supply-A"/>
      <sheetName val="Man_power1"/>
      <sheetName val="Rekap_Addendum"/>
      <sheetName val="BANGUNAN_PENUNJANG"/>
      <sheetName val="Harsat_Bahan"/>
      <sheetName val="Harsat_Upah"/>
      <sheetName val="r_tank"/>
      <sheetName val="BQ_ARS"/>
      <sheetName val="F_ALARM"/>
      <sheetName val="Rekap_RAB_kl"/>
      <sheetName val="Rekap_RAB_Amd"/>
      <sheetName val="Dftr_Kuan_Hrg_Amd"/>
      <sheetName val="DAF_1"/>
      <sheetName val="Kuantitas &amp; Harga"/>
      <sheetName val="rcnpdp"/>
      <sheetName val="harga"/>
      <sheetName val="upah"/>
      <sheetName val="MP-PLAN"/>
      <sheetName val="EE-PROP"/>
      <sheetName val="NET?"/>
      <sheetName val="BQ?"/>
      <sheetName val="DIV.1"/>
      <sheetName val="PRD 01-6(I-II)"/>
      <sheetName val="PRD 01-7 alat"/>
      <sheetName val="Har Sat"/>
      <sheetName val="BASIC"/>
      <sheetName val="EVAL-ANAL"/>
      <sheetName val="MAP"/>
      <sheetName val="div-6"/>
      <sheetName val="RKP"/>
      <sheetName val="div-2"/>
      <sheetName val="Ana. PU"/>
      <sheetName val="5-ALAT(1)"/>
      <sheetName val="4-Basic Price"/>
      <sheetName val="Rekap"/>
      <sheetName val="Hsatuan-OK"/>
      <sheetName val="bq analisa"/>
      <sheetName val="CBD"/>
      <sheetName val="An HarSatPek"/>
      <sheetName val="Sat Bah &amp; Up"/>
      <sheetName val="Struk"/>
      <sheetName val="SUMMARY"/>
      <sheetName val="SPOOL"/>
      <sheetName val="DG"/>
      <sheetName val="COVERUSRP"/>
      <sheetName val="SITE"/>
      <sheetName val="ESCOND"/>
      <sheetName val="BQUSRP"/>
      <sheetName val="kin_OLP_xxx"/>
      <sheetName val="RINC_hotel"/>
      <sheetName val="PROTECTION_"/>
      <sheetName val="Perhitungan_RAB"/>
      <sheetName val="Rencana_Anggaran_Biaya"/>
      <sheetName val="Harga_Satuan"/>
      <sheetName val="Kolom_UT"/>
      <sheetName val="Perhit_Alat"/>
      <sheetName val="Urai__Resap_pengikat"/>
      <sheetName val="Grand_summary"/>
      <sheetName val="Public_Area"/>
      <sheetName val="H_Satuan"/>
      <sheetName val="Har_Sat"/>
      <sheetName val="struktur_tdk_dipakai"/>
      <sheetName val="luar_Apart"/>
      <sheetName val="Bill_rekap"/>
      <sheetName val="Perm__Test"/>
      <sheetName val="Man_Power_&amp;_Comp"/>
      <sheetName val="TE_TS_FA_LAN_MATV"/>
      <sheetName val="Data_basic_price_jgan_diprint"/>
      <sheetName val="Kuantitas_&amp;_Harga"/>
      <sheetName val="川崎HRSG"/>
      <sheetName val="PESANTREN"/>
      <sheetName val="On Time"/>
      <sheetName val="UPAH BAHAN"/>
      <sheetName val="schedule"/>
      <sheetName val="Penawaran"/>
      <sheetName val="CAT_HAR"/>
      <sheetName val="time schedule"/>
      <sheetName val="periode progress"/>
      <sheetName val="progres"/>
      <sheetName val="rekap progres)"/>
      <sheetName val="r_fin"/>
      <sheetName val="Luas Gross"/>
      <sheetName val="bas A"/>
      <sheetName val="bas B"/>
      <sheetName val="RINC FIN A_hotel_"/>
      <sheetName val="RINC FIN A_hotel_ _2_"/>
      <sheetName val="3-DIV5"/>
      <sheetName val="Analisa Harga"/>
      <sheetName val="analisa PUBM"/>
      <sheetName val="BAG-III"/>
      <sheetName val="Progress"/>
      <sheetName val="skejul"/>
      <sheetName val="per span 35"/>
      <sheetName val="Up"/>
      <sheetName val="1195 B1"/>
      <sheetName val="집계표(OPTION)"/>
      <sheetName val="Analisa Alat Berat"/>
      <sheetName val="concept cost code"/>
      <sheetName val="summary cost code"/>
      <sheetName val="SPK"/>
      <sheetName val="kas proyek"/>
      <sheetName val="lain lain"/>
      <sheetName val="L_TIGA"/>
      <sheetName val="Pipe"/>
      <sheetName val="valve"/>
      <sheetName val="Steel-Twr"/>
      <sheetName val="5.1.ELEKTRIKAL-ELEKTRONIK"/>
      <sheetName val="RAB AR&amp;STR"/>
      <sheetName val="Input"/>
      <sheetName val="MUA"/>
      <sheetName val="SORT"/>
      <sheetName val="Traf&amp;Genst"/>
      <sheetName val="REF.ONLY"/>
      <sheetName val="REQDELTA"/>
      <sheetName val="TU"/>
      <sheetName val="INDEX"/>
      <sheetName val="FR"/>
      <sheetName val="MP_PLAN"/>
      <sheetName val="10"/>
      <sheetName val="5"/>
      <sheetName val="1"/>
      <sheetName val="ANALISA1"/>
      <sheetName val="Week9-Feb    "/>
      <sheetName val="HSD"/>
      <sheetName val="FAKTOR"/>
      <sheetName val="daf isi (xref)"/>
      <sheetName val="Mob"/>
      <sheetName val="D7"/>
      <sheetName val="pro ra op"/>
      <sheetName val="grafik"/>
      <sheetName val="AG Pipe Qty Analysis"/>
      <sheetName val="Data SRL"/>
      <sheetName val="Data Prod_Graf"/>
      <sheetName val="PABRIK (2)"/>
      <sheetName val="PO"/>
      <sheetName val="DATA LTW"/>
      <sheetName val="SAT_BHN"/>
      <sheetName val="BQ_IABK"/>
      <sheetName val="BQ-IABK"/>
      <sheetName val="GTS_I_PS4"/>
      <sheetName val="BQ_AC-_SEMANAN4"/>
      <sheetName val="Currency_Rate4"/>
      <sheetName val="Man_power2"/>
      <sheetName val="fin_SB1"/>
      <sheetName val="FIN_PARKIR1"/>
      <sheetName val="RINC_FIN_T4_1"/>
      <sheetName val="RINC_FIN_T4___3_1"/>
      <sheetName val="RINC_FIN_T4___2_1"/>
      <sheetName val="Rekap_Addendum1"/>
      <sheetName val="Bill_1_VAC-Supply-A1"/>
      <sheetName val="Daf_Harga1"/>
      <sheetName val="Rekap_Bill1"/>
      <sheetName val="An__Harga1"/>
      <sheetName val="Cash_Flow_bulanan1"/>
      <sheetName val="BANGUNAN_PENUNJANG1"/>
      <sheetName val="Basic_Price1"/>
      <sheetName val="Agregat_Halus___Kasar1"/>
      <sheetName val="div_81"/>
      <sheetName val="div_21"/>
      <sheetName val="div_31"/>
      <sheetName val="div_41"/>
      <sheetName val="div_51"/>
      <sheetName val="div_61"/>
      <sheetName val="div_71"/>
      <sheetName val="div_91"/>
      <sheetName val="Rekap_Biaya1"/>
      <sheetName val="Ahs_2"/>
      <sheetName val="Ahs_1"/>
      <sheetName val="hrg_dasar"/>
      <sheetName val="Tender_Review"/>
      <sheetName val="THPDMoi__(2)"/>
      <sheetName val="t-h_HA_THE"/>
      <sheetName val="CHITIET_VL-NC-TT_-1p"/>
      <sheetName val="dongia_(2)"/>
      <sheetName val="TONG_HOP_VL-NC_TT"/>
      <sheetName val="TH_XL"/>
      <sheetName val="TONG_HOP_VL-NC"/>
      <sheetName val="TONGKE3p_"/>
      <sheetName val="TH_VL,_NC,_DDHT_Thanhphuoc"/>
      <sheetName val="DON_GIA"/>
      <sheetName val="CHITIET_VL-NC"/>
      <sheetName val="bahan_"/>
      <sheetName val="ANALISA_SNI'13_"/>
      <sheetName val="Bill_of_Quantity"/>
      <sheetName val="Tuk Koef"/>
      <sheetName val="Fill this out first___"/>
      <sheetName val="#REF!"/>
      <sheetName val="FitOutConfCentre"/>
      <sheetName val="Rekapitulasi Harga Satuan"/>
      <sheetName val="Daftar Harga Material"/>
      <sheetName val="Thiet bi"/>
      <sheetName val="DM.ChiPhi"/>
      <sheetName val="NET_"/>
      <sheetName val="BQ_"/>
      <sheetName val="PNT-QUOT-#3"/>
      <sheetName val="COAT&amp;WRAP-QIOT-#3"/>
      <sheetName val="L 1"/>
      <sheetName val="D7(1)"/>
      <sheetName val="villa"/>
      <sheetName val="노임단가"/>
      <sheetName val="6MONTHS"/>
      <sheetName val="負荷集計（断熱不燃）"/>
      <sheetName val="침하계"/>
      <sheetName val="Basement (2)"/>
      <sheetName val="ANL_TEK.6"/>
      <sheetName val="Waktu"/>
      <sheetName val="Anls"/>
      <sheetName val="Analysis"/>
      <sheetName val="galian saluran"/>
      <sheetName val="CH-RANC"/>
      <sheetName val="PSB"/>
      <sheetName val="Analisa-Harga"/>
      <sheetName val="KS-P"/>
      <sheetName val="Upah&amp;Bahan"/>
      <sheetName val="Analisa1-10"/>
      <sheetName val="Vibro_Roller"/>
      <sheetName val="KPVC-BD "/>
      <sheetName val="SAT"/>
      <sheetName val="HSP"/>
      <sheetName val="rap rinci"/>
      <sheetName val="Rincian"/>
      <sheetName val="HARGA AT"/>
      <sheetName val="Analisa Harga Satuan"/>
      <sheetName val="Daftar Harga"/>
      <sheetName val="Analisa Prelim"/>
      <sheetName val="area"/>
      <sheetName val="Rekapitulasi Akhir"/>
      <sheetName val="Bill.1 Persiapan"/>
      <sheetName val="Bill.4 tambah kurang"/>
      <sheetName val="REKAP ARSITEKTUR"/>
      <sheetName val="REKAP STRKTR"/>
      <sheetName val="Volume"/>
      <sheetName val="Harga Satuan Bahan"/>
      <sheetName val="fas"/>
      <sheetName val="typ 10_25"/>
      <sheetName val="ph26"/>
      <sheetName val="ph27"/>
      <sheetName val="kor_un"/>
      <sheetName val="kor"/>
      <sheetName val="Column"/>
      <sheetName val="Cover (x)"/>
      <sheetName val="Cor Apt"/>
      <sheetName val="Sales"/>
      <sheetName val="Piping"/>
      <sheetName val="Bill-19"/>
      <sheetName val="sum-bill22"/>
      <sheetName val="An Struktur"/>
      <sheetName val="HRG BAHAN &amp; UPAH okk"/>
      <sheetName val="Analis Kusen okk"/>
      <sheetName val="DAF-1"/>
      <sheetName val="daf_3_OK_"/>
      <sheetName val="daf_7_OK_"/>
      <sheetName val="HRG BHN"/>
      <sheetName val="CALC"/>
      <sheetName val="Project Data"/>
      <sheetName val="Confidential PAS HMI"/>
      <sheetName val="sept"/>
      <sheetName val="Div3"/>
      <sheetName val="Div4"/>
      <sheetName val="Analisa &amp; Upah"/>
      <sheetName val="Analisa 2"/>
      <sheetName val="NP (2)"/>
      <sheetName val="149-2"/>
      <sheetName val="???1"/>
      <sheetName val="BUSWAY"/>
      <sheetName val="Harsat.Alat"/>
      <sheetName val="MAPP"/>
      <sheetName val="ANALISA HARGA   "/>
      <sheetName val="DPKlah"/>
      <sheetName val="har-sat"/>
      <sheetName val="AHS"/>
      <sheetName val="NET表"/>
      <sheetName val="BQ表"/>
      <sheetName val="Tiepdia"/>
      <sheetName val="TDTKP"/>
      <sheetName val="VCV-BE-TONG"/>
      <sheetName val="DG duoi"/>
      <sheetName val="Takeoff"/>
      <sheetName val="264"/>
      <sheetName val="Cable ko co giap bao ve "/>
      <sheetName val="Cash Flow"/>
      <sheetName val="실행"/>
      <sheetName val="NHAP"/>
      <sheetName val="XUAT"/>
      <sheetName val="electrical"/>
      <sheetName val="SALING"/>
      <sheetName val="Config"/>
      <sheetName val="Chiết tính BS"/>
      <sheetName val="CP HMC"/>
      <sheetName val="Du thau"/>
      <sheetName val="Tong hop DT XDCT"/>
      <sheetName val="TH_CPTB"/>
      <sheetName val="CP Khac cuoc VC"/>
      <sheetName val="Bill_of_Qty"/>
      <sheetName val="ANALISA_PEK_UMUM"/>
      <sheetName val="ANALISA_KONST_BTN"/>
      <sheetName val="Analisa_Str"/>
      <sheetName val="Fire_Fighting"/>
      <sheetName val="Item_Kompensasi"/>
      <sheetName val="An_Arsitektur"/>
      <sheetName val="Galian_1"/>
      <sheetName val="time_schedule"/>
      <sheetName val="periode_progress"/>
      <sheetName val="rekap_progres)"/>
      <sheetName val="目次"/>
      <sheetName val="ocean voyage"/>
      <sheetName val="D6"/>
      <sheetName val="D8"/>
      <sheetName val="Isolasi Luar"/>
      <sheetName val="FINISHING"/>
      <sheetName val="an.pemel.rutin"/>
      <sheetName val="an.mobilisasi"/>
      <sheetName val="an.dmpu"/>
      <sheetName val="daftar.kuantita"/>
      <sheetName val="alat"/>
      <sheetName val="metode.dmpu"/>
      <sheetName val="AFORM-BQR.xls"/>
      <sheetName val="Notes"/>
      <sheetName val="Quantity"/>
      <sheetName val="gia vt"/>
      <sheetName val="1.BILL MOI THAU CAN THUONG"/>
      <sheetName val="gVL"/>
      <sheetName val="Struktur Atas"/>
      <sheetName val="Persiap"/>
      <sheetName val="BAHAN MEP"/>
      <sheetName val="HSA &amp; PAB"/>
      <sheetName val="upah_borong"/>
      <sheetName val="satuan_pek"/>
      <sheetName val="Memb Schd"/>
      <sheetName val="Master Edit"/>
      <sheetName val="KP-XL"/>
      <sheetName val="TESİSAT"/>
      <sheetName val="UNIT_P"/>
      <sheetName val="F&amp;S"/>
      <sheetName val="XL4Poppy"/>
      <sheetName val="PNT_QUOT__3"/>
      <sheetName val="COAT_WRAP_QIOT__3"/>
      <sheetName val="4-Lane bridge"/>
      <sheetName val="토공"/>
      <sheetName val="GTS_I_PS5"/>
      <sheetName val="BQ_AC-_SEMANAN5"/>
      <sheetName val="Currency_Rate5"/>
      <sheetName val="Man_power3"/>
      <sheetName val="fin_SB2"/>
      <sheetName val="FIN_PARKIR2"/>
      <sheetName val="RINC_FIN_T4_2"/>
      <sheetName val="RINC_FIN_T4___3_2"/>
      <sheetName val="RINC_FIN_T4___2_2"/>
      <sheetName val="Rekap_Addendum2"/>
      <sheetName val="Bill_1_VAC-Supply-A2"/>
      <sheetName val="BANGUNAN_PENUNJANG2"/>
      <sheetName val="Daf_Harga2"/>
      <sheetName val="Rekap_Bill2"/>
      <sheetName val="An__Harga2"/>
      <sheetName val="Cash_Flow_bulanan2"/>
      <sheetName val="Basic_Price2"/>
      <sheetName val="Agregat_Halus___Kasar2"/>
      <sheetName val="div_82"/>
      <sheetName val="div_22"/>
      <sheetName val="div_32"/>
      <sheetName val="div_42"/>
      <sheetName val="div_52"/>
      <sheetName val="div_62"/>
      <sheetName val="div_72"/>
      <sheetName val="div_92"/>
      <sheetName val="Rekap_Biaya2"/>
      <sheetName val="Harsat_Bahan1"/>
      <sheetName val="Harsat_Upah1"/>
      <sheetName val="r_tank1"/>
      <sheetName val="BQ_ARS1"/>
      <sheetName val="Kolom_UT1"/>
      <sheetName val="Perhit_Alat1"/>
      <sheetName val="Urai__Resap_pengikat1"/>
      <sheetName val="F_ALARM1"/>
      <sheetName val="Rekap_RAB_kl1"/>
      <sheetName val="Rekap_RAB_Amd1"/>
      <sheetName val="Dftr_Kuan_Hrg_Amd1"/>
      <sheetName val="Public_Area1"/>
      <sheetName val="RINC_hotel1"/>
      <sheetName val="PROTECTION_1"/>
      <sheetName val="Perhitungan_RAB1"/>
      <sheetName val="Rencana_Anggaran_Biaya1"/>
      <sheetName val="Harga_Satuan1"/>
      <sheetName val="H_Satuan1"/>
      <sheetName val="TE_TS_FA_LAN_MATV1"/>
      <sheetName val="Man_Power_&amp;_Comp1"/>
      <sheetName val="Grand_summary1"/>
      <sheetName val="struktur_tdk_dipakai1"/>
      <sheetName val="luar_Apart1"/>
      <sheetName val="Bill_rekap1"/>
      <sheetName val="hrg_dasar1"/>
      <sheetName val="Ahs_21"/>
      <sheetName val="Ahs_11"/>
      <sheetName val="bahan_1"/>
      <sheetName val="ANALISA_SNI'13_1"/>
      <sheetName val="Tender_Review1"/>
      <sheetName val="THPDMoi__(2)1"/>
      <sheetName val="t-h_HA_THE1"/>
      <sheetName val="CHITIET_VL-NC-TT_-1p1"/>
      <sheetName val="dongia_(2)1"/>
      <sheetName val="TONG_HOP_VL-NC_TT1"/>
      <sheetName val="TH_XL1"/>
      <sheetName val="TONG_HOP_VL-NC1"/>
      <sheetName val="TONGKE3p_1"/>
      <sheetName val="TH_VL,_NC,_DDHT_Thanhphuoc1"/>
      <sheetName val="DON_GIA1"/>
      <sheetName val="CHITIET_VL-NC1"/>
      <sheetName val="Bill_of_Quantity1"/>
      <sheetName val="Perm__Test1"/>
      <sheetName val="Thiet_bi"/>
      <sheetName val="DM_ChiPhi"/>
      <sheetName val="concept_cost_code"/>
      <sheetName val="summary_cost_code"/>
      <sheetName val="kas_proyek"/>
      <sheetName val="lain_lain"/>
      <sheetName val="Luas_Gross"/>
      <sheetName val="bas_A"/>
      <sheetName val="bas_B"/>
      <sheetName val="RINC_FIN_A_hotel_"/>
      <sheetName val="RINC_FIN_A_hotel___2_"/>
      <sheetName val="REF_ONLY"/>
      <sheetName val="Analisa_Harga"/>
      <sheetName val="RAB_AR&amp;STR"/>
      <sheetName val="analisa_PUBM"/>
      <sheetName val="조명시설"/>
      <sheetName val="Tra_bang"/>
      <sheetName val="Bill of Qty MEP"/>
      <sheetName val="Temp&amp;Site"/>
      <sheetName val="Pack-3"/>
      <sheetName val="QUOTATION"/>
      <sheetName val="QUOTATION (2)"/>
      <sheetName val="BAB_3_2_scd"/>
      <sheetName val="BAB_5_13_Anal"/>
      <sheetName val="Pricing"/>
      <sheetName val="Upah "/>
      <sheetName val="3-DIV3"/>
      <sheetName val="JAD-PEL"/>
      <sheetName val="ANALISA SNI NUSA"/>
      <sheetName val="ANALISA SNI"/>
      <sheetName val="DETAIL LT11-13"/>
      <sheetName val="me"/>
      <sheetName val="Bunga"/>
      <sheetName val="analis"/>
      <sheetName val="Mẫu"/>
      <sheetName val="LEGEND"/>
      <sheetName val="B3A - TOWER A"/>
      <sheetName val="MTO REV.2(ARMOR)"/>
      <sheetName val="GTS_I_PS6"/>
      <sheetName val="BQ_AC-_SEMANAN6"/>
      <sheetName val="Currency_Rate6"/>
      <sheetName val="HRG"/>
      <sheetName val="PERALATAN PROYEK GOL III A"/>
      <sheetName val="harga dasar T-M-A"/>
      <sheetName val="6-AGREGAT"/>
      <sheetName val="CUACA"/>
      <sheetName val="DIV1"/>
      <sheetName val="5-Peralatan"/>
      <sheetName val="HARGA MATERIAL"/>
      <sheetName val="telp"/>
      <sheetName val="Df-Hg"/>
      <sheetName val="HS-Ban"/>
      <sheetName val="HB "/>
      <sheetName val="LG"/>
      <sheetName val="DESCRIPTION"/>
      <sheetName val="BM DATA SHEET"/>
      <sheetName val="Man_power4"/>
      <sheetName val="fin_SB3"/>
      <sheetName val="FIN_PARKIR3"/>
      <sheetName val="RINC_FIN_T4_3"/>
      <sheetName val="RINC_FIN_T4___3_3"/>
      <sheetName val="RINC_FIN_T4___2_3"/>
      <sheetName val="Rekap_Addendum3"/>
      <sheetName val="Bill_1_VAC-Supply-A3"/>
      <sheetName val="BANGUNAN_PENUNJANG3"/>
      <sheetName val="Daf_Harga3"/>
      <sheetName val="Rekap_Bill3"/>
      <sheetName val="ALAT1"/>
      <sheetName val="ALAT2"/>
      <sheetName val="BreakDown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F1.4"/>
      <sheetName val="anal rab"/>
      <sheetName val="analis standar(20m)"/>
      <sheetName val="ANAL BETON"/>
      <sheetName val="Sec I ML"/>
      <sheetName val="1.B"/>
      <sheetName val="OwnEq"/>
      <sheetName val="61004"/>
      <sheetName val="61007"/>
      <sheetName val="61008"/>
      <sheetName val="61005"/>
      <sheetName val="61006"/>
      <sheetName val="RECORD"/>
      <sheetName val="Rencana Anggaran Beaya"/>
      <sheetName val="Rencana_Anggaran_Beaya"/>
      <sheetName val="Print"/>
      <sheetName val="amtek"/>
      <sheetName val="Rekap 1"/>
      <sheetName val="RPP01 3"/>
      <sheetName val="EDTL"/>
      <sheetName val="MAP2"/>
      <sheetName val="anal-mpu"/>
      <sheetName val="___1"/>
      <sheetName val="Identitas"/>
      <sheetName val="NP 7"/>
      <sheetName val="Analisa SNI STANDART "/>
      <sheetName val="Daf_11"/>
      <sheetName val="Har_Sat1"/>
      <sheetName val="Data_basic_price_jgan_diprint1"/>
      <sheetName val="Kuantitas_&amp;_Harga1"/>
      <sheetName val="DIV_1"/>
      <sheetName val="PRD_01-6(I-II)"/>
      <sheetName val="PRD_01-7_alat"/>
      <sheetName val="Ana__PU"/>
      <sheetName val="4-Basic_Price"/>
      <sheetName val="bq_analisa"/>
      <sheetName val="An_HarSatPek"/>
      <sheetName val="Sat_Bah_&amp;_Up"/>
      <sheetName val="Agregat_Halus_&amp;_Kasar"/>
      <sheetName val="Input_Data"/>
      <sheetName val="ANL_TEK_6"/>
      <sheetName val="HARGA_AT"/>
      <sheetName val="per_span_35"/>
      <sheetName val="UPAH_BAHAN"/>
      <sheetName val="Upah_"/>
      <sheetName val="L_1"/>
      <sheetName val="Week9-Feb____"/>
      <sheetName val="HARGA_MATERIAL"/>
      <sheetName val="Harsat_Alat"/>
      <sheetName val="Analisa_Alat_Berat"/>
      <sheetName val="Shedule"/>
      <sheetName val="Termin"/>
      <sheetName val="MING I"/>
      <sheetName val="Term konsPHO&amp;FHO"/>
      <sheetName val="B"/>
      <sheetName val="Koordinat"/>
      <sheetName val="BOQ-Indonesia"/>
      <sheetName val="GRAFIK "/>
      <sheetName val="ALATSEWA"/>
      <sheetName val="GENERAL"/>
      <sheetName val="U. div 2"/>
      <sheetName val="AN-K"/>
      <sheetName val="HSU 2016"/>
      <sheetName val="G Dinas Pendidikan"/>
      <sheetName val="BAG-2"/>
      <sheetName val="jgn dihapus!"/>
      <sheetName val="Bank"/>
      <sheetName val="Isolasi Luar Dalam"/>
      <sheetName val="REKAP BQ "/>
      <sheetName val="bhn"/>
      <sheetName val="data_dci"/>
      <sheetName val="data_mci"/>
      <sheetName val="Main"/>
      <sheetName val="DAF-5"/>
      <sheetName val="HARGA PIPA"/>
      <sheetName val="IN OUT"/>
      <sheetName val="HB"/>
      <sheetName val="An__Harga3"/>
      <sheetName val="Cash_Flow_bulanan3"/>
      <sheetName val="Basic_Price3"/>
      <sheetName val="Agregat_Halus___Kasar3"/>
      <sheetName val="div_83"/>
      <sheetName val="div_23"/>
      <sheetName val="div_33"/>
      <sheetName val="PE-F-42 Rev 01 Manpower"/>
      <sheetName val="div_43"/>
      <sheetName val="div_53"/>
      <sheetName val="div_63"/>
      <sheetName val="div_73"/>
      <sheetName val="div_93"/>
      <sheetName val="Rekap_Biaya3"/>
      <sheetName val="Harsat_Bahan2"/>
      <sheetName val="Harsat_Upah2"/>
      <sheetName val="r_tank2"/>
      <sheetName val="BQ_ARS2"/>
      <sheetName val="Kolom_UT2"/>
      <sheetName val="Perhit_Alat2"/>
      <sheetName val="Urai__Resap_pengikat2"/>
      <sheetName val="F_ALARM2"/>
      <sheetName val="Rekap_RAB_kl2"/>
      <sheetName val="Rekap_RAB_Amd2"/>
      <sheetName val="Dftr_Kuan_Hrg_Amd2"/>
      <sheetName val="Public_Area2"/>
      <sheetName val="RINC_hotel2"/>
      <sheetName val="PROTECTION_2"/>
      <sheetName val="Perhitungan_RAB2"/>
      <sheetName val="Rencana_Anggaran_Biaya2"/>
      <sheetName val="Harga_Satuan2"/>
      <sheetName val="H_Satuan2"/>
      <sheetName val="TE_TS_FA_LAN_MATV2"/>
      <sheetName val="Man_Power_&amp;_Comp2"/>
      <sheetName val="Grand_summary2"/>
      <sheetName val="struktur_tdk_dipakai2"/>
      <sheetName val="luar_Apart2"/>
      <sheetName val="Bill_rekap2"/>
      <sheetName val="hrg_dasar2"/>
      <sheetName val="Ahs_22"/>
      <sheetName val="Ahs_12"/>
      <sheetName val="bahan_2"/>
      <sheetName val="ANALISA_SNI'13_2"/>
      <sheetName val="Tender_Review2"/>
      <sheetName val="THPDMoi__(2)2"/>
      <sheetName val="t-h_HA_THE2"/>
      <sheetName val="CHITIET_VL-NC-TT_-1p2"/>
      <sheetName val="dongia_(2)2"/>
      <sheetName val="TONG_HOP_VL-NC_TT2"/>
      <sheetName val="TH_XL2"/>
      <sheetName val="TONG_HOP_VL-NC2"/>
      <sheetName val="TONGKE3p_2"/>
      <sheetName val="TH_VL,_NC,_DDHT_Thanhphuoc2"/>
      <sheetName val="DON_GIA2"/>
      <sheetName val="CHITIET_VL-NC2"/>
      <sheetName val="Bill_of_Quantity2"/>
      <sheetName val="Perm__Test2"/>
      <sheetName val="Bill_of_Qty1"/>
      <sheetName val="ANALISA_PEK_UMUM1"/>
      <sheetName val="ANALISA_KONST_BTN1"/>
      <sheetName val="Analisa_Str1"/>
      <sheetName val="Fire_Fighting1"/>
      <sheetName val="Item_Kompensasi1"/>
      <sheetName val="An_Arsitektur1"/>
      <sheetName val="Galian_11"/>
      <sheetName val="Thiet_bi1"/>
      <sheetName val="DM_ChiPhi1"/>
      <sheetName val="time_schedule1"/>
      <sheetName val="periode_progress1"/>
      <sheetName val="rekap_progres)1"/>
      <sheetName val="concept_cost_code1"/>
      <sheetName val="summary_cost_code1"/>
      <sheetName val="kas_proyek1"/>
      <sheetName val="lain_lain1"/>
      <sheetName val="RAB_AR&amp;STR1"/>
      <sheetName val="DG_duoi"/>
      <sheetName val="Luas_Gross1"/>
      <sheetName val="bas_A1"/>
      <sheetName val="bas_B1"/>
      <sheetName val="RINC_FIN_A_hotel_1"/>
      <sheetName val="RINC_FIN_A_hotel___2_1"/>
      <sheetName val="REF_ONLY1"/>
      <sheetName val="Analisa_Harga1"/>
      <sheetName val="analisa_PUBM1"/>
      <sheetName val="4-Lane_bridge"/>
      <sheetName val="Cash_Flow"/>
      <sheetName val="Chiết_tính_BS"/>
      <sheetName val="CP_HMC"/>
      <sheetName val="Du_thau"/>
      <sheetName val="Tong_hop_DT_XDCT"/>
      <sheetName val="CP_Khac_cuoc_VC"/>
      <sheetName val="Basement_(2)"/>
      <sheetName val="Fill_this_out_first___"/>
      <sheetName val="Rekapitulasi_Harga_Satuan"/>
      <sheetName val="Daftar_Harga_Material"/>
      <sheetName val="daf_isi_(xref)"/>
      <sheetName val="Cable_ko_co_giap_bao_ve_"/>
      <sheetName val="AFORM-BQR_xls"/>
      <sheetName val="gia_vt"/>
      <sheetName val="1_BILL_MOI_THAU_CAN_THUONG"/>
      <sheetName val="5_1_ELEKTRIKAL-ELEKTRONIK"/>
      <sheetName val="On_Time"/>
      <sheetName val="pro_ra_op"/>
      <sheetName val="Tuk_Koef"/>
      <sheetName val="An_Struktur"/>
      <sheetName val="MTP"/>
      <sheetName val="GTS_I_PS7"/>
      <sheetName val="BQ_AC-_SEMANAN7"/>
      <sheetName val="Currency_Rate7"/>
      <sheetName val="Man_power5"/>
      <sheetName val="fin_SB4"/>
      <sheetName val="FIN_PARKIR4"/>
      <sheetName val="RINC_FIN_T4_4"/>
      <sheetName val="RINC_FIN_T4___3_4"/>
      <sheetName val="RINC_FIN_T4___2_4"/>
      <sheetName val="Rekap_Addendum4"/>
      <sheetName val="Bill_1_VAC-Supply-A4"/>
      <sheetName val="BANGUNAN_PENUNJANG4"/>
      <sheetName val="Daf_Harga4"/>
      <sheetName val="Rekap_Bill4"/>
      <sheetName val="An__Harga4"/>
      <sheetName val="Cash_Flow_bulanan4"/>
      <sheetName val="Basic_Price4"/>
      <sheetName val="Agregat_Halus___Kasar4"/>
      <sheetName val="div_84"/>
      <sheetName val="div_24"/>
      <sheetName val="div_34"/>
      <sheetName val="div_44"/>
      <sheetName val="div_54"/>
      <sheetName val="div_64"/>
      <sheetName val="div_74"/>
      <sheetName val="div_94"/>
      <sheetName val="Rekap_Biaya4"/>
      <sheetName val="Harsat_Bahan3"/>
      <sheetName val="Harsat_Upah3"/>
      <sheetName val="r_tank3"/>
      <sheetName val="BQ_ARS3"/>
      <sheetName val="Kolom_UT3"/>
      <sheetName val="Perhit_Alat3"/>
      <sheetName val="Urai__Resap_pengikat3"/>
      <sheetName val="F_ALARM3"/>
      <sheetName val="Rekap_RAB_kl3"/>
      <sheetName val="Rekap_RAB_Amd3"/>
      <sheetName val="Dftr_Kuan_Hrg_Amd3"/>
      <sheetName val="Public_Area3"/>
      <sheetName val="RINC_hotel3"/>
      <sheetName val="PROTECTION_3"/>
      <sheetName val="Perhitungan_RAB3"/>
      <sheetName val="Rencana_Anggaran_Biaya3"/>
      <sheetName val="Harga_Satuan3"/>
      <sheetName val="H_Satuan3"/>
      <sheetName val="TE_TS_FA_LAN_MATV3"/>
      <sheetName val="Man_Power_&amp;_Comp3"/>
      <sheetName val="Grand_summary3"/>
      <sheetName val="struktur_tdk_dipakai3"/>
      <sheetName val="luar_Apart3"/>
      <sheetName val="Bill_rekap3"/>
      <sheetName val="hrg_dasar3"/>
      <sheetName val="Ahs_23"/>
      <sheetName val="Ahs_13"/>
      <sheetName val="bahan_3"/>
      <sheetName val="ANALISA_SNI'13_3"/>
      <sheetName val="Tender_Review3"/>
      <sheetName val="THPDMoi__(2)3"/>
      <sheetName val="t-h_HA_THE3"/>
      <sheetName val="CHITIET_VL-NC-TT_-1p3"/>
      <sheetName val="dongia_(2)3"/>
      <sheetName val="TONG_HOP_VL-NC_TT3"/>
      <sheetName val="TH_XL3"/>
      <sheetName val="TONG_HOP_VL-NC3"/>
      <sheetName val="TONGKE3p_3"/>
      <sheetName val="TH_VL,_NC,_DDHT_Thanhphuoc3"/>
      <sheetName val="DON_GIA3"/>
      <sheetName val="CHITIET_VL-NC3"/>
      <sheetName val="Bill_of_Quantity3"/>
      <sheetName val="Perm__Test3"/>
      <sheetName val="Bill_of_Qty2"/>
      <sheetName val="ANALISA_PEK_UMUM2"/>
      <sheetName val="ANALISA_KONST_BTN2"/>
      <sheetName val="Analisa_Str2"/>
      <sheetName val="Fire_Fighting2"/>
      <sheetName val="Item_Kompensasi2"/>
      <sheetName val="An_Arsitektur2"/>
      <sheetName val="Data_basic_price_jgan_diprint2"/>
      <sheetName val="Galian_12"/>
      <sheetName val="Thiet_bi2"/>
      <sheetName val="DM_ChiPhi2"/>
      <sheetName val="time_schedule2"/>
      <sheetName val="periode_progress2"/>
      <sheetName val="rekap_progres)2"/>
      <sheetName val="concept_cost_code2"/>
      <sheetName val="summary_cost_code2"/>
      <sheetName val="kas_proyek2"/>
      <sheetName val="lain_lain2"/>
      <sheetName val="RAB_AR&amp;STR2"/>
      <sheetName val="Cash_Flow1"/>
      <sheetName val="DG_duoi1"/>
      <sheetName val="Luas_Gross2"/>
      <sheetName val="bas_A2"/>
      <sheetName val="bas_B2"/>
      <sheetName val="RINC_FIN_A_hotel_2"/>
      <sheetName val="RINC_FIN_A_hotel___2_2"/>
      <sheetName val="REF_ONLY2"/>
      <sheetName val="Analisa_Harga2"/>
      <sheetName val="analisa_PUBM2"/>
      <sheetName val="Input_Data1"/>
      <sheetName val="UPAH_BAHAN1"/>
      <sheetName val="Agregat_Halus_&amp;_Kasar1"/>
      <sheetName val="Cable_ko_co_giap_bao_ve_1"/>
      <sheetName val="Basement_(2)1"/>
      <sheetName val="Fill_this_out_first___1"/>
      <sheetName val="Rekapitulasi_Harga_Satuan1"/>
      <sheetName val="Daftar_Harga_Material1"/>
      <sheetName val="Kuantitas_&amp;_Harga2"/>
      <sheetName val="daf_isi_(xref)1"/>
      <sheetName val="4-Basic_Price1"/>
      <sheetName val="Chiết_tính_BS1"/>
      <sheetName val="CP_HMC1"/>
      <sheetName val="Du_thau1"/>
      <sheetName val="Tong_hop_DT_XDCT1"/>
      <sheetName val="CP_Khac_cuoc_VC1"/>
      <sheetName val="4-Lane_bridge1"/>
      <sheetName val="AFORM-BQR_xls1"/>
      <sheetName val="gia_vt1"/>
      <sheetName val="1_BILL_MOI_THAU_CAN_THUONG1"/>
      <sheetName val="Week9-Feb____1"/>
      <sheetName val="5_1_ELEKTRIKAL-ELEKTRONIK1"/>
      <sheetName val="L_11"/>
      <sheetName val="Analisa_Alat_Berat1"/>
      <sheetName val="On_Time1"/>
      <sheetName val="pro_ra_op1"/>
      <sheetName val="ANL_TEK_61"/>
      <sheetName val="bq_analisa1"/>
      <sheetName val="per_span_351"/>
      <sheetName val="An_HarSatPek1"/>
      <sheetName val="Sat_Bah_&amp;_Up1"/>
      <sheetName val="Tuk_Koef1"/>
      <sheetName val="Har_Sat2"/>
      <sheetName val="DIV_11"/>
      <sheetName val="PRD_01-6(I-II)1"/>
      <sheetName val="PRD_01-7_alat1"/>
      <sheetName val="Ana__PU1"/>
      <sheetName val="HARGA_AT1"/>
      <sheetName val="An_Struktur1"/>
      <sheetName val="hs-str"/>
      <sheetName val="LAMP_A"/>
      <sheetName val="Persiapan"/>
      <sheetName val="Budget"/>
      <sheetName val="anal_rab"/>
      <sheetName val="analis_standar(20m)"/>
      <sheetName val="ANAL_BETON"/>
      <sheetName val="DKH-E2"/>
      <sheetName val="SKEDUL AV-05"/>
      <sheetName val="CF-Rp-USD"/>
      <sheetName val="colection"/>
      <sheetName val="sdm"/>
      <sheetName val="3.4-PIPE"/>
      <sheetName val="RekapBOQ"/>
      <sheetName val="Module2"/>
      <sheetName val="STK-JUN"/>
      <sheetName val="Peralatan (2)"/>
      <sheetName val="Absen"/>
      <sheetName val="StrukGj"/>
      <sheetName val="CURVA-S"/>
      <sheetName val="BAR-CHART"/>
      <sheetName val="Dhsp"/>
      <sheetName val="Dhsd"/>
      <sheetName val="R.Persiapan"/>
      <sheetName val="Ahs. Pek. Persiapan K3"/>
      <sheetName val="Ahs.Persiapan"/>
      <sheetName val="Ahs.Tanah"/>
      <sheetName val="Ahs.Pondasi"/>
      <sheetName val="Ahs.Bekisting"/>
      <sheetName val="Ahs.Pembesian"/>
      <sheetName val="Ahs.K300"/>
      <sheetName val="Ahs.K250"/>
      <sheetName val="Ahs.Arsitektur"/>
      <sheetName val="Ahs.Perkerasan"/>
      <sheetName val="PHU2017"/>
      <sheetName val="RKAP.2018"/>
      <sheetName val="Penwrn"/>
      <sheetName val="SDE"/>
      <sheetName val="H Satuan Dasar"/>
      <sheetName val="Bill 1 - Preliminaries "/>
      <sheetName val="Bill No. 2 - Preambles"/>
      <sheetName val="Bill No. 3 Str Works"/>
      <sheetName val="Bill No. 4 Arch Works"/>
      <sheetName val="Bill 5 - MEP"/>
      <sheetName val="Bill No. 6 External"/>
      <sheetName val="ANALISA SNI'07(Bangli)"/>
      <sheetName val="Sheet2"/>
      <sheetName val="Sheet3"/>
      <sheetName val="LIST HARGA BARU"/>
      <sheetName val="Basic Cost"/>
      <sheetName val="8LT 12"/>
      <sheetName val="PK RM"/>
      <sheetName val="indirect"/>
      <sheetName val="Biaya-Lat"/>
      <sheetName val="SAT-UP"/>
      <sheetName val="PPC"/>
      <sheetName val="AG_Pipe_Qty_Analysis"/>
      <sheetName val="1195_B1"/>
      <sheetName val="HRG_BAHAN_&amp;_UPAH_okk"/>
      <sheetName val="Analis_Kusen_okk"/>
      <sheetName val="HARGA_PIPA"/>
      <sheetName val="Upah_1"/>
      <sheetName val="HARGA_MATERIAL1"/>
      <sheetName val="Harsat_Alat1"/>
      <sheetName val="ANALISA_HARGA___"/>
      <sheetName val="F1_4"/>
      <sheetName val="NP_(2)"/>
      <sheetName val="IN_OUT"/>
      <sheetName val="Analisa_SNI_STANDART_"/>
      <sheetName val="harga_dasar_T-M-A"/>
      <sheetName val="REKAP_ARSITEKTUR"/>
      <sheetName val="REKAP_STRKTR"/>
      <sheetName val="1_B"/>
      <sheetName val="Harga_Satuan_Bahan"/>
      <sheetName val="galian_saluran"/>
      <sheetName val="BM_DATA_SHEET"/>
      <sheetName val="Rencana_Anggaran_Beaya1"/>
      <sheetName val="PERALATAN_PROYEK_GOL_III_A"/>
      <sheetName val="KPVC-BD_"/>
      <sheetName val="rap_rinci"/>
      <sheetName val="MING_I"/>
      <sheetName val="Term_konsPHO&amp;FHO"/>
      <sheetName val="Project_Data"/>
      <sheetName val="Confidential_PAS_HMI"/>
      <sheetName val="Sec_I_ML"/>
      <sheetName val="Agregat_Halus_&amp;_Kasar2"/>
      <sheetName val="Data_basic_price_jgan_diprint3"/>
      <sheetName val="Input_Data2"/>
      <sheetName val="Daf_12"/>
      <sheetName val="DIV_12"/>
      <sheetName val="PRD_01-6(I-II)2"/>
      <sheetName val="PRD_01-7_alat2"/>
      <sheetName val="Har_Sat3"/>
      <sheetName val="Ana__PU2"/>
      <sheetName val="Kuantitas_&amp;_Harga3"/>
      <sheetName val="4-Basic_Price2"/>
      <sheetName val="bq_analisa2"/>
      <sheetName val="An_HarSatPek2"/>
      <sheetName val="Sat_Bah_&amp;_Up2"/>
      <sheetName val="UPAH_BAHAN2"/>
      <sheetName val="per_span_352"/>
      <sheetName val="Analisa_Alat_Berat2"/>
      <sheetName val="Week9-Feb____2"/>
      <sheetName val="AG_Pipe_Qty_Analysis1"/>
      <sheetName val="1195_B11"/>
      <sheetName val="HARGA_AT2"/>
      <sheetName val="HRG_BAHAN_&amp;_UPAH_okk1"/>
      <sheetName val="Analis_Kusen_okk1"/>
      <sheetName val="HARGA_PIPA1"/>
      <sheetName val="ANL_TEK_62"/>
      <sheetName val="Upah_2"/>
      <sheetName val="L_12"/>
      <sheetName val="HARGA_MATERIAL2"/>
      <sheetName val="Harsat_Alat2"/>
      <sheetName val="ANALISA_HARGA___1"/>
      <sheetName val="F1_41"/>
      <sheetName val="NP_(2)1"/>
      <sheetName val="IN_OUT1"/>
      <sheetName val="Analisa_SNI_STANDART_1"/>
      <sheetName val="harga_dasar_T-M-A1"/>
      <sheetName val="REKAP_ARSITEKTUR1"/>
      <sheetName val="REKAP_STRKTR1"/>
      <sheetName val="1_B1"/>
      <sheetName val="Harga_Satuan_Bahan1"/>
      <sheetName val="galian_saluran1"/>
      <sheetName val="BM_DATA_SHEET1"/>
      <sheetName val="Rencana_Anggaran_Beaya2"/>
      <sheetName val="PERALATAN_PROYEK_GOL_III_A1"/>
      <sheetName val="KPVC-BD_1"/>
      <sheetName val="rap_rinci1"/>
      <sheetName val="MING_I1"/>
      <sheetName val="Term_konsPHO&amp;FHO1"/>
      <sheetName val="Project_Data1"/>
      <sheetName val="Confidential_PAS_HMI1"/>
      <sheetName val="Sec_I_ML1"/>
      <sheetName val="Analisa HSP"/>
      <sheetName val="dasar"/>
      <sheetName val="lkalibrasi BENENAIN"/>
      <sheetName val="ANALISA ALAT ANGKUT"/>
      <sheetName val="00000000"/>
      <sheetName val="RBP- 2"/>
      <sheetName val="RBP-3.1PP"/>
      <sheetName val="RBP-3.1.2"/>
      <sheetName val="BQ Banding "/>
      <sheetName val="RBP-5"/>
      <sheetName val="VERSI-PP"/>
      <sheetName val="RBP-1"/>
      <sheetName val="Analisa Quarry"/>
      <sheetName val="HB_"/>
      <sheetName val="lkalibrasi_BENENAIN"/>
      <sheetName val="ANALISA_ALAT_ANGKUT"/>
      <sheetName val="Analisa_Harga_Satuan"/>
      <sheetName val="U__div_2"/>
      <sheetName val="RBP-_2"/>
      <sheetName val="RBP-3_1PP"/>
      <sheetName val="RBP-3_1_2"/>
      <sheetName val="BQ_Banding_"/>
      <sheetName val="Analisa_Quarry"/>
      <sheetName val="H.Material, Upah &amp; Alat"/>
      <sheetName val="Analisa H.Sat.Pek."/>
      <sheetName val="EQ_an"/>
      <sheetName val="fw-ugirder"/>
      <sheetName val="7.1(3)"/>
      <sheetName val="harga dasar"/>
      <sheetName val="HS-2"/>
      <sheetName val="MAP-Prog"/>
      <sheetName val="ANSTRUK"/>
      <sheetName val="GP-WB"/>
      <sheetName val="HPP X Q'TY"/>
      <sheetName val="RINCIAN-SC"/>
      <sheetName val="Rate"/>
      <sheetName val="IDX06"/>
      <sheetName val="NOTE"/>
      <sheetName val="BK-PU 2011"/>
      <sheetName val="HS"/>
      <sheetName val="BHN-ALAT"/>
      <sheetName val="ANAL_P4"/>
      <sheetName val="TNG"/>
      <sheetName val="PkRp"/>
      <sheetName val="3-DIV2"/>
      <sheetName val="Sheet6"/>
      <sheetName val="Olah"/>
      <sheetName val="TON  per Jam"/>
      <sheetName val="P04-02"/>
      <sheetName val="AN Tdr"/>
      <sheetName val="data-hujan"/>
      <sheetName val="As"/>
      <sheetName val="DIRECT"/>
      <sheetName val="ETAB 2"/>
      <sheetName val="Karung"/>
      <sheetName val="LS-Rutin"/>
      <sheetName val="TOWN"/>
      <sheetName val="MEJA"/>
      <sheetName val="KURSI"/>
      <sheetName val="Rumus"/>
      <sheetName val="WORKSTATION"/>
      <sheetName val="REVERENSI KURSI"/>
      <sheetName val="analisa tea"/>
      <sheetName val="Cutleries"/>
      <sheetName val="Noodles (assumptions)"/>
      <sheetName val="Gmd3"/>
      <sheetName val="Based Data_wacc"/>
      <sheetName val="tabel"/>
      <sheetName val="RBP-3.1-3(2)"/>
      <sheetName val="RBP-3.1-2"/>
      <sheetName val="RBP-3.1-1"/>
      <sheetName val="satuan_pek_ars"/>
      <sheetName val="304_06"/>
      <sheetName val="Rekap-link"/>
      <sheetName val="SAT UPAH RAPI"/>
      <sheetName val="D6-1b"/>
      <sheetName val="rek det 1-3"/>
      <sheetName val="Material-mr"/>
      <sheetName val="Sch"/>
      <sheetName val="PaintBreak"/>
      <sheetName val="Sat~Bahu"/>
      <sheetName val="B.T"/>
      <sheetName val="AHS - Personel"/>
      <sheetName val="AHS - Non Personel"/>
      <sheetName val="B D_AHS6"/>
      <sheetName val="1 OF 7"/>
      <sheetName val="EQUIP LIST"/>
      <sheetName val="Bill 5 - Carpark"/>
      <sheetName val="SUM-AIR-Submit"/>
      <sheetName val="jobhist"/>
      <sheetName val="VL"/>
      <sheetName val="ND"/>
      <sheetName val="Book 1 Summary"/>
      <sheetName val="0000"/>
      <sheetName val="Net sum"/>
      <sheetName val="0-Grand Summary"/>
      <sheetName val="FP-(B&amp;EDECK)-Breakdown"/>
      <sheetName val="FP-(BLOCK B1)-Breakdown"/>
      <sheetName val="FP-(BLOCK B2)-Breakdown"/>
      <sheetName val="FP-(BLOCK B3)-Breakdown"/>
      <sheetName val="FP-(Club House)-Breadown"/>
      <sheetName val="Bangia"/>
      <sheetName val="入力作成表"/>
      <sheetName val="Earthwork"/>
      <sheetName val="CT"/>
      <sheetName val="Fabrication"/>
      <sheetName val="Bill_of_Qty_MEP"/>
      <sheetName val="QUOTATION_(2)"/>
      <sheetName val="Daftar_Harga"/>
      <sheetName val="Analisa_Prelim"/>
      <sheetName val="Rekapitulasi_Akhir"/>
      <sheetName val="Bill_1_Persiapan"/>
      <sheetName val="Bill_4_tambah_kurang"/>
      <sheetName val="typ_10_25"/>
      <sheetName val="Cover_(x)"/>
      <sheetName val="Cor_Apt"/>
      <sheetName val="BAHAN_MEP"/>
      <sheetName val="Isolasi_Luar"/>
      <sheetName val="ocean_voyage"/>
      <sheetName val="Memb_Schd"/>
      <sheetName val="Master_Edit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KL THÉP MÓNG,DẦM, SÀN, CỘT B2"/>
      <sheetName val="THKLTT THÉP B2"/>
      <sheetName val="bke7"/>
      <sheetName val="Priced BOQ"/>
      <sheetName val="a.2"/>
      <sheetName val="a.4"/>
      <sheetName val="Satuan"/>
      <sheetName val="SAT_UP"/>
      <sheetName val="Balok L.1"/>
      <sheetName val="TBM"/>
      <sheetName val="Daftarharga"/>
      <sheetName val="HARGA ME"/>
      <sheetName val="PAGAR DEPAN"/>
      <sheetName val="KM&amp;WC musolla"/>
      <sheetName val="URAIAN "/>
      <sheetName val="Analisa (2)"/>
      <sheetName val="Brdw"/>
      <sheetName val="DATA PROYEK"/>
      <sheetName val="Rates"/>
      <sheetName val="items"/>
      <sheetName val="SUMBER DAYA"/>
      <sheetName val="Log"/>
      <sheetName val="Master 1.0"/>
      <sheetName val="Analisa SNI "/>
      <sheetName val="Data Konsultan"/>
      <sheetName val="Data Masukan"/>
      <sheetName val="Fisik 2012"/>
      <sheetName val="Pek. Persiapan"/>
      <sheetName val="Rekap Anl.K"/>
      <sheetName val="Rekap Anl.SNI"/>
      <sheetName val="HARGA SAT"/>
      <sheetName val="Penjumlahan"/>
      <sheetName val="div7-1"/>
      <sheetName val="ANSAT"/>
      <sheetName val="Allowance"/>
      <sheetName val="SPJ"/>
      <sheetName val="Gaji"/>
      <sheetName val="MasterSheet"/>
      <sheetName val="idx-03"/>
      <sheetName val="Mob-Demob-Hotmix"/>
      <sheetName val="Harga material_1"/>
      <sheetName val="terbilang"/>
      <sheetName val="COMP"/>
      <sheetName val="tr-28202"/>
      <sheetName val="TS (A3)"/>
      <sheetName val="Unit Rate"/>
      <sheetName val="Analisa_HSP"/>
      <sheetName val="ANALISA_SNI_NUSA"/>
      <sheetName val="ANALISA_SNI"/>
      <sheetName val="R_Persiapan"/>
      <sheetName val="Ahs__Pek__Persiapan_K3"/>
      <sheetName val="Ahs_Persiapan"/>
      <sheetName val="Ahs_Tanah"/>
      <sheetName val="Ahs_Pondasi"/>
      <sheetName val="Ahs_Bekisting"/>
      <sheetName val="Ahs_Pembesian"/>
      <sheetName val="Ahs_K300"/>
      <sheetName val="Ahs_K250"/>
      <sheetName val="Ahs_Arsitektur"/>
      <sheetName val="Ahs_Perkerasan"/>
      <sheetName val="RKAP_2018"/>
      <sheetName val="H_Satuan_Dasar"/>
      <sheetName val="Peralatan_(2)"/>
      <sheetName val="HRG_BHN"/>
      <sheetName val="SKEDUL_AV-05"/>
      <sheetName val="HSU_2016"/>
      <sheetName val="VC"/>
      <sheetName val="CHITIET VL-NC-TT-3p"/>
      <sheetName val="TDTKP1"/>
      <sheetName val="DAF.HRG"/>
      <sheetName val="hs_str"/>
      <sheetName val="HD ALAT"/>
      <sheetName val="DIV_3 _2_"/>
      <sheetName val="AT 1"/>
      <sheetName val="AT 2"/>
      <sheetName val="DIV7"/>
      <sheetName val="UPH,BHN,ALT"/>
      <sheetName val="Analis harga"/>
      <sheetName val="Harga bahan"/>
      <sheetName val="Analisa_Str3"/>
      <sheetName val="F_ALARM4"/>
      <sheetName val="Bill_rekap4"/>
      <sheetName val="Bill_of_Qty3"/>
      <sheetName val="Fire_Fighting3"/>
      <sheetName val="Item_Kompensasi3"/>
      <sheetName val="struktur_tdk_dipakai4"/>
      <sheetName val="Agregat_Halus_&amp;_Kasar3"/>
      <sheetName val="r_tank4"/>
      <sheetName val="H_Satuan4"/>
      <sheetName val="Harsat_Bahan4"/>
      <sheetName val="Harsat_Upah4"/>
      <sheetName val="BQ_ARS4"/>
      <sheetName val="Rekap_RAB_kl4"/>
      <sheetName val="Rekap_RAB_Amd4"/>
      <sheetName val="Dftr_Kuan_Hrg_Amd4"/>
      <sheetName val="luar_Apart4"/>
      <sheetName val="Urai__Resap_pengikat4"/>
      <sheetName val="Kolom_UT4"/>
      <sheetName val="Perhit_Alat4"/>
      <sheetName val="Public_Area4"/>
      <sheetName val="RINC_hotel4"/>
      <sheetName val="Data_basic_price_jgan_diprint4"/>
      <sheetName val="Perm__Test4"/>
      <sheetName val="PROTECTION_4"/>
      <sheetName val="Perhitungan_RAB4"/>
      <sheetName val="Rencana_Anggaran_Biaya4"/>
      <sheetName val="Harga_Satuan4"/>
      <sheetName val="Input_Data3"/>
      <sheetName val="Man_Power_&amp;_Comp4"/>
      <sheetName val="TE_TS_FA_LAN_MATV4"/>
      <sheetName val="Galian_13"/>
      <sheetName val="Grand_summary4"/>
      <sheetName val="ANALISA_PEK_UMUM3"/>
      <sheetName val="ANALISA_KONST_BTN3"/>
      <sheetName val="An_Arsitektur3"/>
      <sheetName val="DIV_13"/>
      <sheetName val="PRD_01-6(I-II)3"/>
      <sheetName val="PRD_01-7_alat3"/>
      <sheetName val="Har_Sat4"/>
      <sheetName val="Ana__PU3"/>
      <sheetName val="Kuantitas_&amp;_Harga4"/>
      <sheetName val="4-Basic_Price3"/>
      <sheetName val="bq_analisa3"/>
      <sheetName val="An_HarSatPek3"/>
      <sheetName val="Sat_Bah_&amp;_Up3"/>
      <sheetName val="On_Time2"/>
      <sheetName val="UPAH_BAHAN3"/>
      <sheetName val="time_schedule3"/>
      <sheetName val="periode_progress3"/>
      <sheetName val="rekap_progres)3"/>
      <sheetName val="Luas_Gross3"/>
      <sheetName val="bas_A3"/>
      <sheetName val="bas_B3"/>
      <sheetName val="RINC_FIN_A_hotel_3"/>
      <sheetName val="RINC_FIN_A_hotel___2_3"/>
      <sheetName val="Analisa_Harga3"/>
      <sheetName val="analisa_PUBM3"/>
      <sheetName val="pro_ra_op2"/>
      <sheetName val="per_span_353"/>
      <sheetName val="Analisa_Alat_Berat3"/>
      <sheetName val="concept_cost_code3"/>
      <sheetName val="summary_cost_code3"/>
      <sheetName val="kas_proyek3"/>
      <sheetName val="lain_lain3"/>
      <sheetName val="5_1_ELEKTRIKAL-ELEKTRONIK2"/>
      <sheetName val="RAB_AR&amp;STR3"/>
      <sheetName val="REF_ONLY3"/>
      <sheetName val="Week9-Feb____3"/>
      <sheetName val="daf_isi_(xref)2"/>
      <sheetName val="AG_Pipe_Qty_Analysis2"/>
      <sheetName val="1195_B12"/>
      <sheetName val="HARGA_AT3"/>
      <sheetName val="HRG_BAHAN_&amp;_UPAH_okk2"/>
      <sheetName val="Analis_Kusen_okk2"/>
      <sheetName val="HARGA_PIPA2"/>
      <sheetName val="ANL_TEK_63"/>
      <sheetName val="Upah_3"/>
      <sheetName val="L_13"/>
      <sheetName val="HARGA_MATERIAL3"/>
      <sheetName val="Harsat_Alat3"/>
      <sheetName val="ANALISA_HARGA___2"/>
      <sheetName val="F1_42"/>
      <sheetName val="NP_(2)2"/>
      <sheetName val="IN_OUT2"/>
      <sheetName val="Basement_(2)2"/>
      <sheetName val="Fill_this_out_first___2"/>
      <sheetName val="Rekapitulasi_Harga_Satuan2"/>
      <sheetName val="Daftar_Harga_Material2"/>
      <sheetName val="Analisa_SNI_STANDART_2"/>
      <sheetName val="harga_dasar_T-M-A2"/>
      <sheetName val="REKAP_ARSITEKTUR2"/>
      <sheetName val="REKAP_STRKTR2"/>
      <sheetName val="1_B2"/>
      <sheetName val="Harga_Satuan_Bahan2"/>
      <sheetName val="galian_saluran2"/>
      <sheetName val="BM_DATA_SHEET2"/>
      <sheetName val="Rencana_Anggaran_Beaya3"/>
      <sheetName val="PERALATAN_PROYEK_GOL_III_A2"/>
      <sheetName val="Tuk_Koef2"/>
      <sheetName val="KPVC-BD_2"/>
      <sheetName val="rap_rinci2"/>
      <sheetName val="MING_I2"/>
      <sheetName val="Term_konsPHO&amp;FHO2"/>
      <sheetName val="Project_Data2"/>
      <sheetName val="Confidential_PAS_HMI2"/>
      <sheetName val="Sec_I_ML2"/>
      <sheetName val="Rekap_1"/>
      <sheetName val="RPP01_3"/>
      <sheetName val="NP_7"/>
      <sheetName val="Analisa_&amp;_Upah"/>
      <sheetName val="Analisa_2"/>
      <sheetName val="an_pemel_rutin"/>
      <sheetName val="an_mobilisasi"/>
      <sheetName val="an_dmpu"/>
      <sheetName val="daftar_kuantita"/>
      <sheetName val="metode_dmpu"/>
      <sheetName val="REKAP A BESAR"/>
      <sheetName val="ISIAN"/>
      <sheetName val="BETON"/>
      <sheetName val="DKH_2"/>
      <sheetName val="Stay Cable-1"/>
      <sheetName val="DKH_1"/>
      <sheetName val="610.04"/>
      <sheetName val="HD BAHAN"/>
      <sheetName val="UG Excav"/>
      <sheetName val="BOQ CONTRACT WK"/>
      <sheetName val="PU DAN COGS ERP"/>
      <sheetName val="Umum"/>
      <sheetName val="DAFTAR ISI"/>
      <sheetName val="IKHT"/>
      <sheetName val="RAB Original"/>
      <sheetName val="Daftar Kuantitas dan Harga"/>
      <sheetName val="Normalisasi"/>
      <sheetName val="RM IA"/>
      <sheetName val="GRAND TOTAL"/>
      <sheetName val="DHS AC"/>
      <sheetName val="TABEL BAJA"/>
      <sheetName val="D-1"/>
      <sheetName val="2_2"/>
      <sheetName val=" PE-F-42 MR 9 Manpower"/>
      <sheetName val="PEF25_0I_mnhr"/>
      <sheetName val="PEF24_0I_mnpwr"/>
      <sheetName val="Anal uph"/>
      <sheetName val="UP_an"/>
      <sheetName val="GKP"/>
      <sheetName val="HB_1"/>
      <sheetName val="Analisa_Harga_Satuan1"/>
      <sheetName val="Basic_Cost"/>
      <sheetName val="HSA_&amp;_PAB"/>
      <sheetName val="U__div_21"/>
      <sheetName val="lkalibrasi_BENENAIN1"/>
      <sheetName val="ANALISA_ALAT_ANGKUT1"/>
      <sheetName val="RBP-_21"/>
      <sheetName val="RBP-3_1PP1"/>
      <sheetName val="RBP-3_1_21"/>
      <sheetName val="BQ_Banding_1"/>
      <sheetName val="Analisa_Quarry1"/>
      <sheetName val="GRAFIK_"/>
      <sheetName val="8LT_12"/>
      <sheetName val="B3A_-_TOWER_A"/>
      <sheetName val="MTO_REV_2(ARMOR)"/>
      <sheetName val="3_4-PIPE"/>
      <sheetName val="H_Material,_Upah_&amp;_Alat"/>
      <sheetName val="Analisa_H_Sat_Pek_"/>
      <sheetName val="7_1(3)"/>
      <sheetName val="harga_dasar"/>
      <sheetName val="HPP_X_Q'TY"/>
      <sheetName val="BK-PU_2011"/>
      <sheetName val="HD_ALAT"/>
      <sheetName val="GTS_I_PS8"/>
      <sheetName val="BQ_AC-_SEMANAN8"/>
      <sheetName val="RINC_FIN_T4___3_5"/>
      <sheetName val="RINC_FIN_T4___2_5"/>
      <sheetName val="fin_SB5"/>
      <sheetName val="FIN_PARKIR5"/>
      <sheetName val="RINC_FIN_T4_5"/>
      <sheetName val="Analisa_Str4"/>
      <sheetName val="Currency_Rate8"/>
      <sheetName val="Fire_Fighting4"/>
      <sheetName val="Item_Kompensasi4"/>
      <sheetName val="Bill_1_VAC-Supply-A5"/>
      <sheetName val="Cash_Flow_bulanan5"/>
      <sheetName val="F_ALARM5"/>
      <sheetName val="struktur_tdk_dipakai5"/>
      <sheetName val="Agregat_Halus_&amp;_Kasar4"/>
      <sheetName val="r_tank5"/>
      <sheetName val="Daf_Harga5"/>
      <sheetName val="Rekap_Bill5"/>
      <sheetName val="An__Harga5"/>
      <sheetName val="H_Satuan5"/>
      <sheetName val="Basic_Price5"/>
      <sheetName val="Agregat_Halus___Kasar5"/>
      <sheetName val="div_85"/>
      <sheetName val="div_25"/>
      <sheetName val="div_35"/>
      <sheetName val="div_45"/>
      <sheetName val="div_55"/>
      <sheetName val="div_65"/>
      <sheetName val="div_75"/>
      <sheetName val="div_95"/>
      <sheetName val="Rekap_Biaya5"/>
      <sheetName val="Man_power6"/>
      <sheetName val="Rekap_Addendum5"/>
      <sheetName val="BANGUNAN_PENUNJANG5"/>
      <sheetName val="Harsat_Bahan5"/>
      <sheetName val="Harsat_Upah5"/>
      <sheetName val="BQ_ARS5"/>
      <sheetName val="Rekap_RAB_kl5"/>
      <sheetName val="Rekap_RAB_Amd5"/>
      <sheetName val="Dftr_Kuan_Hrg_Amd5"/>
      <sheetName val="luar_Apart5"/>
      <sheetName val="Bill_rekap5"/>
      <sheetName val="Urai__Resap_pengikat5"/>
      <sheetName val="Bill_of_Qty4"/>
      <sheetName val="Kolom_UT5"/>
      <sheetName val="Perhit_Alat5"/>
      <sheetName val="Public_Area5"/>
      <sheetName val="RINC_hotel5"/>
      <sheetName val="Data_basic_price_jgan_diprint5"/>
      <sheetName val="hrg_dasar4"/>
      <sheetName val="Perm__Test5"/>
      <sheetName val="PROTECTION_5"/>
      <sheetName val="Perhitungan_RAB5"/>
      <sheetName val="Rencana_Anggaran_Biaya5"/>
      <sheetName val="Harga_Satuan5"/>
      <sheetName val="Input_Data4"/>
      <sheetName val="Man_Power_&amp;_Comp5"/>
      <sheetName val="TE_TS_FA_LAN_MATV5"/>
      <sheetName val="Galian_14"/>
      <sheetName val="Grand_summary5"/>
      <sheetName val="Ahs_24"/>
      <sheetName val="Ahs_14"/>
      <sheetName val="bahan_4"/>
      <sheetName val="ANALISA_SNI'13_4"/>
      <sheetName val="Tender_Review4"/>
      <sheetName val="THPDMoi__(2)4"/>
      <sheetName val="t-h_HA_THE4"/>
      <sheetName val="CHITIET_VL-NC-TT_-1p4"/>
      <sheetName val="dongia_(2)4"/>
      <sheetName val="TONG_HOP_VL-NC_TT4"/>
      <sheetName val="TH_XL4"/>
      <sheetName val="TONG_HOP_VL-NC4"/>
      <sheetName val="TONGKE3p_4"/>
      <sheetName val="TH_VL,_NC,_DDHT_Thanhphuoc4"/>
      <sheetName val="DON_GIA4"/>
      <sheetName val="CHITIET_VL-NC4"/>
      <sheetName val="Bill_of_Quantity4"/>
      <sheetName val="ANALISA_PEK_UMUM4"/>
      <sheetName val="ANALISA_KONST_BTN4"/>
      <sheetName val="Kuantitas_&amp;_Harga5"/>
      <sheetName val="An_Arsitektur4"/>
      <sheetName val="DIV_14"/>
      <sheetName val="PRD_01-6(I-II)4"/>
      <sheetName val="PRD_01-7_alat4"/>
      <sheetName val="Har_Sat5"/>
      <sheetName val="Ana__PU4"/>
      <sheetName val="4-Basic_Price4"/>
      <sheetName val="bq_analisa4"/>
      <sheetName val="An_HarSatPek4"/>
      <sheetName val="Sat_Bah_&amp;_Up4"/>
      <sheetName val="On_Time3"/>
      <sheetName val="UPAH_BAHAN4"/>
      <sheetName val="time_schedule4"/>
      <sheetName val="periode_progress4"/>
      <sheetName val="rekap_progres)4"/>
      <sheetName val="Luas_Gross4"/>
      <sheetName val="bas_A4"/>
      <sheetName val="bas_B4"/>
      <sheetName val="RINC_FIN_A_hotel_4"/>
      <sheetName val="RINC_FIN_A_hotel___2_4"/>
      <sheetName val="Analisa_Harga4"/>
      <sheetName val="analisa_PUBM4"/>
      <sheetName val="per_span_354"/>
      <sheetName val="Analisa_Alat_Berat4"/>
      <sheetName val="concept_cost_code4"/>
      <sheetName val="summary_cost_code4"/>
      <sheetName val="kas_proyek4"/>
      <sheetName val="lain_lain4"/>
      <sheetName val="5_1_ELEKTRIKAL-ELEKTRONIK3"/>
      <sheetName val="RAB_AR&amp;STR4"/>
      <sheetName val="REF_ONLY4"/>
      <sheetName val="Week9-Feb____4"/>
      <sheetName val="daf_isi_(xref)3"/>
      <sheetName val="pro_ra_op3"/>
      <sheetName val="AG_Pipe_Qty_Analysis3"/>
      <sheetName val="1195_B13"/>
      <sheetName val="HARGA_AT4"/>
      <sheetName val="HRG_BAHAN_&amp;_UPAH_okk3"/>
      <sheetName val="Analis_Kusen_okk3"/>
      <sheetName val="HARGA_PIPA3"/>
      <sheetName val="ANL_TEK_64"/>
      <sheetName val="Upah_4"/>
      <sheetName val="L_14"/>
      <sheetName val="HARGA_MATERIAL4"/>
      <sheetName val="Harsat_Alat4"/>
      <sheetName val="ANALISA_HARGA___3"/>
      <sheetName val="F1_43"/>
      <sheetName val="NP_(2)3"/>
      <sheetName val="IN_OUT3"/>
      <sheetName val="Thiet_bi3"/>
      <sheetName val="DM_ChiPhi3"/>
      <sheetName val="Basement_(2)3"/>
      <sheetName val="Fill_this_out_first___3"/>
      <sheetName val="Rekapitulasi_Harga_Satuan3"/>
      <sheetName val="Daftar_Harga_Material3"/>
      <sheetName val="Analisa_SNI_STANDART_3"/>
      <sheetName val="harga_dasar_T-M-A3"/>
      <sheetName val="REKAP_ARSITEKTUR3"/>
      <sheetName val="REKAP_STRKTR3"/>
      <sheetName val="1_B3"/>
      <sheetName val="Harga_Satuan_Bahan3"/>
      <sheetName val="galian_saluran3"/>
      <sheetName val="BM_DATA_SHEET3"/>
      <sheetName val="Rencana_Anggaran_Beaya4"/>
      <sheetName val="PERALATAN_PROYEK_GOL_III_A3"/>
      <sheetName val="rap_rinci3"/>
      <sheetName val="KPVC-BD_3"/>
      <sheetName val="Tuk_Koef3"/>
      <sheetName val="MING_I3"/>
      <sheetName val="Term_konsPHO&amp;FHO3"/>
      <sheetName val="Project_Data3"/>
      <sheetName val="Confidential_PAS_HMI3"/>
      <sheetName val="Sec_I_ML3"/>
      <sheetName val="BAHAN_MEP1"/>
      <sheetName val="HB_2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Analisa_Harga_Satuan2"/>
      <sheetName val="Daftar_Harga1"/>
      <sheetName val="Analisa_Prelim1"/>
      <sheetName val="Rekapitulasi_Akhir1"/>
      <sheetName val="Bill_1_Persiapan1"/>
      <sheetName val="Bill_4_tambah_kurang1"/>
      <sheetName val="Cover_(x)1"/>
      <sheetName val="Cor_Apt1"/>
      <sheetName val="Analisa_&amp;_Upah1"/>
      <sheetName val="Analisa_21"/>
      <sheetName val="HRG_BHN1"/>
      <sheetName val="typ_10_251"/>
      <sheetName val="Bill_of_Qty_MEP1"/>
      <sheetName val="QUOTATION_(2)1"/>
      <sheetName val="ocean_voyage1"/>
      <sheetName val="Isolasi_Luar1"/>
      <sheetName val="an_pemel_rutin1"/>
      <sheetName val="an_mobilisasi1"/>
      <sheetName val="an_dmpu1"/>
      <sheetName val="daftar_kuantita1"/>
      <sheetName val="metode_dmpu1"/>
      <sheetName val="Basic_Cost1"/>
      <sheetName val="Peralatan_(2)1"/>
      <sheetName val="SKEDUL_AV-051"/>
      <sheetName val="Rekap_11"/>
      <sheetName val="RPP01_31"/>
      <sheetName val="NP_71"/>
      <sheetName val="ANALISA_SNI_NUSA1"/>
      <sheetName val="ANALISA_SNI1"/>
      <sheetName val="R_Persiapan1"/>
      <sheetName val="Ahs__Pek__Persiapan_K31"/>
      <sheetName val="Ahs_Persiapan1"/>
      <sheetName val="Ahs_Tanah1"/>
      <sheetName val="Ahs_Pondasi1"/>
      <sheetName val="Ahs_Bekisting1"/>
      <sheetName val="Ahs_Pembesian1"/>
      <sheetName val="Ahs_K3001"/>
      <sheetName val="Ahs_K2501"/>
      <sheetName val="Ahs_Arsitektur1"/>
      <sheetName val="Ahs_Perkerasan1"/>
      <sheetName val="RKAP_20181"/>
      <sheetName val="H_Satuan_Dasar1"/>
      <sheetName val="Memb_Schd1"/>
      <sheetName val="Master_Edit1"/>
      <sheetName val="Analisa_HSP1"/>
      <sheetName val="HSA_&amp;_PAB1"/>
      <sheetName val="U__div_22"/>
      <sheetName val="lkalibrasi_BENENAIN2"/>
      <sheetName val="ANALISA_ALAT_ANGKUT2"/>
      <sheetName val="RBP-_22"/>
      <sheetName val="RBP-3_1PP2"/>
      <sheetName val="RBP-3_1_22"/>
      <sheetName val="BQ_Banding_2"/>
      <sheetName val="Analisa_Quarry2"/>
      <sheetName val="GRAFIK_1"/>
      <sheetName val="anal_rab1"/>
      <sheetName val="analis_standar(20m)1"/>
      <sheetName val="ANAL_BETON1"/>
      <sheetName val="8LT_121"/>
      <sheetName val="B3A_-_TOWER_A1"/>
      <sheetName val="MTO_REV_2(ARMOR)1"/>
      <sheetName val="3_4-PIPE1"/>
      <sheetName val="H_Material,_Upah_&amp;_Alat1"/>
      <sheetName val="Analisa_H_Sat_Pek_1"/>
      <sheetName val="7_1(3)1"/>
      <sheetName val="HSU_20161"/>
      <sheetName val="harga_dasar1"/>
      <sheetName val="HPP_X_Q'TY1"/>
      <sheetName val="BK-PU_20111"/>
      <sheetName val="HD_ALAT1"/>
      <sheetName val="RAB 1"/>
      <sheetName val="D3"/>
      <sheetName val="D2"/>
      <sheetName val="rutin"/>
      <sheetName val="LEMBAR2"/>
      <sheetName val="LEMBAR3"/>
      <sheetName val="LEMBAR4"/>
      <sheetName val="LEMBAR5"/>
      <sheetName val="LEMBAR1"/>
      <sheetName val="BOQ R JALAN"/>
      <sheetName val="ALAT Ok"/>
      <sheetName val="MC-4 DIPAKAI"/>
      <sheetName val="Harga Mat "/>
      <sheetName val="Unit-P"/>
      <sheetName val="Dash"/>
      <sheetName val=" HARGA"/>
      <sheetName val="UP MINOR"/>
      <sheetName val="lap minggu"/>
      <sheetName val="REN2000"/>
      <sheetName val="mVAC"/>
      <sheetName val="Pas. Batu Gng"/>
      <sheetName val="BAG_III"/>
      <sheetName val="HRG SAT"/>
      <sheetName val="B - Norelec"/>
      <sheetName val="ABB_Trans"/>
      <sheetName val="Main Feeder"/>
      <sheetName val="Capacitor"/>
      <sheetName val="Input_Data-1"/>
      <sheetName val="PE Wire"/>
      <sheetName val="XLPE_Cable"/>
      <sheetName val="Master"/>
      <sheetName val="係数"/>
      <sheetName val="MTO REV_0"/>
      <sheetName val="Elec LG"/>
      <sheetName val="BOQ_MECH"/>
      <sheetName val="BOQ_ELEC"/>
      <sheetName val="IBMS"/>
      <sheetName val="Builder"/>
      <sheetName val="BND"/>
      <sheetName val="FUEL FILLER"/>
      <sheetName val="DG_duoi2"/>
      <sheetName val="Cable_ko_co_giap_bao_ve_2"/>
      <sheetName val="Cash_Flow2"/>
      <sheetName val="Chiết_tính_BS2"/>
      <sheetName val="CP_HMC2"/>
      <sheetName val="Du_thau2"/>
      <sheetName val="Tong_hop_DT_XDCT2"/>
      <sheetName val="CP_Khac_cuoc_VC2"/>
      <sheetName val="AFORM-BQR_xls2"/>
      <sheetName val="gia_vt2"/>
      <sheetName val="1_BILL_MOI_THAU_CAN_THUONG2"/>
      <sheetName val="4-Lane_bridge2"/>
      <sheetName val="An_Struktur2"/>
      <sheetName val="Net_sum"/>
      <sheetName val="0-Grand_Summary"/>
      <sheetName val="FP-(BLOCK_B1)-Breakdown"/>
      <sheetName val="FP-(BLOCK_B2)-Breakdown"/>
      <sheetName val="FP-(BLOCK_B3)-Breakdown"/>
      <sheetName val="FP-(Club_House)-Breadown"/>
      <sheetName val="Elec_LG"/>
      <sheetName val="KL_THÉP_MÓNG,DẦM,_SÀN,_CỘT_B2"/>
      <sheetName val="THKLTT_THÉP_B2"/>
      <sheetName val="PE-F-42_Rev_01_Manpower"/>
      <sheetName val="Book_1_Summary"/>
      <sheetName val="Priced_BOQ"/>
      <sheetName val="유림골조"/>
      <sheetName val="Sheet4"/>
      <sheetName val="설계내역서"/>
      <sheetName val="CE(E)"/>
      <sheetName val="arsitektur"/>
      <sheetName val="Perhitungan KC ke SUBKON"/>
      <sheetName val="CAT"/>
      <sheetName val="surat "/>
      <sheetName val="Ajuan"/>
      <sheetName val="Hit"/>
      <sheetName val="基本"/>
      <sheetName val="FAB별"/>
      <sheetName val="Duc_bk"/>
      <sheetName val="Office Tower"/>
      <sheetName val="valve-20k"/>
      <sheetName val="Det Str BT"/>
      <sheetName val="F4-F7"/>
      <sheetName val="SCOPE OF WORK"/>
      <sheetName val="CFS3"/>
      <sheetName val="Data Sheet"/>
      <sheetName val="Sheet"/>
      <sheetName val="금융"/>
      <sheetName val="GTS_I_PS9"/>
      <sheetName val="BQ_AC-_SEMANAN9"/>
      <sheetName val="Currency_Rate9"/>
      <sheetName val="Man_power7"/>
      <sheetName val="fin_SB6"/>
      <sheetName val="FIN_PARKIR6"/>
      <sheetName val="RINC_FIN_T4_6"/>
      <sheetName val="RINC_FIN_T4___3_6"/>
      <sheetName val="RINC_FIN_T4___2_6"/>
      <sheetName val="Rekap_Addendum6"/>
      <sheetName val="Bill_1_VAC-Supply-A6"/>
      <sheetName val="BANGUNAN_PENUNJANG6"/>
      <sheetName val="Daf_Harga6"/>
      <sheetName val="Rekap_Bill6"/>
      <sheetName val="An__Harga6"/>
      <sheetName val="Cash_Flow_bulanan6"/>
      <sheetName val="Basic_Price6"/>
      <sheetName val="Agregat_Halus___Kasar6"/>
      <sheetName val="div_86"/>
      <sheetName val="div_26"/>
      <sheetName val="div_36"/>
      <sheetName val="div_46"/>
      <sheetName val="div_56"/>
      <sheetName val="div_66"/>
      <sheetName val="div_76"/>
      <sheetName val="div_96"/>
      <sheetName val="Rekap_Biaya6"/>
      <sheetName val="hrg_dasar5"/>
      <sheetName val="Ahs_25"/>
      <sheetName val="Ahs_15"/>
      <sheetName val="bahan_5"/>
      <sheetName val="ANALISA_SNI'13_5"/>
      <sheetName val="Tender_Review5"/>
      <sheetName val="THPDMoi__(2)5"/>
      <sheetName val="t-h_HA_THE5"/>
      <sheetName val="CHITIET_VL-NC-TT_-1p5"/>
      <sheetName val="dongia_(2)5"/>
      <sheetName val="TONG_HOP_VL-NC_TT5"/>
      <sheetName val="TH_XL5"/>
      <sheetName val="TONG_HOP_VL-NC5"/>
      <sheetName val="TONGKE3p_5"/>
      <sheetName val="TH_VL,_NC,_DDHT_Thanhphuoc5"/>
      <sheetName val="DON_GIA5"/>
      <sheetName val="CHITIET_VL-NC5"/>
      <sheetName val="Bill_of_Quantity5"/>
      <sheetName val="Thiet_bi4"/>
      <sheetName val="DM_ChiPhi4"/>
      <sheetName val="DG_duoi3"/>
      <sheetName val="Cash_Flow3"/>
      <sheetName val="Cable_ko_co_giap_bao_ve_3"/>
      <sheetName val="Chiết_tính_BS3"/>
      <sheetName val="CP_HMC3"/>
      <sheetName val="Du_thau3"/>
      <sheetName val="Tong_hop_DT_XDCT3"/>
      <sheetName val="CP_Khac_cuoc_VC3"/>
      <sheetName val="AFORM-BQR_xls3"/>
      <sheetName val="gia_vt3"/>
      <sheetName val="1_BILL_MOI_THAU_CAN_THUONG3"/>
      <sheetName val="4-Lane_bridge3"/>
      <sheetName val="An_Struktur3"/>
      <sheetName val="Net_sum1"/>
      <sheetName val="0-Grand_Summary1"/>
      <sheetName val="FP-(BLOCK_B1)-Breakdown1"/>
      <sheetName val="FP-(BLOCK_B2)-Breakdown1"/>
      <sheetName val="FP-(BLOCK_B3)-Breakdown1"/>
      <sheetName val="FP-(Club_House)-Breadown1"/>
      <sheetName val="KL_THÉP_MÓNG,DẦM,_SÀN,_CỘT_B21"/>
      <sheetName val="THKLTT_THÉP_B21"/>
      <sheetName val="PE-F-42_Rev_01_Manpower1"/>
      <sheetName val="Book_1_Summary1"/>
      <sheetName val="Elec_LG1"/>
      <sheetName val="Priced_BOQ1"/>
      <sheetName val="FUEL_FILLER"/>
      <sheetName val="Main_Feeder"/>
      <sheetName val="PE_Wire"/>
      <sheetName val="MTO_REV_0"/>
      <sheetName val="DETAIL_LT11-13"/>
      <sheetName val="Bill_5_-_Carpark"/>
      <sheetName val="SCOPE_OF_WORK"/>
      <sheetName val="HE SO"/>
      <sheetName val="Elektrikal"/>
      <sheetName val="Unit Rate (2)"/>
      <sheetName val="anal-2"/>
      <sheetName val="antek"/>
      <sheetName val="usaid"/>
      <sheetName val="7.공정표"/>
      <sheetName val="산근"/>
      <sheetName val="perGas"/>
      <sheetName val="AOP-SK"/>
      <sheetName val="DATA WP"/>
      <sheetName val="TL"/>
      <sheetName val="EVALUASI"/>
      <sheetName val="BLOK-BJR"/>
      <sheetName val="AnalisaSIPIL RIIL"/>
      <sheetName val="igp-03"/>
      <sheetName val="H-SAT"/>
      <sheetName val="F1771-V"/>
      <sheetName val="Df-Kuan"/>
      <sheetName val="smt"/>
      <sheetName val="K"/>
      <sheetName val="Urugan Pasir"/>
      <sheetName val="PEMBAGIAN"/>
      <sheetName val="bbt-1999"/>
      <sheetName val="RPP-6"/>
      <sheetName val="TEKNIS"/>
      <sheetName val="BoQ ME"/>
      <sheetName val="合成単価作成表-BLDG"/>
      <sheetName val="SDMTA"/>
      <sheetName val="R.A.B."/>
      <sheetName val="DIVISI 3"/>
      <sheetName val="DATA MENTAH"/>
      <sheetName val="HS Alat"/>
      <sheetName val="H-BHN"/>
      <sheetName val="Uraian Analisa Alat (3)"/>
      <sheetName val=" TAMBAH KURANG"/>
      <sheetName val="AN_Tdr"/>
      <sheetName val="AN_Tdr1"/>
      <sheetName val="Analisa_Str5"/>
      <sheetName val="Fire_Fighting5"/>
      <sheetName val="Item_Kompensasi5"/>
      <sheetName val="F_ALARM6"/>
      <sheetName val="struktur_tdk_dipakai6"/>
      <sheetName val="Agregat_Halus_&amp;_Kasar5"/>
      <sheetName val="r_tank6"/>
      <sheetName val="H_Satuan6"/>
      <sheetName val="Harsat_Bahan6"/>
      <sheetName val="Harsat_Upah6"/>
      <sheetName val="BQ_ARS6"/>
      <sheetName val="Rekap_RAB_kl6"/>
      <sheetName val="Rekap_RAB_Amd6"/>
      <sheetName val="Dftr_Kuan_Hrg_Amd6"/>
      <sheetName val="luar_Apart6"/>
      <sheetName val="Bill_rekap6"/>
      <sheetName val="Urai__Resap_pengikat6"/>
      <sheetName val="Bill_of_Qty5"/>
      <sheetName val="Kolom_UT6"/>
      <sheetName val="Perhit_Alat6"/>
      <sheetName val="Public_Area6"/>
      <sheetName val="RINC_hotel6"/>
      <sheetName val="Data_basic_price_jgan_diprint6"/>
      <sheetName val="Perm__Test6"/>
      <sheetName val="PROTECTION_6"/>
      <sheetName val="Perhitungan_RAB6"/>
      <sheetName val="Rencana_Anggaran_Biaya6"/>
      <sheetName val="Harga_Satuan6"/>
      <sheetName val="Input_Data5"/>
      <sheetName val="Man_Power_&amp;_Comp6"/>
      <sheetName val="TE_TS_FA_LAN_MATV6"/>
      <sheetName val="Galian_15"/>
      <sheetName val="Grand_summary6"/>
      <sheetName val="ANALISA_PEK_UMUM5"/>
      <sheetName val="ANALISA_KONST_BTN5"/>
      <sheetName val="Kuantitas_&amp;_Harga6"/>
      <sheetName val="An_Arsitektur5"/>
      <sheetName val="DIV_15"/>
      <sheetName val="PRD_01-6(I-II)5"/>
      <sheetName val="PRD_01-7_alat5"/>
      <sheetName val="Har_Sat6"/>
      <sheetName val="Ana__PU5"/>
      <sheetName val="4-Basic_Price5"/>
      <sheetName val="bq_analisa5"/>
      <sheetName val="An_HarSatPek5"/>
      <sheetName val="Sat_Bah_&amp;_Up5"/>
      <sheetName val="On_Time4"/>
      <sheetName val="UPAH_BAHAN5"/>
      <sheetName val="time_schedule5"/>
      <sheetName val="periode_progress5"/>
      <sheetName val="rekap_progres)5"/>
      <sheetName val="Luas_Gross5"/>
      <sheetName val="bas_A5"/>
      <sheetName val="bas_B5"/>
      <sheetName val="RINC_FIN_A_hotel_5"/>
      <sheetName val="RINC_FIN_A_hotel___2_5"/>
      <sheetName val="Analisa_Harga5"/>
      <sheetName val="analisa_PUBM5"/>
      <sheetName val="per_span_355"/>
      <sheetName val="Analisa_Alat_Berat5"/>
      <sheetName val="concept_cost_code5"/>
      <sheetName val="summary_cost_code5"/>
      <sheetName val="kas_proyek5"/>
      <sheetName val="lain_lain5"/>
      <sheetName val="5_1_ELEKTRIKAL-ELEKTRONIK4"/>
      <sheetName val="RAB_AR&amp;STR5"/>
      <sheetName val="REF_ONLY5"/>
      <sheetName val="Week9-Feb____5"/>
      <sheetName val="daf_isi_(xref)4"/>
      <sheetName val="pro_ra_op4"/>
      <sheetName val="AG_Pipe_Qty_Analysis4"/>
      <sheetName val="1195_B14"/>
      <sheetName val="HARGA_AT5"/>
      <sheetName val="HRG_BAHAN_&amp;_UPAH_okk4"/>
      <sheetName val="Analis_Kusen_okk4"/>
      <sheetName val="HARGA_PIPA4"/>
      <sheetName val="ANL_TEK_65"/>
      <sheetName val="Upah_5"/>
      <sheetName val="L_15"/>
      <sheetName val="HARGA_MATERIAL5"/>
      <sheetName val="Harsat_Alat5"/>
      <sheetName val="galian_saluran4"/>
      <sheetName val="ANALISA_HARGA___4"/>
      <sheetName val="F1_44"/>
      <sheetName val="NP_(2)4"/>
      <sheetName val="IN_OUT4"/>
      <sheetName val="Basement_(2)4"/>
      <sheetName val="Fill_this_out_first___4"/>
      <sheetName val="Rekapitulasi_Harga_Satuan4"/>
      <sheetName val="Daftar_Harga_Material4"/>
      <sheetName val="Analisa_SNI_STANDART_4"/>
      <sheetName val="harga_dasar_T-M-A4"/>
      <sheetName val="REKAP_ARSITEKTUR4"/>
      <sheetName val="REKAP_STRKTR4"/>
      <sheetName val="1_B4"/>
      <sheetName val="Harga_Satuan_Bahan4"/>
      <sheetName val="BM_DATA_SHEET4"/>
      <sheetName val="Rencana_Anggaran_Beaya5"/>
      <sheetName val="PERALATAN_PROYEK_GOL_III_A4"/>
      <sheetName val="AN_Tdr2"/>
      <sheetName val="typ_10_252"/>
      <sheetName val="ANALISA_SNI_NUSA2"/>
      <sheetName val="ANALISA_SNI2"/>
      <sheetName val="Tuk_Koef4"/>
      <sheetName val="rap_rinci4"/>
      <sheetName val="KPVC-BD_4"/>
      <sheetName val="MING_I4"/>
      <sheetName val="Term_konsPHO&amp;FHO4"/>
      <sheetName val="Project_Data4"/>
      <sheetName val="Confidential_PAS_HMI4"/>
      <sheetName val="Sec_I_ML4"/>
      <sheetName val="BAHAN_MEP2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Daftar_Harga2"/>
      <sheetName val="Analisa_Prelim2"/>
      <sheetName val="Rekapitulasi_Akhir2"/>
      <sheetName val="Bill_1_Persiapan2"/>
      <sheetName val="Bill_4_tambah_kurang2"/>
      <sheetName val="Cover_(x)2"/>
      <sheetName val="Cor_Apt2"/>
      <sheetName val="Analisa_&amp;_Upah2"/>
      <sheetName val="Analisa_22"/>
      <sheetName val="HRG_BHN2"/>
      <sheetName val="Bill_of_Qty_MEP2"/>
      <sheetName val="QUOTATION_(2)2"/>
      <sheetName val="ocean_voyage2"/>
      <sheetName val="Isolasi_Luar2"/>
      <sheetName val="an_pemel_rutin2"/>
      <sheetName val="an_mobilisasi2"/>
      <sheetName val="an_dmpu2"/>
      <sheetName val="daftar_kuantita2"/>
      <sheetName val="metode_dmpu2"/>
      <sheetName val="Basic_Cost2"/>
      <sheetName val="Peralatan_(2)2"/>
      <sheetName val="SKEDUL_AV-052"/>
      <sheetName val="Rekap_12"/>
      <sheetName val="RPP01_32"/>
      <sheetName val="NP_72"/>
      <sheetName val="R_Persiapan2"/>
      <sheetName val="Ahs__Pek__Persiapan_K32"/>
      <sheetName val="Ahs_Persiapan2"/>
      <sheetName val="Ahs_Tanah2"/>
      <sheetName val="Ahs_Pondasi2"/>
      <sheetName val="Ahs_Bekisting2"/>
      <sheetName val="Ahs_Pembesian2"/>
      <sheetName val="Ahs_K3002"/>
      <sheetName val="Ahs_K2502"/>
      <sheetName val="Ahs_Arsitektur2"/>
      <sheetName val="Ahs_Perkerasan2"/>
      <sheetName val="RKAP_20182"/>
      <sheetName val="H_Satuan_Dasar2"/>
      <sheetName val="Memb_Schd2"/>
      <sheetName val="Master_Edit2"/>
      <sheetName val="Analisa_HSP2"/>
      <sheetName val="rakap"/>
      <sheetName val="S.UPAH"/>
      <sheetName val="S.BAHAN"/>
      <sheetName val="trans"/>
      <sheetName val="Hsat-A"/>
      <sheetName val="표지"/>
      <sheetName val="Upah,Bahan,Alat"/>
      <sheetName val="AnPipa&amp;acc"/>
      <sheetName val="Analisa (me)"/>
      <sheetName val="behind"/>
      <sheetName val="PRO_DCI"/>
      <sheetName val="INST_DCI"/>
      <sheetName val="HVAC_DCI"/>
      <sheetName val="PIPE_DCI"/>
      <sheetName val="ALT"/>
      <sheetName val="SUB"/>
      <sheetName val="UPH"/>
      <sheetName val="HARGA ALAT"/>
      <sheetName val="Calca"/>
      <sheetName val="Sub Kont"/>
      <sheetName val="TEST1"/>
      <sheetName val="RT13526 CPI"/>
      <sheetName val="011C101"/>
      <sheetName val="Eng_Hrs (HO)"/>
      <sheetName val="Sew-Tahan"/>
      <sheetName val=" anal hrg sat"/>
      <sheetName val="Process"/>
      <sheetName val="Refinery"/>
      <sheetName val="Fructose"/>
      <sheetName val="Utilities"/>
      <sheetName val="Data_SRL"/>
      <sheetName val="Data_Prod_Graf"/>
      <sheetName val="PABRIK_(2)"/>
      <sheetName val="DATA_LTW"/>
      <sheetName val="PK_RM"/>
      <sheetName val="SAT_UPAH_RAPI"/>
      <sheetName val="rek_det_1-3"/>
      <sheetName val="B_T"/>
      <sheetName val="AHS_-_Personel"/>
      <sheetName val="AHS_-_Non_Personel"/>
      <sheetName val="B_D_AHS6"/>
      <sheetName val="Bill_1_-_Preliminaries_"/>
      <sheetName val="Bill_No__2_-_Preambles"/>
      <sheetName val="Bill_No__3_Str_Works"/>
      <sheetName val="Bill_No__4_Arch_Works"/>
      <sheetName val="Bill_5_-_MEP"/>
      <sheetName val="Bill_No__6_External"/>
      <sheetName val="3-DIV4"/>
      <sheetName val="BoQ(APBN)"/>
      <sheetName val="harsat sdy"/>
      <sheetName val="Laboratorium"/>
      <sheetName val="H. Satuan Upah &amp; Bahan"/>
      <sheetName val="H. Satuan Pekerjaan"/>
      <sheetName val="Sum"/>
      <sheetName val="운반"/>
      <sheetName val="besi"/>
      <sheetName val="Calculation Sheet "/>
      <sheetName val="EQ"/>
      <sheetName val="hf-4"/>
      <sheetName val="F2"/>
      <sheetName val="F3a"/>
      <sheetName val="G1"/>
      <sheetName val="G3"/>
      <sheetName val="G4a"/>
      <sheetName val="總表"/>
      <sheetName val="tra-vat-lieu"/>
      <sheetName val="입찰안"/>
      <sheetName val="4"/>
      <sheetName val="Cashflow Analysis"/>
      <sheetName val="Budget Code"/>
      <sheetName val="Consumables"/>
      <sheetName val="Benchmark"/>
      <sheetName val="Fee Rate Summary"/>
      <sheetName val="6PILE  (돌출)"/>
      <sheetName val="Land Dev't. Ph-1"/>
      <sheetName val="1995 Cellular"/>
      <sheetName val="Rev. History"/>
      <sheetName val="MTO REV_2_ARMOR_"/>
      <sheetName val="대비"/>
      <sheetName val="Detail"/>
      <sheetName val="Final Summary"/>
      <sheetName val="Bill 04 - FP"/>
      <sheetName val="현장별"/>
      <sheetName val="PNTEXT"/>
      <sheetName val="개산공사비"/>
      <sheetName val="CTEMCOST"/>
      <sheetName val="TOSHIBA-Structure"/>
      <sheetName val="ERECIN"/>
      <sheetName val="pasca"/>
      <sheetName val="h-013211-2"/>
      <sheetName val="공통비총괄표"/>
      <sheetName val="수입"/>
      <sheetName val="QUARRY"/>
      <sheetName val="SKJ Tetap"/>
      <sheetName val="Kosong"/>
      <sheetName val="Galian u Bahu"/>
      <sheetName val="5-ALAT (2)"/>
      <sheetName val="bq-str"/>
      <sheetName val="KH-Q1,Q2,01"/>
      <sheetName val="ME Mall"/>
      <sheetName val="G_Dinas_Pendidikan"/>
      <sheetName val="jgn_dihapus!"/>
      <sheetName val="Isolasi_Luar_Dalam"/>
      <sheetName val="REKAP_BQ_"/>
      <sheetName val="1_OF_7"/>
      <sheetName val="EQUIP_LIST"/>
      <sheetName val="a_2"/>
      <sheetName val="a_4"/>
      <sheetName val="Struktur_Atas"/>
      <sheetName val="Up &amp; bhn"/>
      <sheetName val="PANEL"/>
      <sheetName val="graph"/>
      <sheetName val="Analis Alat"/>
      <sheetName val="Koef"/>
      <sheetName val="harsat_str"/>
      <sheetName val="Annex B"/>
      <sheetName val="BoQ (ABBOTT)"/>
      <sheetName val="GAEYO"/>
      <sheetName val="Electrical Breakdown"/>
      <sheetName val="Factor"/>
      <sheetName val="BXLDL"/>
      <sheetName val="NKC6"/>
      <sheetName val="k341k612"/>
      <sheetName val="hrg sat1"/>
      <sheetName val="sub_total_bag_7"/>
      <sheetName val="Bag_9"/>
      <sheetName val="sort2"/>
      <sheetName val="Parameter"/>
      <sheetName val="Equiv.Length"/>
      <sheetName val="ANalisa "/>
      <sheetName val="Analisa Biaya Alat"/>
      <sheetName val="OPALT"/>
      <sheetName val="UPH_BHN"/>
      <sheetName val="304-06"/>
      <sheetName val="SAT PL"/>
      <sheetName val="TABLE-A"/>
      <sheetName val="INSSUBCON"/>
      <sheetName val="HX"/>
      <sheetName val="S"/>
      <sheetName val="BQMPALOC"/>
      <sheetName val="石炭性状"/>
      <sheetName val="연돌일위집계"/>
      <sheetName val="Bill.2. PL - SUPPLY A"/>
      <sheetName val="BBM-03"/>
      <sheetName val="Assumption"/>
      <sheetName val="BPS"/>
      <sheetName val="1-boq"/>
      <sheetName val="Pengalaman Per"/>
      <sheetName val="Daf_13"/>
      <sheetName val="Harga_bahan"/>
      <sheetName val="RBP-3_1-3(2)"/>
      <sheetName val="RBP-3_1-2"/>
      <sheetName val="RBP-3_1-1"/>
      <sheetName val="HARGA_ME"/>
      <sheetName val="PAGAR_DEPAN"/>
      <sheetName val="KM&amp;WC_musolla"/>
      <sheetName val="URAIAN_"/>
      <sheetName val="Analisa_(2)"/>
      <sheetName val="DAF_HRG"/>
      <sheetName val="DATA_PROYEK"/>
      <sheetName val="SUMBER_DAYA"/>
      <sheetName val="Master_1_0"/>
      <sheetName val="Harga_material_1"/>
      <sheetName val="Analisa_SNI_"/>
      <sheetName val="HD_BAHAN"/>
      <sheetName val="UG_Excav"/>
      <sheetName val="BOQ_CONTRACT_WK"/>
      <sheetName val="DATA_WP"/>
      <sheetName val="AnalisaSIPIL_RIIL"/>
      <sheetName val="BoQ_ME"/>
      <sheetName val="Urugan_Pasir"/>
      <sheetName val="PU_DAN_COGS_ERP"/>
      <sheetName val="7_공정표"/>
      <sheetName val="LIST_HARGA_BARU"/>
      <sheetName val="HARGA_SAT"/>
      <sheetName val="GRAND_TOTAL"/>
      <sheetName val="DHS_AC"/>
      <sheetName val="TABEL_BAJA"/>
      <sheetName val="_PE-F-42_MR_9_Manpower"/>
      <sheetName val="BQ_AC-_SEMANAN10"/>
      <sheetName val="GTS_I_PS10"/>
      <sheetName val="Cash_Flow_bulanan7"/>
      <sheetName val="Currency_Rate10"/>
      <sheetName val="fin_SB7"/>
      <sheetName val="FIN_PARKIR7"/>
      <sheetName val="RINC_FIN_T4_7"/>
      <sheetName val="RINC_FIN_T4___3_7"/>
      <sheetName val="RINC_FIN_T4___2_7"/>
      <sheetName val="Man_power8"/>
      <sheetName val="Bill_1_VAC-Supply-A7"/>
      <sheetName val="Rekap_Addendum7"/>
      <sheetName val="Daf_Harga7"/>
      <sheetName val="Rekap_Bill7"/>
      <sheetName val="An__Harga7"/>
      <sheetName val="Basic_Price7"/>
      <sheetName val="Agregat_Halus___Kasar7"/>
      <sheetName val="div_87"/>
      <sheetName val="div_27"/>
      <sheetName val="div_37"/>
      <sheetName val="div_47"/>
      <sheetName val="div_57"/>
      <sheetName val="div_67"/>
      <sheetName val="div_77"/>
      <sheetName val="div_97"/>
      <sheetName val="Rekap_Biaya7"/>
      <sheetName val="BANGUNAN_PENUNJANG7"/>
      <sheetName val="Daf_14"/>
      <sheetName val="hrg_dasar6"/>
      <sheetName val="Ahs_26"/>
      <sheetName val="Ahs_16"/>
      <sheetName val="bahan_6"/>
      <sheetName val="ANALISA_SNI'13_6"/>
      <sheetName val="Bill_of_Quantity6"/>
      <sheetName val="Tender_Review6"/>
      <sheetName val="THPDMoi__(2)6"/>
      <sheetName val="t-h_HA_THE6"/>
      <sheetName val="CHITIET_VL-NC-TT_-1p6"/>
      <sheetName val="dongia_(2)6"/>
      <sheetName val="TONG_HOP_VL-NC_TT6"/>
      <sheetName val="TH_XL6"/>
      <sheetName val="TONG_HOP_VL-NC6"/>
      <sheetName val="TONGKE3p_6"/>
      <sheetName val="TH_VL,_NC,_DDHT_Thanhphuoc6"/>
      <sheetName val="DON_GIA6"/>
      <sheetName val="CHITIET_VL-NC6"/>
      <sheetName val="Thiet_bi5"/>
      <sheetName val="DM_ChiPhi5"/>
      <sheetName val="An_Struktur4"/>
      <sheetName val="a_21"/>
      <sheetName val="a_41"/>
      <sheetName val="DG_duoi4"/>
      <sheetName val="Cash_Flow4"/>
      <sheetName val="Cable_ko_co_giap_bao_ve_4"/>
      <sheetName val="Chiết_tính_BS4"/>
      <sheetName val="CP_HMC4"/>
      <sheetName val="Du_thau4"/>
      <sheetName val="Tong_hop_DT_XDCT4"/>
      <sheetName val="CP_Khac_cuoc_VC4"/>
      <sheetName val="AFORM-BQR_xls4"/>
      <sheetName val="gia_vt4"/>
      <sheetName val="1_BILL_MOI_THAU_CAN_THUONG4"/>
      <sheetName val="4-Lane_bridge4"/>
      <sheetName val="Bill_1_-_Preliminaries_1"/>
      <sheetName val="Bill_No__2_-_Preambles1"/>
      <sheetName val="Bill_No__3_Str_Works1"/>
      <sheetName val="Bill_No__4_Arch_Works1"/>
      <sheetName val="Bill_5_-_MEP1"/>
      <sheetName val="Bill_No__6_External1"/>
      <sheetName val="G_Dinas_Pendidikan1"/>
      <sheetName val="SAT_UPAH_RAPI1"/>
      <sheetName val="rek_det_1-31"/>
      <sheetName val="B_T1"/>
      <sheetName val="AHS_-_Personel1"/>
      <sheetName val="AHS_-_Non_Personel1"/>
      <sheetName val="B_D_AHS61"/>
      <sheetName val="Harga_bahan1"/>
      <sheetName val="RBP-3_1-3(2)1"/>
      <sheetName val="RBP-3_1-21"/>
      <sheetName val="RBP-3_1-11"/>
      <sheetName val="HARGA_ME1"/>
      <sheetName val="PAGAR_DEPAN1"/>
      <sheetName val="KM&amp;WC_musolla1"/>
      <sheetName val="URAIAN_1"/>
      <sheetName val="Analisa_(2)1"/>
      <sheetName val="DAF_HRG1"/>
      <sheetName val="DATA_PROYEK1"/>
      <sheetName val="SUMBER_DAYA1"/>
      <sheetName val="Master_1_01"/>
      <sheetName val="LIST_HARGA_BARU1"/>
      <sheetName val="Harga_material_11"/>
      <sheetName val="Analisa_SNI_1"/>
      <sheetName val="HD_BAHAN1"/>
      <sheetName val="UG_Excav1"/>
      <sheetName val="BOQ_CONTRACT_WK1"/>
      <sheetName val="DATA_WP1"/>
      <sheetName val="AnalisaSIPIL_RIIL1"/>
      <sheetName val="BoQ_ME1"/>
      <sheetName val="Urugan_Pasir1"/>
      <sheetName val="PU_DAN_COGS_ERP1"/>
      <sheetName val="7_공정표1"/>
      <sheetName val="anal_rab2"/>
      <sheetName val="analis_standar(20m)2"/>
      <sheetName val="ANAL_BETON2"/>
      <sheetName val="jgn_dihapus!1"/>
      <sheetName val="Isolasi_Luar_Dalam1"/>
      <sheetName val="REKAP_BQ_1"/>
      <sheetName val="B3A_-_TOWER_A2"/>
      <sheetName val="MTO_REV_2(ARMOR)2"/>
      <sheetName val="PE-F-42_Rev_01_Manpower2"/>
      <sheetName val="DETAIL_LT11-131"/>
      <sheetName val="Book_1_Summary2"/>
      <sheetName val="Net_sum2"/>
      <sheetName val="0-Grand_Summary2"/>
      <sheetName val="FP-(BLOCK_B1)-Breakdown2"/>
      <sheetName val="FP-(BLOCK_B2)-Breakdown2"/>
      <sheetName val="FP-(BLOCK_B3)-Breakdown2"/>
      <sheetName val="FP-(Club_House)-Breadown2"/>
      <sheetName val="Bill_5_-_Carpark1"/>
      <sheetName val="GRAND_TOTAL1"/>
      <sheetName val="DHS_AC1"/>
      <sheetName val="TABEL_BAJA1"/>
      <sheetName val="_PE-F-42_MR_9_Manpower1"/>
      <sheetName val="HARGA_SAT1"/>
      <sheetName val="Balok_L_1"/>
      <sheetName val="DIV_3__2_"/>
      <sheetName val="AT_1"/>
      <sheetName val="AT_2"/>
      <sheetName val="Analis_harga"/>
      <sheetName val="Anal_uph"/>
      <sheetName val="ANALISA_SNI'07(Bangli)"/>
      <sheetName val="KL_THÉP_MÓNG,DẦM,_SÀN,_CỘT_B22"/>
      <sheetName val="THKLTT_THÉP_B22"/>
      <sheetName val="Priced_BOQ2"/>
      <sheetName val="Main_Feeder1"/>
      <sheetName val="PE_Wire1"/>
      <sheetName val="MTO_REV_01"/>
      <sheetName val="Elec_LG2"/>
      <sheetName val="FUEL_FILLER1"/>
      <sheetName val="Office_Tower"/>
      <sheetName val="Perhitungan_KC_ke_SUBKON"/>
      <sheetName val="surat_"/>
      <sheetName val="Det_Str_BT"/>
      <sheetName val="SCOPE_OF_WORK1"/>
      <sheetName val="Data_Sheet"/>
      <sheetName val="HE_SO"/>
      <sheetName val="Unit_Rate_(2)"/>
      <sheetName val="Calculation_Sheet_"/>
      <sheetName val="HSDM"/>
      <sheetName val="00-MEMO"/>
      <sheetName val="MAPDC"/>
      <sheetName val="H.DASAR"/>
      <sheetName val="ANAL_WK"/>
      <sheetName val="AHS-8FO"/>
      <sheetName val="AHS-8UP"/>
      <sheetName val="HARGADASAR"/>
      <sheetName val="ANAL_2.1"/>
      <sheetName val="VOL_1"/>
      <sheetName val="LAMP_2.2"/>
      <sheetName val="610.05"/>
      <sheetName val="610.06"/>
      <sheetName val="610.07"/>
      <sheetName val="610.08"/>
      <sheetName val="06b"/>
      <sheetName val="7.PEK-STRUKTUR"/>
      <sheetName val="WBS 2005"/>
      <sheetName val="tp 45x45 (6)"/>
      <sheetName val="610.04a"/>
      <sheetName val="610.03a 15-7"/>
      <sheetName val="kepmenaker150"/>
      <sheetName val="hrg_sat"/>
      <sheetName val="Stewardship"/>
      <sheetName val="Ex-Rate"/>
      <sheetName val="Exc. Rate"/>
      <sheetName val="CMLS"/>
      <sheetName val="Permanent info"/>
      <sheetName val="P-1 Acc Payroll"/>
      <sheetName val="assets"/>
      <sheetName val="extern"/>
      <sheetName val="Links"/>
      <sheetName val="Upah &amp; Bahan"/>
      <sheetName val="std.wt."/>
      <sheetName val="T. Cs Log P III"/>
      <sheetName val="DC"/>
      <sheetName val="HARSAT_BAH"/>
      <sheetName val="BL"/>
      <sheetName val="FINAL"/>
      <sheetName val="DAPRO"/>
      <sheetName val="kalibrasi-Tank"/>
      <sheetName val="8.1.b"/>
      <sheetName val="dayvol WEDI"/>
      <sheetName val="dayvol adibarat"/>
      <sheetName val="ERET"/>
      <sheetName val="teori"/>
      <sheetName val="Basic Price Nagekeo di Quarry"/>
      <sheetName val="A Alat "/>
      <sheetName val="Peralatan (Utama)"/>
      <sheetName val="Peralatan (Sewa)"/>
      <sheetName val="Peralatan (Anl)"/>
      <sheetName val="bd"/>
      <sheetName val="hardas"/>
      <sheetName val="POS 1"/>
      <sheetName val="POS 2"/>
      <sheetName val="Administration"/>
      <sheetName val="Ware House"/>
      <sheetName val="HELIPAD"/>
      <sheetName val="Hunian Staf"/>
      <sheetName val="Kantin"/>
      <sheetName val="Klinik"/>
      <sheetName val="Mosque"/>
      <sheetName val="Pemadam Kebakaran"/>
      <sheetName val="Gd. Rekreasi &amp; olah Raga"/>
      <sheetName val="Site Plan"/>
      <sheetName val="SPBU"/>
      <sheetName val="Batasan"/>
      <sheetName val="BoQ C4"/>
      <sheetName val="Cover Daf-2"/>
      <sheetName val="STRUKTUR"/>
      <sheetName val="Analisa Upah &amp; Bahan Plum"/>
      <sheetName val="Hrg.Sat"/>
      <sheetName val="CONTRIBUSI"/>
      <sheetName val="1.Unit Price"/>
      <sheetName val="AN-E"/>
      <sheetName val="BQ HS"/>
      <sheetName val="arab"/>
      <sheetName val="rekap-analis"/>
      <sheetName val="Bhn+Uph"/>
      <sheetName val="pbl(sektor)"/>
      <sheetName val="plp(sektor)"/>
      <sheetName val="bialangsung"/>
      <sheetName val="INLAND FACTOR DISTANCE"/>
      <sheetName val="ANALISA LMJ"/>
      <sheetName val="SLNK"/>
      <sheetName val="Comps"/>
      <sheetName val="HS_TRG"/>
      <sheetName val="BA Evaluasi"/>
      <sheetName val="Permhnan CCO"/>
      <sheetName val="Persetujuan CCO"/>
      <sheetName val="Rekap MC"/>
      <sheetName val="Penyampaian Evaluasi"/>
      <sheetName val="R. RapatCCO"/>
      <sheetName val="BJ"/>
      <sheetName val="C1"/>
      <sheetName val="MTL$-INTER"/>
      <sheetName val="Graphs"/>
      <sheetName val="공사개요-C"/>
      <sheetName val="Du_lieu"/>
      <sheetName val="갑지(추정)"/>
      <sheetName val="GIAVLIEU"/>
      <sheetName val="TÍNH TOÁN KHỐI LƯỢNG P6"/>
      <sheetName val="INFO"/>
      <sheetName val="Parem"/>
      <sheetName val="Yield"/>
      <sheetName val="THCT"/>
      <sheetName val="THDZ0,4"/>
      <sheetName val="TH DZ35"/>
      <sheetName val="공통부대비"/>
      <sheetName val="차액보증"/>
      <sheetName val="TinhGiaNC"/>
      <sheetName val="입찰내역 발주처 양식"/>
      <sheetName val="Thoat nuoc"/>
      <sheetName val="갑지"/>
      <sheetName val="Dinh muc CP KTCB khac"/>
      <sheetName val="TH May TC"/>
      <sheetName val="KLDT DIEN"/>
      <sheetName val="PTVT DIEN"/>
      <sheetName val="TH kinh phi"/>
      <sheetName val="Thong ke thiet bi"/>
      <sheetName val="TH vat tu"/>
      <sheetName val="실행철강하도"/>
      <sheetName val="집계표"/>
      <sheetName val="Budget_Code"/>
      <sheetName val="6PILE__(돌출)"/>
      <sheetName val="Land_Dev't__Ph-1"/>
      <sheetName val="Final_Summary"/>
      <sheetName val="Bill_04_-_FP"/>
      <sheetName val="1995_Cellular"/>
      <sheetName val="BoQ_(ABBOTT)"/>
      <sheetName val="Annex_B"/>
      <sheetName val="Rev__History"/>
      <sheetName val="MTO_REV_2_ARMOR_"/>
      <sheetName val="12.MPĐ"/>
      <sheetName val="REVERENSI_KURSI"/>
      <sheetName val="RM_IA"/>
      <sheetName val="Analisa_(me)"/>
      <sheetName val="GTS_I_PS11"/>
      <sheetName val="BQ_AC-_SEMANAN11"/>
      <sheetName val="Currency_Rate11"/>
      <sheetName val="Man_power9"/>
      <sheetName val="BANGUNAN_PENUNJANG8"/>
      <sheetName val="fin_SB8"/>
      <sheetName val="FIN_PARKIR8"/>
      <sheetName val="RINC_FIN_T4_8"/>
      <sheetName val="RINC_FIN_T4___3_8"/>
      <sheetName val="RINC_FIN_T4___2_8"/>
      <sheetName val="Rekap_Addendum8"/>
      <sheetName val="Bill_1_VAC-Supply-A8"/>
      <sheetName val="Cash_Flow_bulanan8"/>
      <sheetName val="Daf_Harga8"/>
      <sheetName val="Rekap_Bill8"/>
      <sheetName val="An__Harga8"/>
      <sheetName val="Basic_Price8"/>
      <sheetName val="Agregat_Halus___Kasar8"/>
      <sheetName val="div_88"/>
      <sheetName val="div_28"/>
      <sheetName val="div_38"/>
      <sheetName val="div_48"/>
      <sheetName val="div_58"/>
      <sheetName val="div_68"/>
      <sheetName val="div_78"/>
      <sheetName val="div_98"/>
      <sheetName val="Rekap_Biaya8"/>
      <sheetName val="Grand_summary7"/>
      <sheetName val="r_tank7"/>
      <sheetName val="Harsat_Bahan7"/>
      <sheetName val="Harsat_Upah7"/>
      <sheetName val="BQ_ARS7"/>
      <sheetName val="Kolom_UT7"/>
      <sheetName val="Perhit_Alat7"/>
      <sheetName val="Urai__Resap_pengikat7"/>
      <sheetName val="F_ALARM7"/>
      <sheetName val="Rekap_RAB_kl7"/>
      <sheetName val="Rekap_RAB_Amd7"/>
      <sheetName val="Dftr_Kuan_Hrg_Amd7"/>
      <sheetName val="Public_Area7"/>
      <sheetName val="H_Satuan7"/>
      <sheetName val="TE_TS_FA_LAN_MATV7"/>
      <sheetName val="Man_Power_&amp;_Comp7"/>
      <sheetName val="RINC_hotel7"/>
      <sheetName val="PROTECTION_7"/>
      <sheetName val="Perhitungan_RAB7"/>
      <sheetName val="Rencana_Anggaran_Biaya7"/>
      <sheetName val="Harga_Satuan7"/>
      <sheetName val="struktur_tdk_dipakai7"/>
      <sheetName val="luar_Apart7"/>
      <sheetName val="Bill_rekap7"/>
      <sheetName val="Ahs_27"/>
      <sheetName val="Ahs_17"/>
      <sheetName val="hrg_dasar7"/>
      <sheetName val="Tender_Review7"/>
      <sheetName val="THPDMoi__(2)7"/>
      <sheetName val="t-h_HA_THE7"/>
      <sheetName val="CHITIET_VL-NC-TT_-1p7"/>
      <sheetName val="dongia_(2)7"/>
      <sheetName val="TONG_HOP_VL-NC_TT7"/>
      <sheetName val="TH_XL7"/>
      <sheetName val="TONG_HOP_VL-NC7"/>
      <sheetName val="TONGKE3p_7"/>
      <sheetName val="TH_VL,_NC,_DDHT_Thanhphuoc7"/>
      <sheetName val="DON_GIA7"/>
      <sheetName val="CHITIET_VL-NC7"/>
      <sheetName val="bahan_7"/>
      <sheetName val="ANALISA_SNI'13_7"/>
      <sheetName val="Bill_of_Quantity7"/>
      <sheetName val="Perm__Test7"/>
      <sheetName val="Bill_of_Qty6"/>
      <sheetName val="ANALISA_PEK_UMUM6"/>
      <sheetName val="ANALISA_KONST_BTN6"/>
      <sheetName val="Analisa_Str6"/>
      <sheetName val="Fire_Fighting6"/>
      <sheetName val="Item_Kompensasi6"/>
      <sheetName val="An_Arsitektur6"/>
      <sheetName val="Galian_16"/>
      <sheetName val="time_schedule6"/>
      <sheetName val="periode_progress6"/>
      <sheetName val="rekap_progres)6"/>
      <sheetName val="concept_cost_code6"/>
      <sheetName val="summary_cost_code6"/>
      <sheetName val="kas_proyek6"/>
      <sheetName val="lain_lain6"/>
      <sheetName val="Luas_Gross6"/>
      <sheetName val="bas_A6"/>
      <sheetName val="bas_B6"/>
      <sheetName val="RINC_FIN_A_hotel_6"/>
      <sheetName val="RINC_FIN_A_hotel___2_6"/>
      <sheetName val="REF_ONLY6"/>
      <sheetName val="Analisa_Harga6"/>
      <sheetName val="RAB_AR&amp;STR6"/>
      <sheetName val="analisa_PUBM6"/>
      <sheetName val="Thiet_bi6"/>
      <sheetName val="DM_ChiPhi6"/>
      <sheetName val="Fill_this_out_first___5"/>
      <sheetName val="Rekapitulasi_Harga_Satuan5"/>
      <sheetName val="Daftar_Harga_Material5"/>
      <sheetName val="daf_isi_(xref)5"/>
      <sheetName val="Basement_(2)5"/>
      <sheetName val="DG_duoi5"/>
      <sheetName val="Cable_ko_co_giap_bao_ve_5"/>
      <sheetName val="Cash_Flow5"/>
      <sheetName val="Chiết_tính_BS5"/>
      <sheetName val="CP_HMC5"/>
      <sheetName val="Du_thau5"/>
      <sheetName val="Tong_hop_DT_XDCT5"/>
      <sheetName val="CP_Khac_cuoc_VC5"/>
      <sheetName val="AFORM-BQR_xls5"/>
      <sheetName val="5_1_ELEKTRIKAL-ELEKTRONIK5"/>
      <sheetName val="On_Time5"/>
      <sheetName val="pro_ra_op5"/>
      <sheetName val="Tuk_Koef5"/>
      <sheetName val="An_Struktur5"/>
      <sheetName val="gia_vt5"/>
      <sheetName val="1_BILL_MOI_THAU_CAN_THUONG5"/>
      <sheetName val="4-Lane_bridge5"/>
      <sheetName val="Bill_of_Qty_MEP3"/>
      <sheetName val="QUOTATION_(2)3"/>
      <sheetName val="Analisa_Harga_Satuan3"/>
      <sheetName val="Daftar_Harga3"/>
      <sheetName val="Analisa_Prelim3"/>
      <sheetName val="Rekapitulasi_Akhir3"/>
      <sheetName val="Bill_1_Persiapan3"/>
      <sheetName val="Bill_4_tambah_kurang3"/>
      <sheetName val="typ_10_253"/>
      <sheetName val="Cover_(x)3"/>
      <sheetName val="Cor_Apt3"/>
      <sheetName val="B3A_-_TOWER_A3"/>
      <sheetName val="MTO_REV_2(ARMOR)3"/>
      <sheetName val="ocean_voyage3"/>
      <sheetName val="Isolasi_Luar3"/>
      <sheetName val="an_pemel_rutin3"/>
      <sheetName val="an_mobilisasi3"/>
      <sheetName val="an_dmpu3"/>
      <sheetName val="daftar_kuantita3"/>
      <sheetName val="metode_dmpu3"/>
      <sheetName val="BAHAN_MEP3"/>
      <sheetName val="Analisa_&amp;_Upah3"/>
      <sheetName val="Analisa_23"/>
      <sheetName val="HRG_BHN3"/>
      <sheetName val="Book_1_Summary3"/>
      <sheetName val="Net_sum3"/>
      <sheetName val="0-Grand_Summary3"/>
      <sheetName val="FP-(BLOCK_B1)-Breakdown3"/>
      <sheetName val="FP-(BLOCK_B2)-Breakdown3"/>
      <sheetName val="FP-(BLOCK_B3)-Breakdown3"/>
      <sheetName val="FP-(Club_House)-Breadown3"/>
      <sheetName val="KL_THÉP_MÓNG,DẦM,_SÀN,_CỘT_B23"/>
      <sheetName val="THKLTT_THÉP_B23"/>
      <sheetName val="PE-F-42_Rev_01_Manpower3"/>
      <sheetName val="Memb_Schd3"/>
      <sheetName val="Master_Edi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Elec_LG3"/>
      <sheetName val="Priced_BOQ3"/>
      <sheetName val="HSA_&amp;_PAB2"/>
      <sheetName val="DETAIL_LT11-132"/>
      <sheetName val="FUEL_FILLER2"/>
      <sheetName val="Main_Feeder2"/>
      <sheetName val="PE_Wire2"/>
      <sheetName val="MTO_REV_02"/>
      <sheetName val="Bill_5_-_Carpark2"/>
      <sheetName val="1_OF_71"/>
      <sheetName val="EQUIP_LIST1"/>
      <sheetName val="SCOPE_OF_WORK2"/>
      <sheetName val="Office_Tower1"/>
      <sheetName val="HE_SO1"/>
      <sheetName val="Data_Sheet1"/>
      <sheetName val="Perhitungan_KC_ke_SUBKON1"/>
      <sheetName val="surat_1"/>
      <sheetName val="Budget_Code1"/>
      <sheetName val="Unit_Rate_(2)1"/>
      <sheetName val="Det_Str_BT1"/>
      <sheetName val="6PILE__(돌출)1"/>
      <sheetName val="Land_Dev't__Ph-11"/>
      <sheetName val="1995_Cellular1"/>
      <sheetName val="Final_Summary1"/>
      <sheetName val="Bill_04_-_FP1"/>
      <sheetName val="Annex_B1"/>
      <sheetName val="BoQ_(ABBOTT)1"/>
      <sheetName val="Struktur_Atas1"/>
      <sheetName val="Rev__History1"/>
      <sheetName val="MTO_REV_2_ARMOR_1"/>
      <sheetName val="REVERENSI_KURSI1"/>
      <sheetName val="Balok_L_11"/>
      <sheetName val="DIV_3__2_1"/>
      <sheetName val="AT_11"/>
      <sheetName val="AT_21"/>
      <sheetName val="Analis_harga1"/>
      <sheetName val="RM_IA1"/>
      <sheetName val="Anal_uph1"/>
      <sheetName val="Analisa_(me)1"/>
      <sheetName val="????"/>
      <sheetName val="KTCK"/>
      <sheetName val="Sum ELE  CAP S1-4  "/>
      <sheetName val="경비2내역"/>
      <sheetName val="slipsumpR"/>
      <sheetName val="Buy vs. Lease Car"/>
      <sheetName val="Bang gia 2011.10.12"/>
      <sheetName val="VT190111"/>
      <sheetName val="Don gia vung III-Can Tho"/>
      <sheetName val="Tiep dia"/>
      <sheetName val="MTL(AG)"/>
      <sheetName val="Summary - Budget"/>
      <sheetName val="기성내역"/>
      <sheetName val="チューブ仕様"/>
      <sheetName val="Item#9.3"/>
      <sheetName val="Item#1.9"/>
      <sheetName val="Item#6.7"/>
      <sheetName val="Item#2.6"/>
      <sheetName val="Item#4.10"/>
      <sheetName val="Item#5.8"/>
      <sheetName val="Item#7.21"/>
      <sheetName val="Item#3.8"/>
      <sheetName val="Item#8.7"/>
      <sheetName val="날개벽수량표"/>
      <sheetName val="백분율"/>
      <sheetName val="DHEQSUPT"/>
      <sheetName val="DESBASTE"/>
      <sheetName val="cable"/>
      <sheetName val="HB_3"/>
      <sheetName val="H_Material,_Upah_&amp;_Alat2"/>
      <sheetName val="Analisa_H_Sat_Pek_2"/>
      <sheetName val="GRAFIK_2"/>
      <sheetName val="U__div_23"/>
      <sheetName val="HSU_20162"/>
      <sheetName val="8LT_122"/>
      <sheetName val="3_4-PIPE2"/>
      <sheetName val="lkalibrasi_BENENAIN3"/>
      <sheetName val="ANALISA_ALAT_ANGKUT3"/>
      <sheetName val="7_1(3)2"/>
      <sheetName val="RBP-_23"/>
      <sheetName val="RBP-3_1PP3"/>
      <sheetName val="RBP-3_1_23"/>
      <sheetName val="BQ_Banding_3"/>
      <sheetName val="Analisa_Quarry3"/>
      <sheetName val="harga_dasar2"/>
      <sheetName val="HPP_X_Q'TY2"/>
      <sheetName val="BK-PU_20112"/>
      <sheetName val="HD_ALAT2"/>
      <sheetName val="Cashflow_Analysis"/>
      <sheetName val="HS_Alat"/>
      <sheetName val="H__Satuan_Upah_&amp;_Bahan"/>
      <sheetName val="H__Satuan_Pekerjaan"/>
      <sheetName val="Fee_Rate_Summary"/>
      <sheetName val="Uraian_Analisa_Alat_(3)"/>
      <sheetName val="Analis_Alat"/>
      <sheetName val="TS_(A3)"/>
      <sheetName val="DAFTAR_ISI"/>
      <sheetName val="RAB_Original"/>
      <sheetName val="Daftar_Kuantitas_dan_Harga"/>
      <sheetName val="REKAP_A_BESAR"/>
      <sheetName val="Stay_Cable-1"/>
      <sheetName val="610_04"/>
      <sheetName val="Electrical_Breakdown"/>
      <sheetName val="Data_Konsultan"/>
      <sheetName val="Data_Masukan"/>
      <sheetName val="Fisik_2012"/>
      <sheetName val="Pek__Persiapan"/>
      <sheetName val="Rekap_Anl_K"/>
      <sheetName val="Rekap_Anl_SNI"/>
      <sheetName val="STAFF"/>
      <sheetName val="Potongan Material"/>
      <sheetName val="R"/>
      <sheetName val="r a b"/>
      <sheetName val="Analisa Pek1"/>
      <sheetName val="Harga Dasar bahan"/>
      <sheetName val="Harga Dasar Upah"/>
      <sheetName val="SENSITIVITAS"/>
      <sheetName val="ANA-PEK"/>
      <sheetName val="M.Pekerjaan"/>
      <sheetName val="PV"/>
      <sheetName val="Lantai 1 ME"/>
      <sheetName val="BOQENT01"/>
      <sheetName val="Daf Bahan"/>
      <sheetName val="daftar harga satuan alat"/>
      <sheetName val="daftar harga satuan bahan"/>
      <sheetName val="daftar harga satuan upah"/>
      <sheetName val="RekapARs"/>
      <sheetName val="1. Description"/>
      <sheetName val="HSU"/>
      <sheetName val="mob (2)"/>
      <sheetName val="Schedul"/>
      <sheetName val="Bangunan Utama"/>
      <sheetName val="Eq. Mobilization"/>
      <sheetName val="AO-UMUM"/>
      <sheetName val="Concrete"/>
      <sheetName val="RAW MATERIALS "/>
      <sheetName val="Net Cash Table"/>
      <sheetName val="Cash Out Table"/>
      <sheetName val="hist&amp;proj"/>
      <sheetName val="B. Ops + gudang + R. g"/>
      <sheetName val="Anal Koef"/>
      <sheetName val="Mobilisasi"/>
      <sheetName val=" BOQ BARU"/>
      <sheetName val="dft-harga"/>
      <sheetName val="Tabels"/>
      <sheetName val="H-Bahan"/>
      <sheetName val="H_Dasar"/>
      <sheetName val="gorong2"/>
      <sheetName val="HargaSatuan"/>
      <sheetName val="Rekap Direct Cost"/>
      <sheetName val="D.UPH&amp;PEK"/>
      <sheetName val="coeff"/>
      <sheetName val="DFT_ HRG BHN _ UPAH"/>
      <sheetName val="간접비 총괄표"/>
      <sheetName val="95D"/>
      <sheetName val="94D"/>
      <sheetName val="I-ME"/>
      <sheetName val="PRO_COAL"/>
      <sheetName val="PENAMBAHAN komersil"/>
      <sheetName val="E"/>
      <sheetName val="D"/>
      <sheetName val="F"/>
      <sheetName val="H"/>
      <sheetName val="DAF-KUANT&amp;HARGA"/>
      <sheetName val="REKAP-ALAT"/>
      <sheetName val="8x4,5"/>
      <sheetName val="20x4,5"/>
      <sheetName val="4x4,5"/>
      <sheetName val="6x4,5"/>
      <sheetName val="Divisi1"/>
      <sheetName val="BAU"/>
      <sheetName val="IDX"/>
      <sheetName val="dr-hsp"/>
      <sheetName val="MATERIAL-UPAH"/>
      <sheetName val="Analisa major"/>
      <sheetName val="DIV 1"/>
      <sheetName val="Kuantitas _ Harga"/>
      <sheetName val="DivVII"/>
      <sheetName val="salary"/>
      <sheetName val="Source"/>
      <sheetName val="AN-SNI"/>
      <sheetName val="EE-SNI"/>
      <sheetName val="UB-SNI"/>
      <sheetName val="BQNK"/>
      <sheetName val="BA_ADD"/>
      <sheetName val="Rupa2"/>
      <sheetName val="Price Persiapan dan Penunjang"/>
      <sheetName val="H-Satuan"/>
      <sheetName val="SAT-DAS"/>
      <sheetName val="1.Persiapan"/>
      <sheetName val="Lantai_1_ME"/>
      <sheetName val="Split"/>
      <sheetName val="Mitsubishi"/>
      <sheetName val="3.ALS-STR-PDS"/>
      <sheetName val="5&amp;6.ALS-DINDING"/>
      <sheetName val="8.P-ATAP"/>
      <sheetName val="9.ALS-PLAFONT"/>
      <sheetName val="DATASHT"/>
      <sheetName val="Hardasar-PSJJ"/>
      <sheetName val="D2(1)"/>
      <sheetName val="K-4"/>
      <sheetName val="HP"/>
      <sheetName val="EI (3-)"/>
      <sheetName val="DIV.7.7 sd 16"/>
      <sheetName val="anl"/>
      <sheetName val="Master Schedule"/>
      <sheetName val="EXCAVATOR"/>
      <sheetName val="14"/>
      <sheetName val="DAFTAR TBL _ FORM"/>
      <sheetName val="Form 4 _ 4_A"/>
      <sheetName val="Pesanan"/>
      <sheetName val="Penjualan"/>
      <sheetName val="HRG BH"/>
      <sheetName val="Divisi 7(1)"/>
      <sheetName val="Divisi 8(1)"/>
      <sheetName val="BYALAT"/>
      <sheetName val="HSDALAT"/>
      <sheetName val="HSDMAT"/>
      <sheetName val="dongia _2_"/>
      <sheetName val="THPDMoi  _2_"/>
      <sheetName val="lam_moi"/>
      <sheetName val="thao_go"/>
      <sheetName val="TONGKE_HT"/>
      <sheetName val="_REF"/>
      <sheetName val="t_h HA THE"/>
      <sheetName val="CHITIET VL_NC_TT _1p"/>
      <sheetName val="TONG HOP VL_NC TT"/>
      <sheetName val="Koefisien"/>
      <sheetName val="제출계산서"/>
      <sheetName val="guard(mac)"/>
      <sheetName val="인원계획"/>
      <sheetName val="VV-REV2"/>
      <sheetName val="A-BANTU"/>
      <sheetName val="Peralatan1"/>
      <sheetName val="Peralatan2"/>
      <sheetName val="hsp-STR-ARS"/>
      <sheetName val="Alat R"/>
      <sheetName val="Gen"/>
      <sheetName val="Statprod gab"/>
      <sheetName val="daf. bhn,upah"/>
      <sheetName val="L1 - Account Basis"/>
      <sheetName val="D4"/>
      <sheetName val="D5"/>
      <sheetName val="D7(2)"/>
      <sheetName val="D8(1)"/>
      <sheetName val="D8(2)"/>
      <sheetName val="D9"/>
      <sheetName val="Agg A"/>
      <sheetName val="Agg B"/>
      <sheetName val="LAL - PASAR PAGI "/>
      <sheetName val="TS"/>
      <sheetName val="DIREKSI"/>
      <sheetName val="UP_MINOR"/>
      <sheetName val="Unit_Rate"/>
      <sheetName val="S_UPAH"/>
      <sheetName val="S_BAHAN"/>
      <sheetName val="RAB_1"/>
      <sheetName val="HARGA_ALAT"/>
      <sheetName val="BOQ_R_JALAN"/>
      <sheetName val="ALAT_Ok"/>
      <sheetName val="MC-4_DIPAKAI"/>
      <sheetName val="Harga_Mat_"/>
      <sheetName val="_HARGA"/>
      <sheetName val="CHITIET_VL-NC-TT-3p"/>
      <sheetName val="Sub_Kont"/>
      <sheetName val="RT13526_CPI"/>
      <sheetName val="Eng_Hrs_(HO)"/>
      <sheetName val="Upah_&amp;_Bahan"/>
      <sheetName val="lap_minggu"/>
      <sheetName val="Pas__Batu_Gng"/>
      <sheetName val="B_-_Norelec"/>
      <sheetName val="R_A_B_"/>
      <sheetName val="_anal_hrg_sat"/>
      <sheetName val="DIVISI_3"/>
      <sheetName val="DATA_MENTAH"/>
      <sheetName val="Up_&amp;_bhn"/>
      <sheetName val="std_wt_"/>
      <sheetName val="T__Cs_Log_P_III"/>
      <sheetName val="8_1_b"/>
      <sheetName val="dayvol_WEDI"/>
      <sheetName val="dayvol_adibarat"/>
      <sheetName val="POS_1"/>
      <sheetName val="POS_2"/>
      <sheetName val="Ware_House"/>
      <sheetName val="Hunian_Staf"/>
      <sheetName val="Pemadam_Kebakaran"/>
      <sheetName val="Gd__Rekreasi_&amp;_olah_Raga"/>
      <sheetName val="Site_Plan"/>
      <sheetName val="INLAND_FACTOR_DISTANCE"/>
      <sheetName val="Basic_Price_Nagekeo_di_Quarry"/>
      <sheetName val="A_Alat_"/>
      <sheetName val="Peralatan_(Utama)"/>
      <sheetName val="Peralatan_(Sewa)"/>
      <sheetName val="Peralatan_(Anl)"/>
      <sheetName val="ANALISA_LMJ"/>
      <sheetName val="Bill_2__PL_-_SUPPLY_A"/>
      <sheetName val="BoQ_C4"/>
      <sheetName val="Cover_Daf-2"/>
      <sheetName val="Analisa_Upah_&amp;_Bahan_Plum"/>
      <sheetName val="1_Unit_Price"/>
      <sheetName val="BQ_HS"/>
      <sheetName val="SKJ_Tetap"/>
      <sheetName val="DIV_16"/>
      <sheetName val="RAW_MATERIALS_"/>
      <sheetName val="Kuantitas___Harga"/>
      <sheetName val="An H.Sat Pek.Ut"/>
      <sheetName val="Analis har"/>
      <sheetName val="PAD-F"/>
      <sheetName val="DAF_4"/>
      <sheetName val="DAF_5"/>
      <sheetName val="uraian analisa"/>
      <sheetName val="Jadwal"/>
      <sheetName val="DKH-1"/>
      <sheetName val="HM.MEK."/>
      <sheetName val="bobot"/>
      <sheetName val="7.01"/>
      <sheetName val="DIV.3"/>
      <sheetName val="BALT"/>
      <sheetName val="Muncraaat-6"/>
      <sheetName val="RPP01-6"/>
      <sheetName val="REKAP.1"/>
      <sheetName val="DAF-4"/>
      <sheetName val="iTEM hARSAT"/>
      <sheetName val="Ideal"/>
      <sheetName val="PACK"/>
      <sheetName val="2930"/>
      <sheetName val="2933"/>
      <sheetName val="2934"/>
      <sheetName val="PRGRM PRGRS"/>
      <sheetName val="tng bhn lstrk"/>
      <sheetName val="vol baja"/>
      <sheetName val="ana kusen"/>
      <sheetName val="vol struk"/>
      <sheetName val="A. Persiapan"/>
      <sheetName val="TANPA AHSP"/>
      <sheetName val="C. Tanah"/>
      <sheetName val="lampiran"/>
      <sheetName val="UBA"/>
      <sheetName val="Schedule(S-Curve)"/>
      <sheetName val="RENPEN"/>
      <sheetName val="ANALISA ME"/>
      <sheetName val="auto-PPN"/>
      <sheetName val="RBP-2"/>
      <sheetName val="A+Supl."/>
      <sheetName val="7"/>
      <sheetName val="RAB KapukII"/>
      <sheetName val="Hrg Satuan"/>
      <sheetName val="TBS 05"/>
      <sheetName val="premi iuran"/>
      <sheetName val="Change Order Log"/>
      <sheetName val="300705"/>
      <sheetName val="CODE"/>
      <sheetName val="BSHO Report"/>
      <sheetName val="RekapGaji"/>
      <sheetName val="2003 Bgt"/>
      <sheetName val="Attachement"/>
      <sheetName val="12"/>
      <sheetName val="JULI "/>
      <sheetName val="habis"/>
      <sheetName val="div10"/>
      <sheetName val="a.10"/>
      <sheetName val="Kanstin"/>
      <sheetName val="Daftar Harga Bahan"/>
      <sheetName val="Lease Expiry"/>
      <sheetName val="TENSCH"/>
      <sheetName val="pek tanah utk irigasi"/>
      <sheetName val="RumusTB 1 bln"/>
      <sheetName val="Ex_Rate"/>
      <sheetName val="upah,bhn,alt"/>
      <sheetName val="95삼성급(본사)"/>
      <sheetName val="Hsatbahan"/>
      <sheetName val="name"/>
      <sheetName val="공문"/>
      <sheetName val="Basic P"/>
      <sheetName val="ANALISA STRUKTUR"/>
      <sheetName val="HARGA STRUKTUR"/>
      <sheetName val="TKDN"/>
      <sheetName val="Monthly March 2019"/>
      <sheetName val="ASat"/>
      <sheetName val="AMob"/>
      <sheetName val="Kon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>
        <row r="3">
          <cell r="F3" t="str">
            <v>UNIT PRICE  (VND)</v>
          </cell>
        </row>
      </sheetData>
      <sheetData sheetId="383">
        <row r="3">
          <cell r="F3" t="str">
            <v>UNIT PRICE  (VND)</v>
          </cell>
        </row>
      </sheetData>
      <sheetData sheetId="384"/>
      <sheetData sheetId="385"/>
      <sheetData sheetId="386"/>
      <sheetData sheetId="387"/>
      <sheetData sheetId="388"/>
      <sheetData sheetId="389">
        <row r="3">
          <cell r="F3" t="str">
            <v>UNIT PRICE  (VND)</v>
          </cell>
        </row>
      </sheetData>
      <sheetData sheetId="390">
        <row r="3">
          <cell r="F3" t="str">
            <v>UNIT PRICE  (VND)</v>
          </cell>
        </row>
      </sheetData>
      <sheetData sheetId="391">
        <row r="3">
          <cell r="F3" t="str">
            <v>UNIT PRICE  (VND)</v>
          </cell>
        </row>
      </sheetData>
      <sheetData sheetId="392">
        <row r="3">
          <cell r="F3" t="str">
            <v>UNIT PRICE  (VND)</v>
          </cell>
        </row>
      </sheetData>
      <sheetData sheetId="393">
        <row r="3">
          <cell r="F3" t="str">
            <v>UNIT PRICE  (VND)</v>
          </cell>
        </row>
      </sheetData>
      <sheetData sheetId="394">
        <row r="3">
          <cell r="F3" t="str">
            <v>UNIT PRICE  (VND)</v>
          </cell>
        </row>
      </sheetData>
      <sheetData sheetId="395">
        <row r="3">
          <cell r="F3" t="str">
            <v>UNIT PRICE  (VND)</v>
          </cell>
        </row>
      </sheetData>
      <sheetData sheetId="396">
        <row r="3">
          <cell r="F3" t="str">
            <v>UNIT PRICE  (VND)</v>
          </cell>
        </row>
      </sheetData>
      <sheetData sheetId="397">
        <row r="3">
          <cell r="F3" t="str">
            <v>UNIT PRICE  (VND)</v>
          </cell>
        </row>
      </sheetData>
      <sheetData sheetId="398"/>
      <sheetData sheetId="399"/>
      <sheetData sheetId="400"/>
      <sheetData sheetId="401">
        <row r="3">
          <cell r="F3" t="str">
            <v>UNIT PRICE  (VND)</v>
          </cell>
        </row>
      </sheetData>
      <sheetData sheetId="402">
        <row r="3">
          <cell r="F3" t="str">
            <v>UNIT PRICE  (VND)</v>
          </cell>
        </row>
      </sheetData>
      <sheetData sheetId="403">
        <row r="3">
          <cell r="F3" t="str">
            <v>UNIT PRICE  (VND)</v>
          </cell>
        </row>
      </sheetData>
      <sheetData sheetId="404">
        <row r="3">
          <cell r="F3" t="str">
            <v>UNIT PRICE  (VND)</v>
          </cell>
        </row>
      </sheetData>
      <sheetData sheetId="405">
        <row r="3">
          <cell r="F3" t="str">
            <v>UNIT PRICE  (VND)</v>
          </cell>
        </row>
      </sheetData>
      <sheetData sheetId="406">
        <row r="3">
          <cell r="F3" t="str">
            <v>UNIT PRICE  (VND)</v>
          </cell>
        </row>
      </sheetData>
      <sheetData sheetId="407">
        <row r="3">
          <cell r="F3" t="str">
            <v>UNIT PRICE  (VND)</v>
          </cell>
        </row>
      </sheetData>
      <sheetData sheetId="408">
        <row r="3">
          <cell r="F3" t="str">
            <v>UNIT PRICE  (VND)</v>
          </cell>
        </row>
      </sheetData>
      <sheetData sheetId="409"/>
      <sheetData sheetId="410"/>
      <sheetData sheetId="411"/>
      <sheetData sheetId="412">
        <row r="3">
          <cell r="F3" t="str">
            <v>UNIT PRICE  (VND)</v>
          </cell>
        </row>
      </sheetData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/>
      <sheetData sheetId="442"/>
      <sheetData sheetId="443"/>
      <sheetData sheetId="444"/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/>
      <sheetData sheetId="491"/>
      <sheetData sheetId="492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>
        <row r="3">
          <cell r="F3" t="str">
            <v>UNIT PRICE  (VND)</v>
          </cell>
        </row>
      </sheetData>
      <sheetData sheetId="535">
        <row r="3">
          <cell r="F3" t="str">
            <v>UNIT PRICE  (VND)</v>
          </cell>
        </row>
      </sheetData>
      <sheetData sheetId="536">
        <row r="3">
          <cell r="F3" t="str">
            <v>UNIT PRICE  (VND)</v>
          </cell>
        </row>
      </sheetData>
      <sheetData sheetId="537">
        <row r="3">
          <cell r="F3" t="str">
            <v>UNIT PRICE  (VND)</v>
          </cell>
        </row>
      </sheetData>
      <sheetData sheetId="538">
        <row r="3">
          <cell r="F3" t="str">
            <v>UNIT PRICE  (VND)</v>
          </cell>
        </row>
      </sheetData>
      <sheetData sheetId="539">
        <row r="3">
          <cell r="F3" t="str">
            <v>UNIT PRICE  (VND)</v>
          </cell>
        </row>
      </sheetData>
      <sheetData sheetId="540">
        <row r="3">
          <cell r="F3" t="str">
            <v>UNIT PRICE  (VND)</v>
          </cell>
        </row>
      </sheetData>
      <sheetData sheetId="541">
        <row r="3">
          <cell r="F3" t="str">
            <v>UNIT PRICE  (VND)</v>
          </cell>
        </row>
      </sheetData>
      <sheetData sheetId="542">
        <row r="3">
          <cell r="F3" t="str">
            <v>UNIT PRICE  (VND)</v>
          </cell>
        </row>
      </sheetData>
      <sheetData sheetId="543">
        <row r="3">
          <cell r="F3" t="str">
            <v>UNIT PRICE  (VND)</v>
          </cell>
        </row>
      </sheetData>
      <sheetData sheetId="544">
        <row r="3">
          <cell r="F3" t="str">
            <v>UNIT PRICE  (VND)</v>
          </cell>
        </row>
      </sheetData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>
        <row r="3">
          <cell r="F3" t="str">
            <v>UNIT PRICE  (VND)</v>
          </cell>
        </row>
      </sheetData>
      <sheetData sheetId="566">
        <row r="3">
          <cell r="F3" t="str">
            <v>UNIT PRICE  (VND)</v>
          </cell>
        </row>
      </sheetData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>
        <row r="3">
          <cell r="F3" t="str">
            <v>UNIT PRICE  (VND)</v>
          </cell>
        </row>
      </sheetData>
      <sheetData sheetId="579">
        <row r="3">
          <cell r="F3" t="str">
            <v>UNIT PRICE  (VND)</v>
          </cell>
        </row>
      </sheetData>
      <sheetData sheetId="580">
        <row r="3">
          <cell r="F3" t="str">
            <v>UNIT PRICE  (VND)</v>
          </cell>
        </row>
      </sheetData>
      <sheetData sheetId="581">
        <row r="3">
          <cell r="F3" t="str">
            <v>UNIT PRICE  (VND)</v>
          </cell>
        </row>
      </sheetData>
      <sheetData sheetId="582">
        <row r="3">
          <cell r="F3" t="str">
            <v>UNIT PRICE  (VND)</v>
          </cell>
        </row>
      </sheetData>
      <sheetData sheetId="583">
        <row r="3">
          <cell r="F3" t="str">
            <v>UNIT PRICE  (VND)</v>
          </cell>
        </row>
      </sheetData>
      <sheetData sheetId="584">
        <row r="3">
          <cell r="F3" t="str">
            <v>UNIT PRICE  (VND)</v>
          </cell>
        </row>
      </sheetData>
      <sheetData sheetId="585">
        <row r="3">
          <cell r="F3" t="str">
            <v>UNIT PRICE  (VND)</v>
          </cell>
        </row>
      </sheetData>
      <sheetData sheetId="586">
        <row r="3">
          <cell r="F3" t="str">
            <v>UNIT PRICE  (VND)</v>
          </cell>
        </row>
      </sheetData>
      <sheetData sheetId="587">
        <row r="3">
          <cell r="F3" t="str">
            <v>UNIT PRICE  (VND)</v>
          </cell>
        </row>
      </sheetData>
      <sheetData sheetId="588">
        <row r="3">
          <cell r="F3" t="str">
            <v>UNIT PRICE  (VND)</v>
          </cell>
        </row>
      </sheetData>
      <sheetData sheetId="589">
        <row r="3">
          <cell r="F3" t="str">
            <v>UNIT PRICE  (VND)</v>
          </cell>
        </row>
      </sheetData>
      <sheetData sheetId="590">
        <row r="3">
          <cell r="F3" t="str">
            <v>UNIT PRICE  (VND)</v>
          </cell>
        </row>
      </sheetData>
      <sheetData sheetId="591">
        <row r="3">
          <cell r="F3" t="str">
            <v>UNIT PRICE  (VND)</v>
          </cell>
        </row>
      </sheetData>
      <sheetData sheetId="592">
        <row r="3">
          <cell r="F3" t="str">
            <v>UNIT PRICE  (VND)</v>
          </cell>
        </row>
      </sheetData>
      <sheetData sheetId="593">
        <row r="3">
          <cell r="F3" t="str">
            <v>UNIT PRICE  (VND)</v>
          </cell>
        </row>
      </sheetData>
      <sheetData sheetId="594">
        <row r="3">
          <cell r="F3" t="str">
            <v>UNIT PRICE  (VND)</v>
          </cell>
        </row>
      </sheetData>
      <sheetData sheetId="595">
        <row r="3">
          <cell r="F3" t="str">
            <v>UNIT PRICE  (VND)</v>
          </cell>
        </row>
      </sheetData>
      <sheetData sheetId="596">
        <row r="3">
          <cell r="F3" t="str">
            <v>UNIT PRICE  (VND)</v>
          </cell>
        </row>
      </sheetData>
      <sheetData sheetId="597">
        <row r="3">
          <cell r="F3" t="str">
            <v>UNIT PRICE  (VND)</v>
          </cell>
        </row>
      </sheetData>
      <sheetData sheetId="598">
        <row r="3">
          <cell r="F3" t="str">
            <v>UNIT PRICE  (VND)</v>
          </cell>
        </row>
      </sheetData>
      <sheetData sheetId="599">
        <row r="3">
          <cell r="F3" t="str">
            <v>UNIT PRICE  (VND)</v>
          </cell>
        </row>
      </sheetData>
      <sheetData sheetId="600">
        <row r="3">
          <cell r="F3" t="str">
            <v>UNIT PRICE  (VND)</v>
          </cell>
        </row>
      </sheetData>
      <sheetData sheetId="601">
        <row r="3">
          <cell r="F3" t="str">
            <v>UNIT PRICE  (VND)</v>
          </cell>
        </row>
      </sheetData>
      <sheetData sheetId="602">
        <row r="3">
          <cell r="F3" t="str">
            <v>UNIT PRICE  (VND)</v>
          </cell>
        </row>
      </sheetData>
      <sheetData sheetId="603">
        <row r="3">
          <cell r="F3" t="str">
            <v>UNIT PRICE  (VND)</v>
          </cell>
        </row>
      </sheetData>
      <sheetData sheetId="604">
        <row r="3">
          <cell r="F3" t="str">
            <v>UNIT PRICE  (VND)</v>
          </cell>
        </row>
      </sheetData>
      <sheetData sheetId="605">
        <row r="3">
          <cell r="F3" t="str">
            <v>UNIT PRICE  (VND)</v>
          </cell>
        </row>
      </sheetData>
      <sheetData sheetId="606">
        <row r="3">
          <cell r="F3" t="str">
            <v>UNIT PRICE  (VND)</v>
          </cell>
        </row>
      </sheetData>
      <sheetData sheetId="607">
        <row r="3">
          <cell r="F3" t="str">
            <v>UNIT PRICE  (VND)</v>
          </cell>
        </row>
      </sheetData>
      <sheetData sheetId="608">
        <row r="3">
          <cell r="F3" t="str">
            <v>UNIT PRICE  (VND)</v>
          </cell>
        </row>
      </sheetData>
      <sheetData sheetId="609">
        <row r="3">
          <cell r="F3" t="str">
            <v>UNIT PRICE  (VND)</v>
          </cell>
        </row>
      </sheetData>
      <sheetData sheetId="610">
        <row r="3">
          <cell r="F3" t="str">
            <v>UNIT PRICE  (VND)</v>
          </cell>
        </row>
      </sheetData>
      <sheetData sheetId="611">
        <row r="3">
          <cell r="F3" t="str">
            <v>UNIT PRICE  (VND)</v>
          </cell>
        </row>
      </sheetData>
      <sheetData sheetId="612">
        <row r="3">
          <cell r="F3" t="str">
            <v>UNIT PRICE  (VND)</v>
          </cell>
        </row>
      </sheetData>
      <sheetData sheetId="613">
        <row r="3">
          <cell r="F3" t="str">
            <v>UNIT PRICE  (VND)</v>
          </cell>
        </row>
      </sheetData>
      <sheetData sheetId="614">
        <row r="3">
          <cell r="F3" t="str">
            <v>UNIT PRICE  (VND)</v>
          </cell>
        </row>
      </sheetData>
      <sheetData sheetId="615">
        <row r="3">
          <cell r="F3" t="str">
            <v>UNIT PRICE  (VND)</v>
          </cell>
        </row>
      </sheetData>
      <sheetData sheetId="616">
        <row r="3">
          <cell r="F3" t="str">
            <v>UNIT PRICE  (VND)</v>
          </cell>
        </row>
      </sheetData>
      <sheetData sheetId="617">
        <row r="3">
          <cell r="F3" t="str">
            <v>UNIT PRICE  (VND)</v>
          </cell>
        </row>
      </sheetData>
      <sheetData sheetId="618">
        <row r="3">
          <cell r="F3" t="str">
            <v>UNIT PRICE  (VND)</v>
          </cell>
        </row>
      </sheetData>
      <sheetData sheetId="619">
        <row r="3">
          <cell r="F3" t="str">
            <v>UNIT PRICE  (VND)</v>
          </cell>
        </row>
      </sheetData>
      <sheetData sheetId="620">
        <row r="3">
          <cell r="F3" t="str">
            <v>UNIT PRICE  (VND)</v>
          </cell>
        </row>
      </sheetData>
      <sheetData sheetId="621">
        <row r="3">
          <cell r="F3" t="str">
            <v>UNIT PRICE  (VND)</v>
          </cell>
        </row>
      </sheetData>
      <sheetData sheetId="622">
        <row r="3">
          <cell r="F3" t="str">
            <v>UNIT PRICE  (VND)</v>
          </cell>
        </row>
      </sheetData>
      <sheetData sheetId="623">
        <row r="3">
          <cell r="F3" t="str">
            <v>UNIT PRICE  (VND)</v>
          </cell>
        </row>
      </sheetData>
      <sheetData sheetId="624">
        <row r="3">
          <cell r="F3" t="str">
            <v>UNIT PRICE  (VND)</v>
          </cell>
        </row>
      </sheetData>
      <sheetData sheetId="625">
        <row r="3">
          <cell r="F3" t="str">
            <v>UNIT PRICE  (VND)</v>
          </cell>
        </row>
      </sheetData>
      <sheetData sheetId="626" refreshError="1"/>
      <sheetData sheetId="627">
        <row r="3">
          <cell r="F3" t="str">
            <v>UNIT PRICE  (VND)</v>
          </cell>
        </row>
      </sheetData>
      <sheetData sheetId="628">
        <row r="3">
          <cell r="F3" t="str">
            <v>UNIT PRICE  (VND)</v>
          </cell>
        </row>
      </sheetData>
      <sheetData sheetId="629" refreshError="1"/>
      <sheetData sheetId="630" refreshError="1"/>
      <sheetData sheetId="631" refreshError="1"/>
      <sheetData sheetId="632">
        <row r="3">
          <cell r="F3" t="str">
            <v>UNIT PRICE  (VND)</v>
          </cell>
        </row>
      </sheetData>
      <sheetData sheetId="633">
        <row r="3">
          <cell r="F3" t="str">
            <v>UNIT PRICE  (VND)</v>
          </cell>
        </row>
      </sheetData>
      <sheetData sheetId="634">
        <row r="3">
          <cell r="F3" t="str">
            <v>UNIT PRICE  (VND)</v>
          </cell>
        </row>
      </sheetData>
      <sheetData sheetId="635">
        <row r="3">
          <cell r="F3" t="str">
            <v>UNIT PRICE  (VND)</v>
          </cell>
        </row>
      </sheetData>
      <sheetData sheetId="636">
        <row r="3">
          <cell r="F3" t="str">
            <v>UNIT PRICE  (VND)</v>
          </cell>
        </row>
      </sheetData>
      <sheetData sheetId="637">
        <row r="3">
          <cell r="F3" t="str">
            <v>UNIT PRICE  (VND)</v>
          </cell>
        </row>
      </sheetData>
      <sheetData sheetId="638">
        <row r="3">
          <cell r="F3" t="str">
            <v>UNIT PRICE  (VND)</v>
          </cell>
        </row>
      </sheetData>
      <sheetData sheetId="639">
        <row r="3">
          <cell r="F3" t="str">
            <v>UNIT PRICE  (VND)</v>
          </cell>
        </row>
      </sheetData>
      <sheetData sheetId="640">
        <row r="3">
          <cell r="F3" t="str">
            <v>UNIT PRICE  (VND)</v>
          </cell>
        </row>
      </sheetData>
      <sheetData sheetId="641">
        <row r="3">
          <cell r="F3" t="str">
            <v>UNIT PRICE  (VND)</v>
          </cell>
        </row>
      </sheetData>
      <sheetData sheetId="642">
        <row r="3">
          <cell r="F3" t="str">
            <v>UNIT PRICE  (VND)</v>
          </cell>
        </row>
      </sheetData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>
        <row r="3">
          <cell r="F3" t="str">
            <v>UNIT PRICE  (VND)</v>
          </cell>
        </row>
      </sheetData>
      <sheetData sheetId="650">
        <row r="3">
          <cell r="F3" t="str">
            <v>UNIT PRICE  (VND)</v>
          </cell>
        </row>
      </sheetData>
      <sheetData sheetId="651">
        <row r="3">
          <cell r="F3" t="str">
            <v>UNIT PRICE  (VND)</v>
          </cell>
        </row>
      </sheetData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>
        <row r="3">
          <cell r="F3" t="str">
            <v>UNIT PRICE  (VND)</v>
          </cell>
        </row>
      </sheetData>
      <sheetData sheetId="658">
        <row r="3">
          <cell r="F3" t="str">
            <v>UNIT PRICE  (VND)</v>
          </cell>
        </row>
      </sheetData>
      <sheetData sheetId="659" refreshError="1"/>
      <sheetData sheetId="660" refreshError="1"/>
      <sheetData sheetId="661" refreshError="1"/>
      <sheetData sheetId="662" refreshError="1"/>
      <sheetData sheetId="663">
        <row r="3">
          <cell r="F3" t="str">
            <v>UNIT PRICE  (VND)</v>
          </cell>
        </row>
      </sheetData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/>
      <sheetData sheetId="707">
        <row r="3">
          <cell r="F3" t="str">
            <v>UNIT PRICE  (VND)</v>
          </cell>
        </row>
      </sheetData>
      <sheetData sheetId="708">
        <row r="3">
          <cell r="F3" t="str">
            <v>UNIT PRICE  (VND)</v>
          </cell>
        </row>
      </sheetData>
      <sheetData sheetId="709">
        <row r="3">
          <cell r="F3" t="str">
            <v>UNIT PRICE  (VND)</v>
          </cell>
        </row>
      </sheetData>
      <sheetData sheetId="710">
        <row r="3">
          <cell r="F3" t="str">
            <v>UNIT PRICE  (VND)</v>
          </cell>
        </row>
      </sheetData>
      <sheetData sheetId="711">
        <row r="3">
          <cell r="F3" t="str">
            <v>UNIT PRICE  (VND)</v>
          </cell>
        </row>
      </sheetData>
      <sheetData sheetId="712">
        <row r="3">
          <cell r="F3" t="str">
            <v>UNIT PRICE  (VND)</v>
          </cell>
        </row>
      </sheetData>
      <sheetData sheetId="713">
        <row r="3">
          <cell r="F3" t="str">
            <v>UNIT PRICE  (VND)</v>
          </cell>
        </row>
      </sheetData>
      <sheetData sheetId="714">
        <row r="3">
          <cell r="F3" t="str">
            <v>UNIT PRICE  (VND)</v>
          </cell>
        </row>
      </sheetData>
      <sheetData sheetId="715">
        <row r="3">
          <cell r="F3" t="str">
            <v>UNIT PRICE  (VND)</v>
          </cell>
        </row>
      </sheetData>
      <sheetData sheetId="716">
        <row r="3">
          <cell r="F3" t="str">
            <v>UNIT PRICE  (VND)</v>
          </cell>
        </row>
      </sheetData>
      <sheetData sheetId="717">
        <row r="3">
          <cell r="F3" t="str">
            <v>UNIT PRICE  (VND)</v>
          </cell>
        </row>
      </sheetData>
      <sheetData sheetId="718">
        <row r="3">
          <cell r="F3" t="str">
            <v>UNIT PRICE  (VND)</v>
          </cell>
        </row>
      </sheetData>
      <sheetData sheetId="719"/>
      <sheetData sheetId="720"/>
      <sheetData sheetId="721" refreshError="1"/>
      <sheetData sheetId="722" refreshError="1"/>
      <sheetData sheetId="723" refreshError="1"/>
      <sheetData sheetId="724">
        <row r="3">
          <cell r="F3" t="str">
            <v>UNIT PRICE  (VND)</v>
          </cell>
        </row>
      </sheetData>
      <sheetData sheetId="725"/>
      <sheetData sheetId="726"/>
      <sheetData sheetId="727">
        <row r="3">
          <cell r="F3" t="str">
            <v>UNIT PRICE  (VND)</v>
          </cell>
        </row>
      </sheetData>
      <sheetData sheetId="728">
        <row r="3">
          <cell r="F3" t="str">
            <v>UNIT PRICE  (VND)</v>
          </cell>
        </row>
      </sheetData>
      <sheetData sheetId="729">
        <row r="3">
          <cell r="F3" t="str">
            <v>UNIT PRICE  (VND)</v>
          </cell>
        </row>
      </sheetData>
      <sheetData sheetId="730">
        <row r="3">
          <cell r="F3" t="str">
            <v>UNIT PRICE  (VND)</v>
          </cell>
        </row>
      </sheetData>
      <sheetData sheetId="731">
        <row r="3">
          <cell r="F3" t="str">
            <v>UNIT PRICE  (VND)</v>
          </cell>
        </row>
      </sheetData>
      <sheetData sheetId="732">
        <row r="3">
          <cell r="F3" t="str">
            <v>UNIT PRICE  (VND)</v>
          </cell>
        </row>
      </sheetData>
      <sheetData sheetId="733">
        <row r="3">
          <cell r="F3" t="str">
            <v>UNIT PRICE  (VND)</v>
          </cell>
        </row>
      </sheetData>
      <sheetData sheetId="734">
        <row r="3">
          <cell r="F3" t="str">
            <v>UNIT PRICE  (VND)</v>
          </cell>
        </row>
      </sheetData>
      <sheetData sheetId="735">
        <row r="3">
          <cell r="F3" t="str">
            <v>UNIT PRICE  (VND)</v>
          </cell>
        </row>
      </sheetData>
      <sheetData sheetId="736">
        <row r="3">
          <cell r="F3" t="str">
            <v>UNIT PRICE  (VND)</v>
          </cell>
        </row>
      </sheetData>
      <sheetData sheetId="737">
        <row r="3">
          <cell r="F3" t="str">
            <v>UNIT PRICE  (VND)</v>
          </cell>
        </row>
      </sheetData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>
        <row r="3">
          <cell r="F3" t="str">
            <v>UNIT PRICE  (VND)</v>
          </cell>
        </row>
      </sheetData>
      <sheetData sheetId="751">
        <row r="3">
          <cell r="F3" t="str">
            <v>UNIT PRICE  (VND)</v>
          </cell>
        </row>
      </sheetData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 refreshError="1"/>
      <sheetData sheetId="761" refreshError="1"/>
      <sheetData sheetId="762" refreshError="1"/>
      <sheetData sheetId="763">
        <row r="3">
          <cell r="F3" t="str">
            <v>UNIT PRICE  (VND)</v>
          </cell>
        </row>
      </sheetData>
      <sheetData sheetId="764">
        <row r="3">
          <cell r="F3" t="str">
            <v>UNIT PRICE  (VND)</v>
          </cell>
        </row>
      </sheetData>
      <sheetData sheetId="765">
        <row r="3">
          <cell r="F3" t="str">
            <v>UNIT PRICE  (VND)</v>
          </cell>
        </row>
      </sheetData>
      <sheetData sheetId="766">
        <row r="3">
          <cell r="F3" t="str">
            <v>UNIT PRICE  (VND)</v>
          </cell>
        </row>
      </sheetData>
      <sheetData sheetId="767">
        <row r="3">
          <cell r="F3" t="str">
            <v>UNIT PRICE  (VND)</v>
          </cell>
        </row>
      </sheetData>
      <sheetData sheetId="768">
        <row r="3">
          <cell r="F3" t="str">
            <v>UNIT PRICE  (VND)</v>
          </cell>
        </row>
      </sheetData>
      <sheetData sheetId="769">
        <row r="3">
          <cell r="F3" t="str">
            <v>UNIT PRICE  (VND)</v>
          </cell>
        </row>
      </sheetData>
      <sheetData sheetId="770">
        <row r="3">
          <cell r="F3" t="str">
            <v>UNIT PRICE  (VND)</v>
          </cell>
        </row>
      </sheetData>
      <sheetData sheetId="771">
        <row r="3">
          <cell r="F3" t="str">
            <v>UNIT PRICE  (VND)</v>
          </cell>
        </row>
      </sheetData>
      <sheetData sheetId="772">
        <row r="3">
          <cell r="F3" t="str">
            <v>UNIT PRICE  (VND)</v>
          </cell>
        </row>
      </sheetData>
      <sheetData sheetId="773">
        <row r="3">
          <cell r="F3" t="str">
            <v>UNIT PRICE  (VND)</v>
          </cell>
        </row>
      </sheetData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>
        <row r="3">
          <cell r="F3" t="str">
            <v>UNIT PRICE  (VND)</v>
          </cell>
        </row>
      </sheetData>
      <sheetData sheetId="780">
        <row r="3">
          <cell r="F3" t="str">
            <v>UNIT PRICE  (VND)</v>
          </cell>
        </row>
      </sheetData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>
        <row r="3">
          <cell r="F3" t="str">
            <v>UNIT PRICE  (VND)</v>
          </cell>
        </row>
      </sheetData>
      <sheetData sheetId="795">
        <row r="3">
          <cell r="F3" t="str">
            <v>UNIT PRICE  (VND)</v>
          </cell>
        </row>
      </sheetData>
      <sheetData sheetId="796">
        <row r="3">
          <cell r="F3" t="str">
            <v>UNIT PRICE  (VND)</v>
          </cell>
        </row>
      </sheetData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>
        <row r="3">
          <cell r="F3" t="str">
            <v>UNIT PRICE  (VND)</v>
          </cell>
        </row>
      </sheetData>
      <sheetData sheetId="1060">
        <row r="3">
          <cell r="F3" t="str">
            <v>UNIT PRICE  (VND)</v>
          </cell>
        </row>
      </sheetData>
      <sheetData sheetId="1061">
        <row r="3">
          <cell r="F3" t="str">
            <v>UNIT PRICE  (VND)</v>
          </cell>
        </row>
      </sheetData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>
        <row r="3">
          <cell r="F3" t="str">
            <v>UNIT PRICE  (VND)</v>
          </cell>
        </row>
      </sheetData>
      <sheetData sheetId="1095">
        <row r="3">
          <cell r="F3" t="str">
            <v>UNIT PRICE  (VND)</v>
          </cell>
        </row>
      </sheetData>
      <sheetData sheetId="1096">
        <row r="3">
          <cell r="F3" t="str">
            <v>UNIT PRICE  (VND)</v>
          </cell>
        </row>
      </sheetData>
      <sheetData sheetId="1097">
        <row r="3">
          <cell r="F3" t="str">
            <v>UNIT PRICE  (VND)</v>
          </cell>
        </row>
      </sheetData>
      <sheetData sheetId="1098">
        <row r="3">
          <cell r="F3" t="str">
            <v>UNIT PRICE  (VND)</v>
          </cell>
        </row>
      </sheetData>
      <sheetData sheetId="1099">
        <row r="3">
          <cell r="F3" t="str">
            <v>UNIT PRICE  (VND)</v>
          </cell>
        </row>
      </sheetData>
      <sheetData sheetId="1100" refreshError="1"/>
      <sheetData sheetId="1101">
        <row r="3">
          <cell r="F3" t="str">
            <v>UNIT PRICE  (VND)</v>
          </cell>
        </row>
      </sheetData>
      <sheetData sheetId="1102">
        <row r="3">
          <cell r="F3" t="str">
            <v>UNIT PRICE  (VND)</v>
          </cell>
        </row>
      </sheetData>
      <sheetData sheetId="1103">
        <row r="3">
          <cell r="F3" t="str">
            <v>UNIT PRICE  (VND)</v>
          </cell>
        </row>
      </sheetData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>
        <row r="3">
          <cell r="F3" t="str">
            <v>UNIT PRICE  (VND)</v>
          </cell>
        </row>
      </sheetData>
      <sheetData sheetId="1112">
        <row r="3">
          <cell r="F3" t="str">
            <v>UNIT PRICE  (VND)</v>
          </cell>
        </row>
      </sheetData>
      <sheetData sheetId="1113">
        <row r="3">
          <cell r="F3" t="str">
            <v>UNIT PRICE  (VND)</v>
          </cell>
        </row>
      </sheetData>
      <sheetData sheetId="1114">
        <row r="3">
          <cell r="F3" t="str">
            <v>UNIT PRICE  (VND)</v>
          </cell>
        </row>
      </sheetData>
      <sheetData sheetId="1115">
        <row r="3">
          <cell r="F3" t="str">
            <v>UNIT PRICE  (VND)</v>
          </cell>
        </row>
      </sheetData>
      <sheetData sheetId="1116">
        <row r="3">
          <cell r="F3" t="str">
            <v>UNIT PRICE  (VND)</v>
          </cell>
        </row>
      </sheetData>
      <sheetData sheetId="1117">
        <row r="3">
          <cell r="F3" t="str">
            <v>UNIT PRICE  (VND)</v>
          </cell>
        </row>
      </sheetData>
      <sheetData sheetId="1118">
        <row r="3">
          <cell r="F3" t="str">
            <v>UNIT PRICE  (VND)</v>
          </cell>
        </row>
      </sheetData>
      <sheetData sheetId="1119">
        <row r="3">
          <cell r="F3" t="str">
            <v>UNIT PRICE  (VND)</v>
          </cell>
        </row>
      </sheetData>
      <sheetData sheetId="1120">
        <row r="3">
          <cell r="F3" t="str">
            <v>UNIT PRICE  (VND)</v>
          </cell>
        </row>
      </sheetData>
      <sheetData sheetId="1121">
        <row r="3">
          <cell r="F3" t="str">
            <v>UNIT PRICE  (VND)</v>
          </cell>
        </row>
      </sheetData>
      <sheetData sheetId="1122">
        <row r="3">
          <cell r="F3" t="str">
            <v>UNIT PRICE  (VND)</v>
          </cell>
        </row>
      </sheetData>
      <sheetData sheetId="1123">
        <row r="3">
          <cell r="F3" t="str">
            <v>UNIT PRICE  (VND)</v>
          </cell>
        </row>
      </sheetData>
      <sheetData sheetId="1124">
        <row r="3">
          <cell r="F3" t="str">
            <v>UNIT PRICE  (VND)</v>
          </cell>
        </row>
      </sheetData>
      <sheetData sheetId="1125">
        <row r="3">
          <cell r="F3" t="str">
            <v>UNIT PRICE  (VND)</v>
          </cell>
        </row>
      </sheetData>
      <sheetData sheetId="1126">
        <row r="3">
          <cell r="F3" t="str">
            <v>UNIT PRICE  (VND)</v>
          </cell>
        </row>
      </sheetData>
      <sheetData sheetId="1127">
        <row r="3">
          <cell r="F3" t="str">
            <v>UNIT PRICE  (VND)</v>
          </cell>
        </row>
      </sheetData>
      <sheetData sheetId="1128">
        <row r="3">
          <cell r="F3" t="str">
            <v>UNIT PRICE  (VND)</v>
          </cell>
        </row>
      </sheetData>
      <sheetData sheetId="1129">
        <row r="3">
          <cell r="F3" t="str">
            <v>UNIT PRICE  (VND)</v>
          </cell>
        </row>
      </sheetData>
      <sheetData sheetId="1130">
        <row r="3">
          <cell r="F3" t="str">
            <v>UNIT PRICE  (VND)</v>
          </cell>
        </row>
      </sheetData>
      <sheetData sheetId="1131">
        <row r="3">
          <cell r="F3" t="str">
            <v>UNIT PRICE  (VND)</v>
          </cell>
        </row>
      </sheetData>
      <sheetData sheetId="1132">
        <row r="3">
          <cell r="F3" t="str">
            <v>UNIT PRICE  (VND)</v>
          </cell>
        </row>
      </sheetData>
      <sheetData sheetId="1133">
        <row r="3">
          <cell r="F3" t="str">
            <v>UNIT PRICE  (VND)</v>
          </cell>
        </row>
      </sheetData>
      <sheetData sheetId="1134">
        <row r="3">
          <cell r="F3" t="str">
            <v>UNIT PRICE  (VND)</v>
          </cell>
        </row>
      </sheetData>
      <sheetData sheetId="1135">
        <row r="3">
          <cell r="F3" t="str">
            <v>UNIT PRICE  (VND)</v>
          </cell>
        </row>
      </sheetData>
      <sheetData sheetId="1136">
        <row r="3">
          <cell r="F3" t="str">
            <v>UNIT PRICE  (VND)</v>
          </cell>
        </row>
      </sheetData>
      <sheetData sheetId="1137">
        <row r="3">
          <cell r="F3" t="str">
            <v>UNIT PRICE  (VND)</v>
          </cell>
        </row>
      </sheetData>
      <sheetData sheetId="1138">
        <row r="3">
          <cell r="F3" t="str">
            <v>UNIT PRICE  (VND)</v>
          </cell>
        </row>
      </sheetData>
      <sheetData sheetId="1139">
        <row r="3">
          <cell r="F3" t="str">
            <v>UNIT PRICE  (VND)</v>
          </cell>
        </row>
      </sheetData>
      <sheetData sheetId="1140">
        <row r="3">
          <cell r="F3" t="str">
            <v>UNIT PRICE  (VND)</v>
          </cell>
        </row>
      </sheetData>
      <sheetData sheetId="1141">
        <row r="3">
          <cell r="F3" t="str">
            <v>UNIT PRICE  (VND)</v>
          </cell>
        </row>
      </sheetData>
      <sheetData sheetId="1142">
        <row r="3">
          <cell r="F3" t="str">
            <v>UNIT PRICE  (VND)</v>
          </cell>
        </row>
      </sheetData>
      <sheetData sheetId="1143">
        <row r="3">
          <cell r="F3" t="str">
            <v>UNIT PRICE  (VND)</v>
          </cell>
        </row>
      </sheetData>
      <sheetData sheetId="1144">
        <row r="3">
          <cell r="F3" t="str">
            <v>UNIT PRICE  (VND)</v>
          </cell>
        </row>
      </sheetData>
      <sheetData sheetId="1145">
        <row r="3">
          <cell r="F3" t="str">
            <v>UNIT PRICE  (VND)</v>
          </cell>
        </row>
      </sheetData>
      <sheetData sheetId="1146">
        <row r="3">
          <cell r="F3" t="str">
            <v>UNIT PRICE  (VND)</v>
          </cell>
        </row>
      </sheetData>
      <sheetData sheetId="1147">
        <row r="3">
          <cell r="F3" t="str">
            <v>UNIT PRICE  (VND)</v>
          </cell>
        </row>
      </sheetData>
      <sheetData sheetId="1148">
        <row r="3">
          <cell r="F3" t="str">
            <v>UNIT PRICE  (VND)</v>
          </cell>
        </row>
      </sheetData>
      <sheetData sheetId="1149">
        <row r="3">
          <cell r="F3" t="str">
            <v>UNIT PRICE  (VND)</v>
          </cell>
        </row>
      </sheetData>
      <sheetData sheetId="1150">
        <row r="3">
          <cell r="F3" t="str">
            <v>UNIT PRICE  (VND)</v>
          </cell>
        </row>
      </sheetData>
      <sheetData sheetId="1151">
        <row r="3">
          <cell r="F3" t="str">
            <v>UNIT PRICE  (VND)</v>
          </cell>
        </row>
      </sheetData>
      <sheetData sheetId="1152">
        <row r="3">
          <cell r="F3" t="str">
            <v>UNIT PRICE  (VND)</v>
          </cell>
        </row>
      </sheetData>
      <sheetData sheetId="1153">
        <row r="3">
          <cell r="F3" t="str">
            <v>UNIT PRICE  (VND)</v>
          </cell>
        </row>
      </sheetData>
      <sheetData sheetId="1154">
        <row r="3">
          <cell r="F3" t="str">
            <v>UNIT PRICE  (VND)</v>
          </cell>
        </row>
      </sheetData>
      <sheetData sheetId="1155">
        <row r="3">
          <cell r="F3" t="str">
            <v>UNIT PRICE  (VND)</v>
          </cell>
        </row>
      </sheetData>
      <sheetData sheetId="1156">
        <row r="3">
          <cell r="F3" t="str">
            <v>UNIT PRICE  (VND)</v>
          </cell>
        </row>
      </sheetData>
      <sheetData sheetId="1157">
        <row r="3">
          <cell r="F3" t="str">
            <v>UNIT PRICE  (VND)</v>
          </cell>
        </row>
      </sheetData>
      <sheetData sheetId="1158">
        <row r="3">
          <cell r="F3" t="str">
            <v>UNIT PRICE  (VND)</v>
          </cell>
        </row>
      </sheetData>
      <sheetData sheetId="1159">
        <row r="3">
          <cell r="F3" t="str">
            <v>UNIT PRICE  (VND)</v>
          </cell>
        </row>
      </sheetData>
      <sheetData sheetId="1160">
        <row r="3">
          <cell r="F3" t="str">
            <v>UNIT PRICE  (VND)</v>
          </cell>
        </row>
      </sheetData>
      <sheetData sheetId="1161">
        <row r="3">
          <cell r="F3" t="str">
            <v>UNIT PRICE  (VND)</v>
          </cell>
        </row>
      </sheetData>
      <sheetData sheetId="1162">
        <row r="3">
          <cell r="F3" t="str">
            <v>UNIT PRICE  (VND)</v>
          </cell>
        </row>
      </sheetData>
      <sheetData sheetId="1163">
        <row r="3">
          <cell r="F3" t="str">
            <v>UNIT PRICE  (VND)</v>
          </cell>
        </row>
      </sheetData>
      <sheetData sheetId="1164">
        <row r="3">
          <cell r="F3" t="str">
            <v>UNIT PRICE  (VND)</v>
          </cell>
        </row>
      </sheetData>
      <sheetData sheetId="1165">
        <row r="3">
          <cell r="F3" t="str">
            <v>UNIT PRICE  (VND)</v>
          </cell>
        </row>
      </sheetData>
      <sheetData sheetId="1166">
        <row r="3">
          <cell r="F3" t="str">
            <v>UNIT PRICE  (VND)</v>
          </cell>
        </row>
      </sheetData>
      <sheetData sheetId="1167">
        <row r="3">
          <cell r="F3" t="str">
            <v>UNIT PRICE  (VND)</v>
          </cell>
        </row>
      </sheetData>
      <sheetData sheetId="1168">
        <row r="3">
          <cell r="F3" t="str">
            <v>UNIT PRICE  (VND)</v>
          </cell>
        </row>
      </sheetData>
      <sheetData sheetId="1169">
        <row r="3">
          <cell r="F3" t="str">
            <v>UNIT PRICE  (VND)</v>
          </cell>
        </row>
      </sheetData>
      <sheetData sheetId="1170">
        <row r="3">
          <cell r="F3" t="str">
            <v>UNIT PRICE  (VND)</v>
          </cell>
        </row>
      </sheetData>
      <sheetData sheetId="1171">
        <row r="3">
          <cell r="F3" t="str">
            <v>UNIT PRICE  (VND)</v>
          </cell>
        </row>
      </sheetData>
      <sheetData sheetId="1172">
        <row r="3">
          <cell r="F3" t="str">
            <v>UNIT PRICE  (VND)</v>
          </cell>
        </row>
      </sheetData>
      <sheetData sheetId="1173">
        <row r="3">
          <cell r="F3" t="str">
            <v>UNIT PRICE  (VND)</v>
          </cell>
        </row>
      </sheetData>
      <sheetData sheetId="1174">
        <row r="3">
          <cell r="F3" t="str">
            <v>UNIT PRICE  (VND)</v>
          </cell>
        </row>
      </sheetData>
      <sheetData sheetId="1175">
        <row r="3">
          <cell r="F3" t="str">
            <v>UNIT PRICE  (VND)</v>
          </cell>
        </row>
      </sheetData>
      <sheetData sheetId="1176">
        <row r="3">
          <cell r="F3" t="str">
            <v>UNIT PRICE  (VND)</v>
          </cell>
        </row>
      </sheetData>
      <sheetData sheetId="1177">
        <row r="3">
          <cell r="F3" t="str">
            <v>UNIT PRICE  (VND)</v>
          </cell>
        </row>
      </sheetData>
      <sheetData sheetId="1178">
        <row r="3">
          <cell r="F3" t="str">
            <v>UNIT PRICE  (VND)</v>
          </cell>
        </row>
      </sheetData>
      <sheetData sheetId="1179">
        <row r="3">
          <cell r="F3" t="str">
            <v>UNIT PRICE  (VND)</v>
          </cell>
        </row>
      </sheetData>
      <sheetData sheetId="1180">
        <row r="3">
          <cell r="F3" t="str">
            <v>UNIT PRICE  (VND)</v>
          </cell>
        </row>
      </sheetData>
      <sheetData sheetId="1181">
        <row r="3">
          <cell r="F3" t="str">
            <v>UNIT PRICE  (VND)</v>
          </cell>
        </row>
      </sheetData>
      <sheetData sheetId="1182">
        <row r="3">
          <cell r="F3" t="str">
            <v>UNIT PRICE  (VND)</v>
          </cell>
        </row>
      </sheetData>
      <sheetData sheetId="1183">
        <row r="3">
          <cell r="F3" t="str">
            <v>UNIT PRICE  (VND)</v>
          </cell>
        </row>
      </sheetData>
      <sheetData sheetId="1184">
        <row r="3">
          <cell r="F3" t="str">
            <v>UNIT PRICE  (VND)</v>
          </cell>
        </row>
      </sheetData>
      <sheetData sheetId="1185">
        <row r="3">
          <cell r="F3" t="str">
            <v>UNIT PRICE  (VND)</v>
          </cell>
        </row>
      </sheetData>
      <sheetData sheetId="1186">
        <row r="3">
          <cell r="F3" t="str">
            <v>UNIT PRICE  (VND)</v>
          </cell>
        </row>
      </sheetData>
      <sheetData sheetId="1187">
        <row r="3">
          <cell r="F3" t="str">
            <v>UNIT PRICE  (VND)</v>
          </cell>
        </row>
      </sheetData>
      <sheetData sheetId="1188">
        <row r="3">
          <cell r="F3" t="str">
            <v>UNIT PRICE  (VND)</v>
          </cell>
        </row>
      </sheetData>
      <sheetData sheetId="1189">
        <row r="3">
          <cell r="F3" t="str">
            <v>UNIT PRICE  (VND)</v>
          </cell>
        </row>
      </sheetData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>
        <row r="3">
          <cell r="F3" t="str">
            <v>UNIT PRICE  (VND)</v>
          </cell>
        </row>
      </sheetData>
      <sheetData sheetId="1281">
        <row r="3">
          <cell r="F3" t="str">
            <v>UNIT PRICE  (VND)</v>
          </cell>
        </row>
      </sheetData>
      <sheetData sheetId="1282">
        <row r="3">
          <cell r="F3" t="str">
            <v>UNIT PRICE  (VND)</v>
          </cell>
        </row>
      </sheetData>
      <sheetData sheetId="1283">
        <row r="3">
          <cell r="F3" t="str">
            <v>UNIT PRICE  (VND)</v>
          </cell>
        </row>
      </sheetData>
      <sheetData sheetId="1284">
        <row r="3">
          <cell r="F3" t="str">
            <v>UNIT PRICE  (VND)</v>
          </cell>
        </row>
      </sheetData>
      <sheetData sheetId="1285">
        <row r="3">
          <cell r="F3" t="str">
            <v>UNIT PRICE  (VND)</v>
          </cell>
        </row>
      </sheetData>
      <sheetData sheetId="1286">
        <row r="3">
          <cell r="F3" t="str">
            <v>UNIT PRICE  (VND)</v>
          </cell>
        </row>
      </sheetData>
      <sheetData sheetId="1287">
        <row r="3">
          <cell r="F3" t="str">
            <v>UNIT PRICE  (VND)</v>
          </cell>
        </row>
      </sheetData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>
        <row r="3">
          <cell r="F3" t="str">
            <v>UNIT PRICE  (VND)</v>
          </cell>
        </row>
      </sheetData>
      <sheetData sheetId="1297">
        <row r="3">
          <cell r="F3" t="str">
            <v>UNIT PRICE  (VND)</v>
          </cell>
        </row>
      </sheetData>
      <sheetData sheetId="1298">
        <row r="3">
          <cell r="F3" t="str">
            <v>UNIT PRICE  (VND)</v>
          </cell>
        </row>
      </sheetData>
      <sheetData sheetId="1299">
        <row r="3">
          <cell r="F3" t="str">
            <v>UNIT PRICE  (VND)</v>
          </cell>
        </row>
      </sheetData>
      <sheetData sheetId="1300">
        <row r="3">
          <cell r="F3" t="str">
            <v>UNIT PRICE  (VND)</v>
          </cell>
        </row>
      </sheetData>
      <sheetData sheetId="1301">
        <row r="3">
          <cell r="F3" t="str">
            <v>UNIT PRICE  (VND)</v>
          </cell>
        </row>
      </sheetData>
      <sheetData sheetId="1302">
        <row r="3">
          <cell r="F3" t="str">
            <v>UNIT PRICE  (VND)</v>
          </cell>
        </row>
      </sheetData>
      <sheetData sheetId="1303">
        <row r="3">
          <cell r="F3" t="str">
            <v>UNIT PRICE  (VND)</v>
          </cell>
        </row>
      </sheetData>
      <sheetData sheetId="1304">
        <row r="3">
          <cell r="F3" t="str">
            <v>UNIT PRICE  (VND)</v>
          </cell>
        </row>
      </sheetData>
      <sheetData sheetId="1305">
        <row r="3">
          <cell r="F3" t="str">
            <v>UNIT PRICE  (VND)</v>
          </cell>
        </row>
      </sheetData>
      <sheetData sheetId="1306">
        <row r="3">
          <cell r="F3" t="str">
            <v>UNIT PRICE  (VND)</v>
          </cell>
        </row>
      </sheetData>
      <sheetData sheetId="1307">
        <row r="3">
          <cell r="F3" t="str">
            <v>UNIT PRICE  (VND)</v>
          </cell>
        </row>
      </sheetData>
      <sheetData sheetId="1308">
        <row r="3">
          <cell r="F3" t="str">
            <v>UNIT PRICE  (VND)</v>
          </cell>
        </row>
      </sheetData>
      <sheetData sheetId="1309">
        <row r="3">
          <cell r="F3" t="str">
            <v>UNIT PRICE  (VND)</v>
          </cell>
        </row>
      </sheetData>
      <sheetData sheetId="1310">
        <row r="3">
          <cell r="F3" t="str">
            <v>UNIT PRICE  (VND)</v>
          </cell>
        </row>
      </sheetData>
      <sheetData sheetId="1311">
        <row r="3">
          <cell r="F3" t="str">
            <v>UNIT PRICE  (VND)</v>
          </cell>
        </row>
      </sheetData>
      <sheetData sheetId="1312">
        <row r="3">
          <cell r="F3" t="str">
            <v>UNIT PRICE  (VND)</v>
          </cell>
        </row>
      </sheetData>
      <sheetData sheetId="1313">
        <row r="3">
          <cell r="F3" t="str">
            <v>UNIT PRICE  (VND)</v>
          </cell>
        </row>
      </sheetData>
      <sheetData sheetId="1314">
        <row r="3">
          <cell r="F3" t="str">
            <v>UNIT PRICE  (VND)</v>
          </cell>
        </row>
      </sheetData>
      <sheetData sheetId="1315">
        <row r="3">
          <cell r="F3" t="str">
            <v>UNIT PRICE  (VND)</v>
          </cell>
        </row>
      </sheetData>
      <sheetData sheetId="1316">
        <row r="3">
          <cell r="F3" t="str">
            <v>UNIT PRICE  (VND)</v>
          </cell>
        </row>
      </sheetData>
      <sheetData sheetId="1317">
        <row r="3">
          <cell r="F3" t="str">
            <v>UNIT PRICE  (VND)</v>
          </cell>
        </row>
      </sheetData>
      <sheetData sheetId="1318">
        <row r="3">
          <cell r="F3" t="str">
            <v>UNIT PRICE  (VND)</v>
          </cell>
        </row>
      </sheetData>
      <sheetData sheetId="1319">
        <row r="3">
          <cell r="F3" t="str">
            <v>UNIT PRICE  (VND)</v>
          </cell>
        </row>
      </sheetData>
      <sheetData sheetId="1320">
        <row r="3">
          <cell r="F3" t="str">
            <v>UNIT PRICE  (VND)</v>
          </cell>
        </row>
      </sheetData>
      <sheetData sheetId="1321">
        <row r="3">
          <cell r="F3" t="str">
            <v>UNIT PRICE  (VND)</v>
          </cell>
        </row>
      </sheetData>
      <sheetData sheetId="1322">
        <row r="3">
          <cell r="F3" t="str">
            <v>UNIT PRICE  (VND)</v>
          </cell>
        </row>
      </sheetData>
      <sheetData sheetId="1323">
        <row r="3">
          <cell r="F3" t="str">
            <v>UNIT PRICE  (VND)</v>
          </cell>
        </row>
      </sheetData>
      <sheetData sheetId="1324">
        <row r="3">
          <cell r="F3" t="str">
            <v>UNIT PRICE  (VND)</v>
          </cell>
        </row>
      </sheetData>
      <sheetData sheetId="1325" refreshError="1"/>
      <sheetData sheetId="1326">
        <row r="3">
          <cell r="F3" t="str">
            <v>UNIT PRICE  (VND)</v>
          </cell>
        </row>
      </sheetData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>
        <row r="3">
          <cell r="F3" t="str">
            <v>UNIT PRICE  (VND)</v>
          </cell>
        </row>
      </sheetData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>
        <row r="3">
          <cell r="F3" t="str">
            <v>UNIT PRICE  (VND)</v>
          </cell>
        </row>
      </sheetData>
      <sheetData sheetId="1370">
        <row r="3">
          <cell r="F3" t="str">
            <v>UNIT PRICE  (VND)</v>
          </cell>
        </row>
      </sheetData>
      <sheetData sheetId="1371">
        <row r="3">
          <cell r="F3" t="str">
            <v>UNIT PRICE  (VND)</v>
          </cell>
        </row>
      </sheetData>
      <sheetData sheetId="1372">
        <row r="3">
          <cell r="F3" t="str">
            <v>UNIT PRICE  (VND)</v>
          </cell>
        </row>
      </sheetData>
      <sheetData sheetId="1373">
        <row r="3">
          <cell r="F3" t="str">
            <v>UNIT PRICE  (VND)</v>
          </cell>
        </row>
      </sheetData>
      <sheetData sheetId="1374">
        <row r="3">
          <cell r="F3" t="str">
            <v>UNIT PRICE  (VND)</v>
          </cell>
        </row>
      </sheetData>
      <sheetData sheetId="1375">
        <row r="3">
          <cell r="F3" t="str">
            <v>UNIT PRICE  (VND)</v>
          </cell>
        </row>
      </sheetData>
      <sheetData sheetId="1376">
        <row r="3">
          <cell r="F3" t="str">
            <v>UNIT PRICE  (VND)</v>
          </cell>
        </row>
      </sheetData>
      <sheetData sheetId="1377">
        <row r="3">
          <cell r="F3" t="str">
            <v>UNIT PRICE  (VND)</v>
          </cell>
        </row>
      </sheetData>
      <sheetData sheetId="1378">
        <row r="3">
          <cell r="F3" t="str">
            <v>UNIT PRICE  (VND)</v>
          </cell>
        </row>
      </sheetData>
      <sheetData sheetId="1379">
        <row r="3">
          <cell r="F3" t="str">
            <v>UNIT PRICE  (VND)</v>
          </cell>
        </row>
      </sheetData>
      <sheetData sheetId="1380">
        <row r="3">
          <cell r="F3" t="str">
            <v>UNIT PRICE  (VND)</v>
          </cell>
        </row>
      </sheetData>
      <sheetData sheetId="1381">
        <row r="3">
          <cell r="F3" t="str">
            <v>UNIT PRICE  (VND)</v>
          </cell>
        </row>
      </sheetData>
      <sheetData sheetId="1382">
        <row r="3">
          <cell r="F3" t="str">
            <v>UNIT PRICE  (VND)</v>
          </cell>
        </row>
      </sheetData>
      <sheetData sheetId="1383">
        <row r="3">
          <cell r="F3" t="str">
            <v>UNIT PRICE  (VND)</v>
          </cell>
        </row>
      </sheetData>
      <sheetData sheetId="1384">
        <row r="3">
          <cell r="F3" t="str">
            <v>UNIT PRICE  (VND)</v>
          </cell>
        </row>
      </sheetData>
      <sheetData sheetId="1385">
        <row r="3">
          <cell r="F3" t="str">
            <v>UNIT PRICE  (VND)</v>
          </cell>
        </row>
      </sheetData>
      <sheetData sheetId="1386">
        <row r="3">
          <cell r="F3" t="str">
            <v>UNIT PRICE  (VND)</v>
          </cell>
        </row>
      </sheetData>
      <sheetData sheetId="1387">
        <row r="3">
          <cell r="F3" t="str">
            <v>UNIT PRICE  (VND)</v>
          </cell>
        </row>
      </sheetData>
      <sheetData sheetId="1388">
        <row r="3">
          <cell r="F3" t="str">
            <v>UNIT PRICE  (VND)</v>
          </cell>
        </row>
      </sheetData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>
        <row r="3">
          <cell r="F3" t="str">
            <v>UNIT PRICE  (VND)</v>
          </cell>
        </row>
      </sheetData>
      <sheetData sheetId="1403">
        <row r="3">
          <cell r="F3" t="str">
            <v>UNIT PRICE  (VND)</v>
          </cell>
        </row>
      </sheetData>
      <sheetData sheetId="1404">
        <row r="3">
          <cell r="F3" t="str">
            <v>UNIT PRICE  (VND)</v>
          </cell>
        </row>
      </sheetData>
      <sheetData sheetId="1405">
        <row r="3">
          <cell r="F3" t="str">
            <v>UNIT PRICE  (VND)</v>
          </cell>
        </row>
      </sheetData>
      <sheetData sheetId="1406">
        <row r="3">
          <cell r="F3" t="str">
            <v>UNIT PRICE  (VND)</v>
          </cell>
        </row>
      </sheetData>
      <sheetData sheetId="1407">
        <row r="3">
          <cell r="F3" t="str">
            <v>UNIT PRICE  (VND)</v>
          </cell>
        </row>
      </sheetData>
      <sheetData sheetId="1408">
        <row r="3">
          <cell r="F3" t="str">
            <v>UNIT PRICE  (VND)</v>
          </cell>
        </row>
      </sheetData>
      <sheetData sheetId="1409">
        <row r="3">
          <cell r="F3" t="str">
            <v>UNIT PRICE  (VND)</v>
          </cell>
        </row>
      </sheetData>
      <sheetData sheetId="1410">
        <row r="3">
          <cell r="F3" t="str">
            <v>UNIT PRICE  (VND)</v>
          </cell>
        </row>
      </sheetData>
      <sheetData sheetId="1411">
        <row r="3">
          <cell r="F3" t="str">
            <v>UNIT PRICE  (VND)</v>
          </cell>
        </row>
      </sheetData>
      <sheetData sheetId="1412">
        <row r="3">
          <cell r="F3" t="str">
            <v>UNIT PRICE  (VND)</v>
          </cell>
        </row>
      </sheetData>
      <sheetData sheetId="1413">
        <row r="3">
          <cell r="F3" t="str">
            <v>UNIT PRICE  (VND)</v>
          </cell>
        </row>
      </sheetData>
      <sheetData sheetId="1414">
        <row r="3">
          <cell r="F3" t="str">
            <v>UNIT PRICE  (VND)</v>
          </cell>
        </row>
      </sheetData>
      <sheetData sheetId="1415">
        <row r="3">
          <cell r="F3" t="str">
            <v>UNIT PRICE  (VND)</v>
          </cell>
        </row>
      </sheetData>
      <sheetData sheetId="1416">
        <row r="3">
          <cell r="F3" t="str">
            <v>UNIT PRICE  (VND)</v>
          </cell>
        </row>
      </sheetData>
      <sheetData sheetId="1417">
        <row r="3">
          <cell r="F3" t="str">
            <v>UNIT PRICE  (VND)</v>
          </cell>
        </row>
      </sheetData>
      <sheetData sheetId="1418">
        <row r="3">
          <cell r="F3" t="str">
            <v>UNIT PRICE  (VND)</v>
          </cell>
        </row>
      </sheetData>
      <sheetData sheetId="1419">
        <row r="3">
          <cell r="F3" t="str">
            <v>UNIT PRICE  (VND)</v>
          </cell>
        </row>
      </sheetData>
      <sheetData sheetId="1420">
        <row r="3">
          <cell r="F3" t="str">
            <v>UNIT PRICE  (VND)</v>
          </cell>
        </row>
      </sheetData>
      <sheetData sheetId="1421">
        <row r="3">
          <cell r="F3" t="str">
            <v>UNIT PRICE  (VND)</v>
          </cell>
        </row>
      </sheetData>
      <sheetData sheetId="1422">
        <row r="3">
          <cell r="F3" t="str">
            <v>UNIT PRICE  (VND)</v>
          </cell>
        </row>
      </sheetData>
      <sheetData sheetId="1423">
        <row r="3">
          <cell r="F3" t="str">
            <v>UNIT PRICE  (VND)</v>
          </cell>
        </row>
      </sheetData>
      <sheetData sheetId="1424">
        <row r="3">
          <cell r="F3" t="str">
            <v>UNIT PRICE  (VND)</v>
          </cell>
        </row>
      </sheetData>
      <sheetData sheetId="1425">
        <row r="3">
          <cell r="F3" t="str">
            <v>UNIT PRICE  (VND)</v>
          </cell>
        </row>
      </sheetData>
      <sheetData sheetId="1426">
        <row r="3">
          <cell r="F3" t="str">
            <v>UNIT PRICE  (VND)</v>
          </cell>
        </row>
      </sheetData>
      <sheetData sheetId="1427">
        <row r="3">
          <cell r="F3" t="str">
            <v>UNIT PRICE  (VND)</v>
          </cell>
        </row>
      </sheetData>
      <sheetData sheetId="1428">
        <row r="3">
          <cell r="F3" t="str">
            <v>UNIT PRICE  (VND)</v>
          </cell>
        </row>
      </sheetData>
      <sheetData sheetId="1429">
        <row r="3">
          <cell r="F3" t="str">
            <v>UNIT PRICE  (VND)</v>
          </cell>
        </row>
      </sheetData>
      <sheetData sheetId="1430">
        <row r="3">
          <cell r="F3" t="str">
            <v>UNIT PRICE  (VND)</v>
          </cell>
        </row>
      </sheetData>
      <sheetData sheetId="1431">
        <row r="3">
          <cell r="F3" t="str">
            <v>UNIT PRICE  (VND)</v>
          </cell>
        </row>
      </sheetData>
      <sheetData sheetId="1432">
        <row r="3">
          <cell r="F3" t="str">
            <v>UNIT PRICE  (VND)</v>
          </cell>
        </row>
      </sheetData>
      <sheetData sheetId="1433">
        <row r="3">
          <cell r="F3" t="str">
            <v>UNIT PRICE  (VND)</v>
          </cell>
        </row>
      </sheetData>
      <sheetData sheetId="1434">
        <row r="3">
          <cell r="F3" t="str">
            <v>UNIT PRICE  (VND)</v>
          </cell>
        </row>
      </sheetData>
      <sheetData sheetId="1435">
        <row r="3">
          <cell r="F3" t="str">
            <v>UNIT PRICE  (VND)</v>
          </cell>
        </row>
      </sheetData>
      <sheetData sheetId="1436">
        <row r="3">
          <cell r="F3" t="str">
            <v>UNIT PRICE  (VND)</v>
          </cell>
        </row>
      </sheetData>
      <sheetData sheetId="1437">
        <row r="3">
          <cell r="F3" t="str">
            <v>UNIT PRICE  (VND)</v>
          </cell>
        </row>
      </sheetData>
      <sheetData sheetId="1438">
        <row r="3">
          <cell r="F3" t="str">
            <v>UNIT PRICE  (VND)</v>
          </cell>
        </row>
      </sheetData>
      <sheetData sheetId="1439">
        <row r="3">
          <cell r="F3" t="str">
            <v>UNIT PRICE  (VND)</v>
          </cell>
        </row>
      </sheetData>
      <sheetData sheetId="1440">
        <row r="3">
          <cell r="F3" t="str">
            <v>UNIT PRICE  (VND)</v>
          </cell>
        </row>
      </sheetData>
      <sheetData sheetId="1441">
        <row r="3">
          <cell r="F3" t="str">
            <v>UNIT PRICE  (VND)</v>
          </cell>
        </row>
      </sheetData>
      <sheetData sheetId="1442">
        <row r="3">
          <cell r="F3" t="str">
            <v>UNIT PRICE  (VND)</v>
          </cell>
        </row>
      </sheetData>
      <sheetData sheetId="1443">
        <row r="3">
          <cell r="F3" t="str">
            <v>UNIT PRICE  (VND)</v>
          </cell>
        </row>
      </sheetData>
      <sheetData sheetId="1444">
        <row r="3">
          <cell r="F3" t="str">
            <v>UNIT PRICE  (VND)</v>
          </cell>
        </row>
      </sheetData>
      <sheetData sheetId="1445">
        <row r="3">
          <cell r="F3" t="str">
            <v>UNIT PRICE  (VND)</v>
          </cell>
        </row>
      </sheetData>
      <sheetData sheetId="1446">
        <row r="3">
          <cell r="F3" t="str">
            <v>UNIT PRICE  (VND)</v>
          </cell>
        </row>
      </sheetData>
      <sheetData sheetId="1447">
        <row r="3">
          <cell r="F3" t="str">
            <v>UNIT PRICE  (VND)</v>
          </cell>
        </row>
      </sheetData>
      <sheetData sheetId="1448">
        <row r="3">
          <cell r="F3" t="str">
            <v>UNIT PRICE  (VND)</v>
          </cell>
        </row>
      </sheetData>
      <sheetData sheetId="1449">
        <row r="3">
          <cell r="F3" t="str">
            <v>UNIT PRICE  (VND)</v>
          </cell>
        </row>
      </sheetData>
      <sheetData sheetId="1450">
        <row r="3">
          <cell r="F3" t="str">
            <v>UNIT PRICE  (VND)</v>
          </cell>
        </row>
      </sheetData>
      <sheetData sheetId="1451">
        <row r="3">
          <cell r="F3" t="str">
            <v>UNIT PRICE  (VND)</v>
          </cell>
        </row>
      </sheetData>
      <sheetData sheetId="1452">
        <row r="3">
          <cell r="F3" t="str">
            <v>UNIT PRICE  (VND)</v>
          </cell>
        </row>
      </sheetData>
      <sheetData sheetId="1453">
        <row r="3">
          <cell r="F3" t="str">
            <v>UNIT PRICE  (VND)</v>
          </cell>
        </row>
      </sheetData>
      <sheetData sheetId="1454">
        <row r="3">
          <cell r="F3" t="str">
            <v>UNIT PRICE  (VND)</v>
          </cell>
        </row>
      </sheetData>
      <sheetData sheetId="1455">
        <row r="3">
          <cell r="F3" t="str">
            <v>UNIT PRICE  (VND)</v>
          </cell>
        </row>
      </sheetData>
      <sheetData sheetId="1456">
        <row r="3">
          <cell r="F3" t="str">
            <v>UNIT PRICE  (VND)</v>
          </cell>
        </row>
      </sheetData>
      <sheetData sheetId="1457">
        <row r="3">
          <cell r="F3" t="str">
            <v>UNIT PRICE  (VND)</v>
          </cell>
        </row>
      </sheetData>
      <sheetData sheetId="1458">
        <row r="3">
          <cell r="F3" t="str">
            <v>UNIT PRICE  (VND)</v>
          </cell>
        </row>
      </sheetData>
      <sheetData sheetId="1459">
        <row r="3">
          <cell r="F3" t="str">
            <v>UNIT PRICE  (VND)</v>
          </cell>
        </row>
      </sheetData>
      <sheetData sheetId="1460">
        <row r="3">
          <cell r="F3" t="str">
            <v>UNIT PRICE  (VND)</v>
          </cell>
        </row>
      </sheetData>
      <sheetData sheetId="1461">
        <row r="3">
          <cell r="F3" t="str">
            <v>UNIT PRICE  (VND)</v>
          </cell>
        </row>
      </sheetData>
      <sheetData sheetId="1462">
        <row r="3">
          <cell r="F3" t="str">
            <v>UNIT PRICE  (VND)</v>
          </cell>
        </row>
      </sheetData>
      <sheetData sheetId="1463">
        <row r="3">
          <cell r="F3" t="str">
            <v>UNIT PRICE  (VND)</v>
          </cell>
        </row>
      </sheetData>
      <sheetData sheetId="1464">
        <row r="3">
          <cell r="F3" t="str">
            <v>UNIT PRICE  (VND)</v>
          </cell>
        </row>
      </sheetData>
      <sheetData sheetId="1465">
        <row r="3">
          <cell r="F3" t="str">
            <v>UNIT PRICE  (VND)</v>
          </cell>
        </row>
      </sheetData>
      <sheetData sheetId="1466">
        <row r="3">
          <cell r="F3" t="str">
            <v>UNIT PRICE  (VND)</v>
          </cell>
        </row>
      </sheetData>
      <sheetData sheetId="1467">
        <row r="3">
          <cell r="F3" t="str">
            <v>UNIT PRICE  (VND)</v>
          </cell>
        </row>
      </sheetData>
      <sheetData sheetId="1468">
        <row r="3">
          <cell r="F3" t="str">
            <v>UNIT PRICE  (VND)</v>
          </cell>
        </row>
      </sheetData>
      <sheetData sheetId="1469">
        <row r="3">
          <cell r="F3" t="str">
            <v>UNIT PRICE  (VND)</v>
          </cell>
        </row>
      </sheetData>
      <sheetData sheetId="1470">
        <row r="3">
          <cell r="F3" t="str">
            <v>UNIT PRICE  (VND)</v>
          </cell>
        </row>
      </sheetData>
      <sheetData sheetId="1471">
        <row r="3">
          <cell r="F3" t="str">
            <v>UNIT PRICE  (VND)</v>
          </cell>
        </row>
      </sheetData>
      <sheetData sheetId="1472">
        <row r="3">
          <cell r="F3" t="str">
            <v>UNIT PRICE  (VND)</v>
          </cell>
        </row>
      </sheetData>
      <sheetData sheetId="1473">
        <row r="3">
          <cell r="F3" t="str">
            <v>UNIT PRICE  (VND)</v>
          </cell>
        </row>
      </sheetData>
      <sheetData sheetId="1474">
        <row r="3">
          <cell r="F3" t="str">
            <v>UNIT PRICE  (VND)</v>
          </cell>
        </row>
      </sheetData>
      <sheetData sheetId="1475">
        <row r="3">
          <cell r="F3" t="str">
            <v>UNIT PRICE  (VND)</v>
          </cell>
        </row>
      </sheetData>
      <sheetData sheetId="1476">
        <row r="3">
          <cell r="F3" t="str">
            <v>UNIT PRICE  (VND)</v>
          </cell>
        </row>
      </sheetData>
      <sheetData sheetId="1477">
        <row r="3">
          <cell r="F3" t="str">
            <v>UNIT PRICE  (VND)</v>
          </cell>
        </row>
      </sheetData>
      <sheetData sheetId="1478">
        <row r="3">
          <cell r="F3" t="str">
            <v>UNIT PRICE  (VND)</v>
          </cell>
        </row>
      </sheetData>
      <sheetData sheetId="1479">
        <row r="3">
          <cell r="F3" t="str">
            <v>UNIT PRICE  (VND)</v>
          </cell>
        </row>
      </sheetData>
      <sheetData sheetId="1480">
        <row r="3">
          <cell r="F3" t="str">
            <v>UNIT PRICE  (VND)</v>
          </cell>
        </row>
      </sheetData>
      <sheetData sheetId="1481">
        <row r="3">
          <cell r="F3" t="str">
            <v>UNIT PRICE  (VND)</v>
          </cell>
        </row>
      </sheetData>
      <sheetData sheetId="1482">
        <row r="3">
          <cell r="F3" t="str">
            <v>UNIT PRICE  (VND)</v>
          </cell>
        </row>
      </sheetData>
      <sheetData sheetId="1483">
        <row r="3">
          <cell r="F3" t="str">
            <v>UNIT PRICE  (VND)</v>
          </cell>
        </row>
      </sheetData>
      <sheetData sheetId="1484">
        <row r="3">
          <cell r="F3" t="str">
            <v>UNIT PRICE  (VND)</v>
          </cell>
        </row>
      </sheetData>
      <sheetData sheetId="1485">
        <row r="3">
          <cell r="F3" t="str">
            <v>UNIT PRICE  (VND)</v>
          </cell>
        </row>
      </sheetData>
      <sheetData sheetId="1486">
        <row r="3">
          <cell r="F3" t="str">
            <v>UNIT PRICE  (VND)</v>
          </cell>
        </row>
      </sheetData>
      <sheetData sheetId="1487">
        <row r="3">
          <cell r="F3" t="str">
            <v>UNIT PRICE  (VND)</v>
          </cell>
        </row>
      </sheetData>
      <sheetData sheetId="1488">
        <row r="3">
          <cell r="F3" t="str">
            <v>UNIT PRICE  (VND)</v>
          </cell>
        </row>
      </sheetData>
      <sheetData sheetId="1489">
        <row r="3">
          <cell r="F3" t="str">
            <v>UNIT PRICE  (VND)</v>
          </cell>
        </row>
      </sheetData>
      <sheetData sheetId="1490">
        <row r="3">
          <cell r="F3" t="str">
            <v>UNIT PRICE  (VND)</v>
          </cell>
        </row>
      </sheetData>
      <sheetData sheetId="1491">
        <row r="3">
          <cell r="F3" t="str">
            <v>UNIT PRICE  (VND)</v>
          </cell>
        </row>
      </sheetData>
      <sheetData sheetId="1492">
        <row r="3">
          <cell r="F3" t="str">
            <v>UNIT PRICE  (VND)</v>
          </cell>
        </row>
      </sheetData>
      <sheetData sheetId="1493">
        <row r="3">
          <cell r="F3" t="str">
            <v>UNIT PRICE  (VND)</v>
          </cell>
        </row>
      </sheetData>
      <sheetData sheetId="1494">
        <row r="3">
          <cell r="F3" t="str">
            <v>UNIT PRICE  (VND)</v>
          </cell>
        </row>
      </sheetData>
      <sheetData sheetId="1495">
        <row r="3">
          <cell r="F3" t="str">
            <v>UNIT PRICE  (VND)</v>
          </cell>
        </row>
      </sheetData>
      <sheetData sheetId="1496">
        <row r="3">
          <cell r="F3" t="str">
            <v>UNIT PRICE  (VND)</v>
          </cell>
        </row>
      </sheetData>
      <sheetData sheetId="1497">
        <row r="3">
          <cell r="F3" t="str">
            <v>UNIT PRICE  (VND)</v>
          </cell>
        </row>
      </sheetData>
      <sheetData sheetId="1498">
        <row r="3">
          <cell r="F3" t="str">
            <v>UNIT PRICE  (VND)</v>
          </cell>
        </row>
      </sheetData>
      <sheetData sheetId="1499">
        <row r="3">
          <cell r="F3" t="str">
            <v>UNIT PRICE  (VND)</v>
          </cell>
        </row>
      </sheetData>
      <sheetData sheetId="1500">
        <row r="3">
          <cell r="F3" t="str">
            <v>UNIT PRICE  (VND)</v>
          </cell>
        </row>
      </sheetData>
      <sheetData sheetId="1501">
        <row r="3">
          <cell r="F3" t="str">
            <v>UNIT PRICE  (VND)</v>
          </cell>
        </row>
      </sheetData>
      <sheetData sheetId="1502">
        <row r="3">
          <cell r="F3" t="str">
            <v>UNIT PRICE  (VND)</v>
          </cell>
        </row>
      </sheetData>
      <sheetData sheetId="1503">
        <row r="3">
          <cell r="F3" t="str">
            <v>UNIT PRICE  (VND)</v>
          </cell>
        </row>
      </sheetData>
      <sheetData sheetId="1504">
        <row r="3">
          <cell r="F3" t="str">
            <v>UNIT PRICE  (VND)</v>
          </cell>
        </row>
      </sheetData>
      <sheetData sheetId="1505">
        <row r="3">
          <cell r="F3" t="str">
            <v>UNIT PRICE  (VND)</v>
          </cell>
        </row>
      </sheetData>
      <sheetData sheetId="1506">
        <row r="3">
          <cell r="F3" t="str">
            <v>UNIT PRICE  (VND)</v>
          </cell>
        </row>
      </sheetData>
      <sheetData sheetId="1507">
        <row r="3">
          <cell r="F3" t="str">
            <v>UNIT PRICE  (VND)</v>
          </cell>
        </row>
      </sheetData>
      <sheetData sheetId="1508">
        <row r="3">
          <cell r="F3" t="str">
            <v>UNIT PRICE  (VND)</v>
          </cell>
        </row>
      </sheetData>
      <sheetData sheetId="1509">
        <row r="3">
          <cell r="F3" t="str">
            <v>UNIT PRICE  (VND)</v>
          </cell>
        </row>
      </sheetData>
      <sheetData sheetId="1510">
        <row r="3">
          <cell r="F3" t="str">
            <v>UNIT PRICE  (VND)</v>
          </cell>
        </row>
      </sheetData>
      <sheetData sheetId="1511">
        <row r="3">
          <cell r="F3" t="str">
            <v>UNIT PRICE  (VND)</v>
          </cell>
        </row>
      </sheetData>
      <sheetData sheetId="1512">
        <row r="3">
          <cell r="F3" t="str">
            <v>UNIT PRICE  (VND)</v>
          </cell>
        </row>
      </sheetData>
      <sheetData sheetId="1513">
        <row r="3">
          <cell r="F3" t="str">
            <v>UNIT PRICE  (VND)</v>
          </cell>
        </row>
      </sheetData>
      <sheetData sheetId="1514">
        <row r="3">
          <cell r="F3" t="str">
            <v>UNIT PRICE  (VND)</v>
          </cell>
        </row>
      </sheetData>
      <sheetData sheetId="1515">
        <row r="3">
          <cell r="F3" t="str">
            <v>UNIT PRICE  (VND)</v>
          </cell>
        </row>
      </sheetData>
      <sheetData sheetId="1516">
        <row r="3">
          <cell r="F3" t="str">
            <v>UNIT PRICE  (VND)</v>
          </cell>
        </row>
      </sheetData>
      <sheetData sheetId="1517">
        <row r="3">
          <cell r="F3" t="str">
            <v>UNIT PRICE  (VND)</v>
          </cell>
        </row>
      </sheetData>
      <sheetData sheetId="1518">
        <row r="3">
          <cell r="F3" t="str">
            <v>UNIT PRICE  (VND)</v>
          </cell>
        </row>
      </sheetData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>
        <row r="3">
          <cell r="F3" t="str">
            <v>UNIT PRICE  (VND)</v>
          </cell>
        </row>
      </sheetData>
      <sheetData sheetId="1531">
        <row r="3">
          <cell r="F3" t="str">
            <v>UNIT PRICE  (VND)</v>
          </cell>
        </row>
      </sheetData>
      <sheetData sheetId="1532">
        <row r="3">
          <cell r="F3" t="str">
            <v>UNIT PRICE  (VND)</v>
          </cell>
        </row>
      </sheetData>
      <sheetData sheetId="1533">
        <row r="3">
          <cell r="F3" t="str">
            <v>UNIT PRICE  (VND)</v>
          </cell>
        </row>
      </sheetData>
      <sheetData sheetId="1534">
        <row r="3">
          <cell r="F3" t="str">
            <v>UNIT PRICE  (VND)</v>
          </cell>
        </row>
      </sheetData>
      <sheetData sheetId="1535">
        <row r="3">
          <cell r="F3" t="str">
            <v>UNIT PRICE  (VND)</v>
          </cell>
        </row>
      </sheetData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>
        <row r="3">
          <cell r="F3" t="str">
            <v>UNIT PRICE  (VND)</v>
          </cell>
        </row>
      </sheetData>
      <sheetData sheetId="1549">
        <row r="3">
          <cell r="F3" t="str">
            <v>UNIT PRICE  (VND)</v>
          </cell>
        </row>
      </sheetData>
      <sheetData sheetId="1550">
        <row r="3">
          <cell r="F3" t="str">
            <v>UNIT PRICE  (VND)</v>
          </cell>
        </row>
      </sheetData>
      <sheetData sheetId="1551">
        <row r="3">
          <cell r="F3" t="str">
            <v>UNIT PRICE  (VND)</v>
          </cell>
        </row>
      </sheetData>
      <sheetData sheetId="1552">
        <row r="3">
          <cell r="F3" t="str">
            <v>UNIT PRICE  (VND)</v>
          </cell>
        </row>
      </sheetData>
      <sheetData sheetId="1553">
        <row r="3">
          <cell r="F3" t="str">
            <v>UNIT PRICE  (VND)</v>
          </cell>
        </row>
      </sheetData>
      <sheetData sheetId="1554">
        <row r="3">
          <cell r="F3" t="str">
            <v>UNIT PRICE  (VND)</v>
          </cell>
        </row>
      </sheetData>
      <sheetData sheetId="1555">
        <row r="3">
          <cell r="F3" t="str">
            <v>UNIT PRICE  (VND)</v>
          </cell>
        </row>
      </sheetData>
      <sheetData sheetId="1556">
        <row r="3">
          <cell r="F3" t="str">
            <v>UNIT PRICE  (VND)</v>
          </cell>
        </row>
      </sheetData>
      <sheetData sheetId="1557">
        <row r="3">
          <cell r="F3" t="str">
            <v>UNIT PRICE  (VND)</v>
          </cell>
        </row>
      </sheetData>
      <sheetData sheetId="1558">
        <row r="3">
          <cell r="F3" t="str">
            <v>UNIT PRICE  (VND)</v>
          </cell>
        </row>
      </sheetData>
      <sheetData sheetId="1559">
        <row r="3">
          <cell r="F3" t="str">
            <v>UNIT PRICE  (VND)</v>
          </cell>
        </row>
      </sheetData>
      <sheetData sheetId="1560">
        <row r="3">
          <cell r="F3" t="str">
            <v>UNIT PRICE  (VND)</v>
          </cell>
        </row>
      </sheetData>
      <sheetData sheetId="1561">
        <row r="3">
          <cell r="F3" t="str">
            <v>UNIT PRICE  (VND)</v>
          </cell>
        </row>
      </sheetData>
      <sheetData sheetId="1562">
        <row r="3">
          <cell r="F3" t="str">
            <v>UNIT PRICE  (VND)</v>
          </cell>
        </row>
      </sheetData>
      <sheetData sheetId="1563">
        <row r="3">
          <cell r="F3" t="str">
            <v>UNIT PRICE  (VND)</v>
          </cell>
        </row>
      </sheetData>
      <sheetData sheetId="1564">
        <row r="3">
          <cell r="F3" t="str">
            <v>UNIT PRICE  (VND)</v>
          </cell>
        </row>
      </sheetData>
      <sheetData sheetId="1565">
        <row r="3">
          <cell r="F3" t="str">
            <v>UNIT PRICE  (VND)</v>
          </cell>
        </row>
      </sheetData>
      <sheetData sheetId="1566">
        <row r="3">
          <cell r="F3" t="str">
            <v>UNIT PRICE  (VND)</v>
          </cell>
        </row>
      </sheetData>
      <sheetData sheetId="1567">
        <row r="3">
          <cell r="F3" t="str">
            <v>UNIT PRICE  (VND)</v>
          </cell>
        </row>
      </sheetData>
      <sheetData sheetId="1568">
        <row r="3">
          <cell r="F3" t="str">
            <v>UNIT PRICE  (VND)</v>
          </cell>
        </row>
      </sheetData>
      <sheetData sheetId="1569">
        <row r="3">
          <cell r="F3" t="str">
            <v>UNIT PRICE  (VND)</v>
          </cell>
        </row>
      </sheetData>
      <sheetData sheetId="1570">
        <row r="3">
          <cell r="F3" t="str">
            <v>UNIT PRICE  (VND)</v>
          </cell>
        </row>
      </sheetData>
      <sheetData sheetId="1571">
        <row r="3">
          <cell r="F3" t="str">
            <v>UNIT PRICE  (VND)</v>
          </cell>
        </row>
      </sheetData>
      <sheetData sheetId="1572">
        <row r="3">
          <cell r="F3" t="str">
            <v>UNIT PRICE  (VND)</v>
          </cell>
        </row>
      </sheetData>
      <sheetData sheetId="1573">
        <row r="3">
          <cell r="F3" t="str">
            <v>UNIT PRICE  (VND)</v>
          </cell>
        </row>
      </sheetData>
      <sheetData sheetId="1574">
        <row r="3">
          <cell r="F3" t="str">
            <v>UNIT PRICE  (VND)</v>
          </cell>
        </row>
      </sheetData>
      <sheetData sheetId="1575">
        <row r="3">
          <cell r="F3" t="str">
            <v>UNIT PRICE  (VND)</v>
          </cell>
        </row>
      </sheetData>
      <sheetData sheetId="1576">
        <row r="3">
          <cell r="F3" t="str">
            <v>UNIT PRICE  (VND)</v>
          </cell>
        </row>
      </sheetData>
      <sheetData sheetId="1577">
        <row r="3">
          <cell r="F3" t="str">
            <v>UNIT PRICE  (VND)</v>
          </cell>
        </row>
      </sheetData>
      <sheetData sheetId="1578">
        <row r="3">
          <cell r="F3" t="str">
            <v>UNIT PRICE  (VND)</v>
          </cell>
        </row>
      </sheetData>
      <sheetData sheetId="1579">
        <row r="3">
          <cell r="F3" t="str">
            <v>UNIT PRICE  (VND)</v>
          </cell>
        </row>
      </sheetData>
      <sheetData sheetId="1580">
        <row r="3">
          <cell r="F3" t="str">
            <v>UNIT PRICE  (VND)</v>
          </cell>
        </row>
      </sheetData>
      <sheetData sheetId="1581">
        <row r="3">
          <cell r="F3" t="str">
            <v>UNIT PRICE  (VND)</v>
          </cell>
        </row>
      </sheetData>
      <sheetData sheetId="1582">
        <row r="3">
          <cell r="F3" t="str">
            <v>UNIT PRICE  (VND)</v>
          </cell>
        </row>
      </sheetData>
      <sheetData sheetId="1583">
        <row r="3">
          <cell r="F3" t="str">
            <v>UNIT PRICE  (VND)</v>
          </cell>
        </row>
      </sheetData>
      <sheetData sheetId="1584">
        <row r="3">
          <cell r="F3" t="str">
            <v>UNIT PRICE  (VND)</v>
          </cell>
        </row>
      </sheetData>
      <sheetData sheetId="1585">
        <row r="3">
          <cell r="F3" t="str">
            <v>UNIT PRICE  (VND)</v>
          </cell>
        </row>
      </sheetData>
      <sheetData sheetId="1586">
        <row r="3">
          <cell r="F3" t="str">
            <v>UNIT PRICE  (VND)</v>
          </cell>
        </row>
      </sheetData>
      <sheetData sheetId="1587">
        <row r="3">
          <cell r="F3" t="str">
            <v>UNIT PRICE  (VND)</v>
          </cell>
        </row>
      </sheetData>
      <sheetData sheetId="1588">
        <row r="3">
          <cell r="F3" t="str">
            <v>UNIT PRICE  (VND)</v>
          </cell>
        </row>
      </sheetData>
      <sheetData sheetId="1589">
        <row r="3">
          <cell r="F3" t="str">
            <v>UNIT PRICE  (VND)</v>
          </cell>
        </row>
      </sheetData>
      <sheetData sheetId="1590">
        <row r="3">
          <cell r="F3" t="str">
            <v>UNIT PRICE  (VND)</v>
          </cell>
        </row>
      </sheetData>
      <sheetData sheetId="1591">
        <row r="3">
          <cell r="F3" t="str">
            <v>UNIT PRICE  (VND)</v>
          </cell>
        </row>
      </sheetData>
      <sheetData sheetId="1592">
        <row r="3">
          <cell r="F3" t="str">
            <v>UNIT PRICE  (VND)</v>
          </cell>
        </row>
      </sheetData>
      <sheetData sheetId="1593">
        <row r="3">
          <cell r="F3" t="str">
            <v>UNIT PRICE  (VND)</v>
          </cell>
        </row>
      </sheetData>
      <sheetData sheetId="1594">
        <row r="3">
          <cell r="F3" t="str">
            <v>UNIT PRICE  (VND)</v>
          </cell>
        </row>
      </sheetData>
      <sheetData sheetId="1595">
        <row r="3">
          <cell r="F3" t="str">
            <v>UNIT PRICE  (VND)</v>
          </cell>
        </row>
      </sheetData>
      <sheetData sheetId="1596">
        <row r="3">
          <cell r="F3" t="str">
            <v>UNIT PRICE  (VND)</v>
          </cell>
        </row>
      </sheetData>
      <sheetData sheetId="1597">
        <row r="3">
          <cell r="F3" t="str">
            <v>UNIT PRICE  (VND)</v>
          </cell>
        </row>
      </sheetData>
      <sheetData sheetId="1598">
        <row r="3">
          <cell r="F3" t="str">
            <v>UNIT PRICE  (VND)</v>
          </cell>
        </row>
      </sheetData>
      <sheetData sheetId="1599">
        <row r="3">
          <cell r="F3" t="str">
            <v>UNIT PRICE  (VND)</v>
          </cell>
        </row>
      </sheetData>
      <sheetData sheetId="1600">
        <row r="3">
          <cell r="F3" t="str">
            <v>UNIT PRICE  (VND)</v>
          </cell>
        </row>
      </sheetData>
      <sheetData sheetId="1601">
        <row r="3">
          <cell r="F3" t="str">
            <v>UNIT PRICE  (VND)</v>
          </cell>
        </row>
      </sheetData>
      <sheetData sheetId="1602">
        <row r="3">
          <cell r="F3" t="str">
            <v>UNIT PRICE  (VND)</v>
          </cell>
        </row>
      </sheetData>
      <sheetData sheetId="1603">
        <row r="3">
          <cell r="F3" t="str">
            <v>UNIT PRICE  (VND)</v>
          </cell>
        </row>
      </sheetData>
      <sheetData sheetId="1604">
        <row r="3">
          <cell r="F3" t="str">
            <v>UNIT PRICE  (VND)</v>
          </cell>
        </row>
      </sheetData>
      <sheetData sheetId="1605">
        <row r="3">
          <cell r="F3" t="str">
            <v>UNIT PRICE  (VND)</v>
          </cell>
        </row>
      </sheetData>
      <sheetData sheetId="1606">
        <row r="3">
          <cell r="F3" t="str">
            <v>UNIT PRICE  (VND)</v>
          </cell>
        </row>
      </sheetData>
      <sheetData sheetId="1607">
        <row r="3">
          <cell r="F3" t="str">
            <v>UNIT PRICE  (VND)</v>
          </cell>
        </row>
      </sheetData>
      <sheetData sheetId="1608">
        <row r="3">
          <cell r="F3" t="str">
            <v>UNIT PRICE  (VND)</v>
          </cell>
        </row>
      </sheetData>
      <sheetData sheetId="1609">
        <row r="3">
          <cell r="F3" t="str">
            <v>UNIT PRICE  (VND)</v>
          </cell>
        </row>
      </sheetData>
      <sheetData sheetId="1610">
        <row r="3">
          <cell r="F3" t="str">
            <v>UNIT PRICE  (VND)</v>
          </cell>
        </row>
      </sheetData>
      <sheetData sheetId="1611">
        <row r="3">
          <cell r="F3" t="str">
            <v>UNIT PRICE  (VND)</v>
          </cell>
        </row>
      </sheetData>
      <sheetData sheetId="1612">
        <row r="3">
          <cell r="F3" t="str">
            <v>UNIT PRICE  (VND)</v>
          </cell>
        </row>
      </sheetData>
      <sheetData sheetId="1613">
        <row r="3">
          <cell r="F3" t="str">
            <v>UNIT PRICE  (VND)</v>
          </cell>
        </row>
      </sheetData>
      <sheetData sheetId="1614">
        <row r="3">
          <cell r="F3" t="str">
            <v>UNIT PRICE  (VND)</v>
          </cell>
        </row>
      </sheetData>
      <sheetData sheetId="1615">
        <row r="3">
          <cell r="F3" t="str">
            <v>UNIT PRICE  (VND)</v>
          </cell>
        </row>
      </sheetData>
      <sheetData sheetId="1616">
        <row r="3">
          <cell r="F3" t="str">
            <v>UNIT PRICE  (VND)</v>
          </cell>
        </row>
      </sheetData>
      <sheetData sheetId="1617">
        <row r="3">
          <cell r="F3" t="str">
            <v>UNIT PRICE  (VND)</v>
          </cell>
        </row>
      </sheetData>
      <sheetData sheetId="1618">
        <row r="3">
          <cell r="F3" t="str">
            <v>UNIT PRICE  (VND)</v>
          </cell>
        </row>
      </sheetData>
      <sheetData sheetId="1619">
        <row r="3">
          <cell r="F3" t="str">
            <v>UNIT PRICE  (VND)</v>
          </cell>
        </row>
      </sheetData>
      <sheetData sheetId="1620">
        <row r="3">
          <cell r="F3" t="str">
            <v>UNIT PRICE  (VND)</v>
          </cell>
        </row>
      </sheetData>
      <sheetData sheetId="1621">
        <row r="3">
          <cell r="F3" t="str">
            <v>UNIT PRICE  (VND)</v>
          </cell>
        </row>
      </sheetData>
      <sheetData sheetId="1622">
        <row r="3">
          <cell r="F3" t="str">
            <v>UNIT PRICE  (VND)</v>
          </cell>
        </row>
      </sheetData>
      <sheetData sheetId="1623">
        <row r="3">
          <cell r="F3" t="str">
            <v>UNIT PRICE  (VND)</v>
          </cell>
        </row>
      </sheetData>
      <sheetData sheetId="1624">
        <row r="3">
          <cell r="F3" t="str">
            <v>UNIT PRICE  (VND)</v>
          </cell>
        </row>
      </sheetData>
      <sheetData sheetId="1625">
        <row r="3">
          <cell r="F3" t="str">
            <v>UNIT PRICE  (VND)</v>
          </cell>
        </row>
      </sheetData>
      <sheetData sheetId="1626">
        <row r="3">
          <cell r="F3" t="str">
            <v>UNIT PRICE  (VND)</v>
          </cell>
        </row>
      </sheetData>
      <sheetData sheetId="1627">
        <row r="3">
          <cell r="F3" t="str">
            <v>UNIT PRICE  (VND)</v>
          </cell>
        </row>
      </sheetData>
      <sheetData sheetId="1628">
        <row r="3">
          <cell r="F3" t="str">
            <v>UNIT PRICE  (VND)</v>
          </cell>
        </row>
      </sheetData>
      <sheetData sheetId="1629">
        <row r="3">
          <cell r="F3" t="str">
            <v>UNIT PRICE  (VND)</v>
          </cell>
        </row>
      </sheetData>
      <sheetData sheetId="1630">
        <row r="3">
          <cell r="F3" t="str">
            <v>UNIT PRICE  (VND)</v>
          </cell>
        </row>
      </sheetData>
      <sheetData sheetId="1631">
        <row r="3">
          <cell r="F3" t="str">
            <v>UNIT PRICE  (VND)</v>
          </cell>
        </row>
      </sheetData>
      <sheetData sheetId="1632">
        <row r="3">
          <cell r="F3" t="str">
            <v>UNIT PRICE  (VND)</v>
          </cell>
        </row>
      </sheetData>
      <sheetData sheetId="1633">
        <row r="3">
          <cell r="F3" t="str">
            <v>UNIT PRICE  (VND)</v>
          </cell>
        </row>
      </sheetData>
      <sheetData sheetId="1634">
        <row r="3">
          <cell r="F3" t="str">
            <v>UNIT PRICE  (VND)</v>
          </cell>
        </row>
      </sheetData>
      <sheetData sheetId="1635">
        <row r="3">
          <cell r="F3" t="str">
            <v>UNIT PRICE  (VND)</v>
          </cell>
        </row>
      </sheetData>
      <sheetData sheetId="1636">
        <row r="3">
          <cell r="F3" t="str">
            <v>UNIT PRICE  (VND)</v>
          </cell>
        </row>
      </sheetData>
      <sheetData sheetId="1637">
        <row r="3">
          <cell r="F3" t="str">
            <v>UNIT PRICE  (VND)</v>
          </cell>
        </row>
      </sheetData>
      <sheetData sheetId="1638">
        <row r="3">
          <cell r="F3" t="str">
            <v>UNIT PRICE  (VND)</v>
          </cell>
        </row>
      </sheetData>
      <sheetData sheetId="1639">
        <row r="3">
          <cell r="F3" t="str">
            <v>UNIT PRICE  (VND)</v>
          </cell>
        </row>
      </sheetData>
      <sheetData sheetId="1640">
        <row r="3">
          <cell r="F3" t="str">
            <v>UNIT PRICE  (VND)</v>
          </cell>
        </row>
      </sheetData>
      <sheetData sheetId="1641">
        <row r="3">
          <cell r="F3" t="str">
            <v>UNIT PRICE  (VND)</v>
          </cell>
        </row>
      </sheetData>
      <sheetData sheetId="1642">
        <row r="3">
          <cell r="F3" t="str">
            <v>UNIT PRICE  (VND)</v>
          </cell>
        </row>
      </sheetData>
      <sheetData sheetId="1643">
        <row r="3">
          <cell r="F3" t="str">
            <v>UNIT PRICE  (VND)</v>
          </cell>
        </row>
      </sheetData>
      <sheetData sheetId="1644">
        <row r="3">
          <cell r="F3" t="str">
            <v>UNIT PRICE  (VND)</v>
          </cell>
        </row>
      </sheetData>
      <sheetData sheetId="1645">
        <row r="3">
          <cell r="F3" t="str">
            <v>UNIT PRICE  (VND)</v>
          </cell>
        </row>
      </sheetData>
      <sheetData sheetId="1646">
        <row r="3">
          <cell r="F3" t="str">
            <v>UNIT PRICE  (VND)</v>
          </cell>
        </row>
      </sheetData>
      <sheetData sheetId="1647">
        <row r="3">
          <cell r="F3" t="str">
            <v>UNIT PRICE  (VND)</v>
          </cell>
        </row>
      </sheetData>
      <sheetData sheetId="1648">
        <row r="3">
          <cell r="F3" t="str">
            <v>UNIT PRICE  (VND)</v>
          </cell>
        </row>
      </sheetData>
      <sheetData sheetId="1649">
        <row r="3">
          <cell r="F3" t="str">
            <v>UNIT PRICE  (VND)</v>
          </cell>
        </row>
      </sheetData>
      <sheetData sheetId="1650">
        <row r="3">
          <cell r="F3" t="str">
            <v>UNIT PRICE  (VND)</v>
          </cell>
        </row>
      </sheetData>
      <sheetData sheetId="1651">
        <row r="3">
          <cell r="F3" t="str">
            <v>UNIT PRICE  (VND)</v>
          </cell>
        </row>
      </sheetData>
      <sheetData sheetId="1652">
        <row r="3">
          <cell r="F3" t="str">
            <v>UNIT PRICE  (VND)</v>
          </cell>
        </row>
      </sheetData>
      <sheetData sheetId="1653">
        <row r="3">
          <cell r="F3" t="str">
            <v>UNIT PRICE  (VND)</v>
          </cell>
        </row>
      </sheetData>
      <sheetData sheetId="1654">
        <row r="3">
          <cell r="F3" t="str">
            <v>UNIT PRICE  (VND)</v>
          </cell>
        </row>
      </sheetData>
      <sheetData sheetId="1655">
        <row r="3">
          <cell r="F3" t="str">
            <v>UNIT PRICE  (VND)</v>
          </cell>
        </row>
      </sheetData>
      <sheetData sheetId="1656">
        <row r="3">
          <cell r="F3" t="str">
            <v>UNIT PRICE  (VND)</v>
          </cell>
        </row>
      </sheetData>
      <sheetData sheetId="1657">
        <row r="3">
          <cell r="F3" t="str">
            <v>UNIT PRICE  (VND)</v>
          </cell>
        </row>
      </sheetData>
      <sheetData sheetId="1658">
        <row r="3">
          <cell r="F3" t="str">
            <v>UNIT PRICE  (VND)</v>
          </cell>
        </row>
      </sheetData>
      <sheetData sheetId="1659">
        <row r="3">
          <cell r="F3" t="str">
            <v>UNIT PRICE  (VND)</v>
          </cell>
        </row>
      </sheetData>
      <sheetData sheetId="1660">
        <row r="3">
          <cell r="F3" t="str">
            <v>UNIT PRICE  (VND)</v>
          </cell>
        </row>
      </sheetData>
      <sheetData sheetId="1661">
        <row r="3">
          <cell r="F3" t="str">
            <v>UNIT PRICE  (VND)</v>
          </cell>
        </row>
      </sheetData>
      <sheetData sheetId="1662">
        <row r="3">
          <cell r="F3" t="str">
            <v>UNIT PRICE  (VND)</v>
          </cell>
        </row>
      </sheetData>
      <sheetData sheetId="1663">
        <row r="3">
          <cell r="F3" t="str">
            <v>UNIT PRICE  (VND)</v>
          </cell>
        </row>
      </sheetData>
      <sheetData sheetId="1664">
        <row r="3">
          <cell r="F3" t="str">
            <v>UNIT PRICE  (VND)</v>
          </cell>
        </row>
      </sheetData>
      <sheetData sheetId="1665">
        <row r="3">
          <cell r="F3" t="str">
            <v>UNIT PRICE  (VND)</v>
          </cell>
        </row>
      </sheetData>
      <sheetData sheetId="1666">
        <row r="3">
          <cell r="F3" t="str">
            <v>UNIT PRICE  (VND)</v>
          </cell>
        </row>
      </sheetData>
      <sheetData sheetId="1667">
        <row r="3">
          <cell r="F3" t="str">
            <v>UNIT PRICE  (VND)</v>
          </cell>
        </row>
      </sheetData>
      <sheetData sheetId="1668">
        <row r="3">
          <cell r="F3" t="str">
            <v>UNIT PRICE  (VND)</v>
          </cell>
        </row>
      </sheetData>
      <sheetData sheetId="1669">
        <row r="3">
          <cell r="F3" t="str">
            <v>UNIT PRICE  (VND)</v>
          </cell>
        </row>
      </sheetData>
      <sheetData sheetId="1670">
        <row r="3">
          <cell r="F3" t="str">
            <v>UNIT PRICE  (VND)</v>
          </cell>
        </row>
      </sheetData>
      <sheetData sheetId="1671">
        <row r="3">
          <cell r="F3" t="str">
            <v>UNIT PRICE  (VND)</v>
          </cell>
        </row>
      </sheetData>
      <sheetData sheetId="1672">
        <row r="3">
          <cell r="F3" t="str">
            <v>UNIT PRICE  (VND)</v>
          </cell>
        </row>
      </sheetData>
      <sheetData sheetId="1673">
        <row r="3">
          <cell r="F3" t="str">
            <v>UNIT PRICE  (VND)</v>
          </cell>
        </row>
      </sheetData>
      <sheetData sheetId="1674">
        <row r="3">
          <cell r="F3" t="str">
            <v>UNIT PRICE  (VND)</v>
          </cell>
        </row>
      </sheetData>
      <sheetData sheetId="1675">
        <row r="3">
          <cell r="F3" t="str">
            <v>UNIT PRICE  (VND)</v>
          </cell>
        </row>
      </sheetData>
      <sheetData sheetId="1676">
        <row r="3">
          <cell r="F3" t="str">
            <v>UNIT PRICE  (VND)</v>
          </cell>
        </row>
      </sheetData>
      <sheetData sheetId="1677">
        <row r="3">
          <cell r="F3" t="str">
            <v>UNIT PRICE  (VND)</v>
          </cell>
        </row>
      </sheetData>
      <sheetData sheetId="1678">
        <row r="3">
          <cell r="F3" t="str">
            <v>UNIT PRICE  (VND)</v>
          </cell>
        </row>
      </sheetData>
      <sheetData sheetId="1679">
        <row r="3">
          <cell r="F3" t="str">
            <v>UNIT PRICE  (VND)</v>
          </cell>
        </row>
      </sheetData>
      <sheetData sheetId="1680">
        <row r="3">
          <cell r="F3" t="str">
            <v>UNIT PRICE  (VND)</v>
          </cell>
        </row>
      </sheetData>
      <sheetData sheetId="1681">
        <row r="3">
          <cell r="F3" t="str">
            <v>UNIT PRICE  (VND)</v>
          </cell>
        </row>
      </sheetData>
      <sheetData sheetId="1682">
        <row r="3">
          <cell r="F3" t="str">
            <v>UNIT PRICE  (VND)</v>
          </cell>
        </row>
      </sheetData>
      <sheetData sheetId="1683">
        <row r="3">
          <cell r="F3" t="str">
            <v>UNIT PRICE  (VND)</v>
          </cell>
        </row>
      </sheetData>
      <sheetData sheetId="1684">
        <row r="3">
          <cell r="F3" t="str">
            <v>UNIT PRICE  (VND)</v>
          </cell>
        </row>
      </sheetData>
      <sheetData sheetId="1685">
        <row r="3">
          <cell r="F3" t="str">
            <v>UNIT PRICE  (VND)</v>
          </cell>
        </row>
      </sheetData>
      <sheetData sheetId="1686">
        <row r="3">
          <cell r="F3" t="str">
            <v>UNIT PRICE  (VND)</v>
          </cell>
        </row>
      </sheetData>
      <sheetData sheetId="1687">
        <row r="3">
          <cell r="F3" t="str">
            <v>UNIT PRICE  (VND)</v>
          </cell>
        </row>
      </sheetData>
      <sheetData sheetId="1688">
        <row r="3">
          <cell r="F3" t="str">
            <v>UNIT PRICE  (VND)</v>
          </cell>
        </row>
      </sheetData>
      <sheetData sheetId="1689">
        <row r="3">
          <cell r="F3" t="str">
            <v>UNIT PRICE  (VND)</v>
          </cell>
        </row>
      </sheetData>
      <sheetData sheetId="1690">
        <row r="3">
          <cell r="F3" t="str">
            <v>UNIT PRICE  (VND)</v>
          </cell>
        </row>
      </sheetData>
      <sheetData sheetId="1691">
        <row r="3">
          <cell r="F3" t="str">
            <v>UNIT PRICE  (VND)</v>
          </cell>
        </row>
      </sheetData>
      <sheetData sheetId="1692">
        <row r="3">
          <cell r="F3" t="str">
            <v>UNIT PRICE  (VND)</v>
          </cell>
        </row>
      </sheetData>
      <sheetData sheetId="1693">
        <row r="3">
          <cell r="F3" t="str">
            <v>UNIT PRICE  (VND)</v>
          </cell>
        </row>
      </sheetData>
      <sheetData sheetId="1694">
        <row r="3">
          <cell r="F3" t="str">
            <v>UNIT PRICE  (VND)</v>
          </cell>
        </row>
      </sheetData>
      <sheetData sheetId="1695">
        <row r="3">
          <cell r="F3" t="str">
            <v>UNIT PRICE  (VND)</v>
          </cell>
        </row>
      </sheetData>
      <sheetData sheetId="1696">
        <row r="3">
          <cell r="F3" t="str">
            <v>UNIT PRICE  (VND)</v>
          </cell>
        </row>
      </sheetData>
      <sheetData sheetId="1697">
        <row r="3">
          <cell r="F3" t="str">
            <v>UNIT PRICE  (VND)</v>
          </cell>
        </row>
      </sheetData>
      <sheetData sheetId="1698">
        <row r="3">
          <cell r="F3" t="str">
            <v>UNIT PRICE  (VND)</v>
          </cell>
        </row>
      </sheetData>
      <sheetData sheetId="1699">
        <row r="3">
          <cell r="F3" t="str">
            <v>UNIT PRICE  (VND)</v>
          </cell>
        </row>
      </sheetData>
      <sheetData sheetId="1700">
        <row r="3">
          <cell r="F3" t="str">
            <v>UNIT PRICE  (VND)</v>
          </cell>
        </row>
      </sheetData>
      <sheetData sheetId="1701">
        <row r="3">
          <cell r="F3" t="str">
            <v>UNIT PRICE  (VND)</v>
          </cell>
        </row>
      </sheetData>
      <sheetData sheetId="1702">
        <row r="3">
          <cell r="F3" t="str">
            <v>UNIT PRICE  (VND)</v>
          </cell>
        </row>
      </sheetData>
      <sheetData sheetId="1703">
        <row r="3">
          <cell r="F3" t="str">
            <v>UNIT PRICE  (VND)</v>
          </cell>
        </row>
      </sheetData>
      <sheetData sheetId="1704">
        <row r="3">
          <cell r="F3" t="str">
            <v>UNIT PRICE  (VND)</v>
          </cell>
        </row>
      </sheetData>
      <sheetData sheetId="1705">
        <row r="3">
          <cell r="F3" t="str">
            <v>UNIT PRICE  (VND)</v>
          </cell>
        </row>
      </sheetData>
      <sheetData sheetId="1706">
        <row r="3">
          <cell r="F3" t="str">
            <v>UNIT PRICE  (VND)</v>
          </cell>
        </row>
      </sheetData>
      <sheetData sheetId="1707">
        <row r="3">
          <cell r="F3" t="str">
            <v>UNIT PRICE  (VND)</v>
          </cell>
        </row>
      </sheetData>
      <sheetData sheetId="1708">
        <row r="3">
          <cell r="F3" t="str">
            <v>UNIT PRICE  (VND)</v>
          </cell>
        </row>
      </sheetData>
      <sheetData sheetId="1709">
        <row r="3">
          <cell r="F3" t="str">
            <v>UNIT PRICE  (VND)</v>
          </cell>
        </row>
      </sheetData>
      <sheetData sheetId="1710">
        <row r="3">
          <cell r="F3" t="str">
            <v>UNIT PRICE  (VND)</v>
          </cell>
        </row>
      </sheetData>
      <sheetData sheetId="1711">
        <row r="3">
          <cell r="F3" t="str">
            <v>UNIT PRICE  (VND)</v>
          </cell>
        </row>
      </sheetData>
      <sheetData sheetId="1712">
        <row r="3">
          <cell r="F3" t="str">
            <v>UNIT PRICE  (VND)</v>
          </cell>
        </row>
      </sheetData>
      <sheetData sheetId="1713">
        <row r="3">
          <cell r="F3" t="str">
            <v>UNIT PRICE  (VND)</v>
          </cell>
        </row>
      </sheetData>
      <sheetData sheetId="1714">
        <row r="3">
          <cell r="F3" t="str">
            <v>UNIT PRICE  (VND)</v>
          </cell>
        </row>
      </sheetData>
      <sheetData sheetId="1715">
        <row r="3">
          <cell r="F3" t="str">
            <v>UNIT PRICE  (VND)</v>
          </cell>
        </row>
      </sheetData>
      <sheetData sheetId="1716">
        <row r="3">
          <cell r="F3" t="str">
            <v>UNIT PRICE  (VND)</v>
          </cell>
        </row>
      </sheetData>
      <sheetData sheetId="1717">
        <row r="3">
          <cell r="F3" t="str">
            <v>UNIT PRICE  (VND)</v>
          </cell>
        </row>
      </sheetData>
      <sheetData sheetId="1718">
        <row r="3">
          <cell r="F3" t="str">
            <v>UNIT PRICE  (VND)</v>
          </cell>
        </row>
      </sheetData>
      <sheetData sheetId="1719">
        <row r="3">
          <cell r="F3" t="str">
            <v>UNIT PRICE  (VND)</v>
          </cell>
        </row>
      </sheetData>
      <sheetData sheetId="1720">
        <row r="3">
          <cell r="F3" t="str">
            <v>UNIT PRICE  (VND)</v>
          </cell>
        </row>
      </sheetData>
      <sheetData sheetId="1721">
        <row r="3">
          <cell r="F3" t="str">
            <v>UNIT PRICE  (VND)</v>
          </cell>
        </row>
      </sheetData>
      <sheetData sheetId="1722">
        <row r="3">
          <cell r="F3" t="str">
            <v>UNIT PRICE  (VND)</v>
          </cell>
        </row>
      </sheetData>
      <sheetData sheetId="1723">
        <row r="3">
          <cell r="F3" t="str">
            <v>UNIT PRICE  (VND)</v>
          </cell>
        </row>
      </sheetData>
      <sheetData sheetId="1724">
        <row r="3">
          <cell r="F3" t="str">
            <v>UNIT PRICE  (VND)</v>
          </cell>
        </row>
      </sheetData>
      <sheetData sheetId="1725">
        <row r="3">
          <cell r="F3" t="str">
            <v>UNIT PRICE  (VND)</v>
          </cell>
        </row>
      </sheetData>
      <sheetData sheetId="1726">
        <row r="3">
          <cell r="F3" t="str">
            <v>UNIT PRICE  (VND)</v>
          </cell>
        </row>
      </sheetData>
      <sheetData sheetId="1727">
        <row r="3">
          <cell r="F3" t="str">
            <v>UNIT PRICE  (VND)</v>
          </cell>
        </row>
      </sheetData>
      <sheetData sheetId="1728">
        <row r="3">
          <cell r="F3" t="str">
            <v>UNIT PRICE  (VND)</v>
          </cell>
        </row>
      </sheetData>
      <sheetData sheetId="1729">
        <row r="3">
          <cell r="F3" t="str">
            <v>UNIT PRICE  (VND)</v>
          </cell>
        </row>
      </sheetData>
      <sheetData sheetId="1730">
        <row r="3">
          <cell r="F3" t="str">
            <v>UNIT PRICE  (VND)</v>
          </cell>
        </row>
      </sheetData>
      <sheetData sheetId="1731">
        <row r="3">
          <cell r="F3" t="str">
            <v>UNIT PRICE  (VND)</v>
          </cell>
        </row>
      </sheetData>
      <sheetData sheetId="1732">
        <row r="3">
          <cell r="F3" t="str">
            <v>UNIT PRICE  (VND)</v>
          </cell>
        </row>
      </sheetData>
      <sheetData sheetId="1733">
        <row r="3">
          <cell r="F3" t="str">
            <v>UNIT PRICE  (VND)</v>
          </cell>
        </row>
      </sheetData>
      <sheetData sheetId="1734">
        <row r="3">
          <cell r="F3" t="str">
            <v>UNIT PRICE  (VND)</v>
          </cell>
        </row>
      </sheetData>
      <sheetData sheetId="1735">
        <row r="3">
          <cell r="F3" t="str">
            <v>UNIT PRICE  (VND)</v>
          </cell>
        </row>
      </sheetData>
      <sheetData sheetId="1736">
        <row r="3">
          <cell r="F3" t="str">
            <v>UNIT PRICE  (VND)</v>
          </cell>
        </row>
      </sheetData>
      <sheetData sheetId="1737">
        <row r="3">
          <cell r="F3" t="str">
            <v>UNIT PRICE  (VND)</v>
          </cell>
        </row>
      </sheetData>
      <sheetData sheetId="1738">
        <row r="3">
          <cell r="F3" t="str">
            <v>UNIT PRICE  (VND)</v>
          </cell>
        </row>
      </sheetData>
      <sheetData sheetId="1739">
        <row r="3">
          <cell r="F3" t="str">
            <v>UNIT PRICE  (VND)</v>
          </cell>
        </row>
      </sheetData>
      <sheetData sheetId="1740">
        <row r="3">
          <cell r="F3" t="str">
            <v>UNIT PRICE  (VND)</v>
          </cell>
        </row>
      </sheetData>
      <sheetData sheetId="1741">
        <row r="3">
          <cell r="F3" t="str">
            <v>UNIT PRICE  (VND)</v>
          </cell>
        </row>
      </sheetData>
      <sheetData sheetId="1742">
        <row r="3">
          <cell r="F3" t="str">
            <v>UNIT PRICE  (VND)</v>
          </cell>
        </row>
      </sheetData>
      <sheetData sheetId="1743">
        <row r="3">
          <cell r="F3" t="str">
            <v>UNIT PRICE  (VND)</v>
          </cell>
        </row>
      </sheetData>
      <sheetData sheetId="1744">
        <row r="3">
          <cell r="F3" t="str">
            <v>UNIT PRICE  (VND)</v>
          </cell>
        </row>
      </sheetData>
      <sheetData sheetId="1745">
        <row r="3">
          <cell r="F3" t="str">
            <v>UNIT PRICE  (VND)</v>
          </cell>
        </row>
      </sheetData>
      <sheetData sheetId="1746">
        <row r="3">
          <cell r="F3" t="str">
            <v>UNIT PRICE  (VND)</v>
          </cell>
        </row>
      </sheetData>
      <sheetData sheetId="1747">
        <row r="3">
          <cell r="F3" t="str">
            <v>UNIT PRICE  (VND)</v>
          </cell>
        </row>
      </sheetData>
      <sheetData sheetId="1748">
        <row r="3">
          <cell r="F3" t="str">
            <v>UNIT PRICE  (VND)</v>
          </cell>
        </row>
      </sheetData>
      <sheetData sheetId="1749">
        <row r="3">
          <cell r="F3" t="str">
            <v>UNIT PRICE  (VND)</v>
          </cell>
        </row>
      </sheetData>
      <sheetData sheetId="1750">
        <row r="3">
          <cell r="F3" t="str">
            <v>UNIT PRICE  (VND)</v>
          </cell>
        </row>
      </sheetData>
      <sheetData sheetId="1751">
        <row r="3">
          <cell r="F3" t="str">
            <v>UNIT PRICE  (VND)</v>
          </cell>
        </row>
      </sheetData>
      <sheetData sheetId="1752">
        <row r="3">
          <cell r="F3" t="str">
            <v>UNIT PRICE  (VND)</v>
          </cell>
        </row>
      </sheetData>
      <sheetData sheetId="1753">
        <row r="3">
          <cell r="F3" t="str">
            <v>UNIT PRICE  (VND)</v>
          </cell>
        </row>
      </sheetData>
      <sheetData sheetId="1754">
        <row r="3">
          <cell r="F3" t="str">
            <v>UNIT PRICE  (VND)</v>
          </cell>
        </row>
      </sheetData>
      <sheetData sheetId="1755">
        <row r="3">
          <cell r="F3" t="str">
            <v>UNIT PRICE  (VND)</v>
          </cell>
        </row>
      </sheetData>
      <sheetData sheetId="1756">
        <row r="3">
          <cell r="F3" t="str">
            <v>UNIT PRICE  (VND)</v>
          </cell>
        </row>
      </sheetData>
      <sheetData sheetId="1757">
        <row r="3">
          <cell r="F3" t="str">
            <v>UNIT PRICE  (VND)</v>
          </cell>
        </row>
      </sheetData>
      <sheetData sheetId="1758">
        <row r="3">
          <cell r="F3" t="str">
            <v>UNIT PRICE  (VND)</v>
          </cell>
        </row>
      </sheetData>
      <sheetData sheetId="1759">
        <row r="3">
          <cell r="F3" t="str">
            <v>UNIT PRICE  (VND)</v>
          </cell>
        </row>
      </sheetData>
      <sheetData sheetId="1760">
        <row r="3">
          <cell r="F3" t="str">
            <v>UNIT PRICE  (VND)</v>
          </cell>
        </row>
      </sheetData>
      <sheetData sheetId="1761">
        <row r="3">
          <cell r="F3" t="str">
            <v>UNIT PRICE  (VND)</v>
          </cell>
        </row>
      </sheetData>
      <sheetData sheetId="1762">
        <row r="3">
          <cell r="F3" t="str">
            <v>UNIT PRICE  (VND)</v>
          </cell>
        </row>
      </sheetData>
      <sheetData sheetId="1763">
        <row r="3">
          <cell r="F3" t="str">
            <v>UNIT PRICE  (VND)</v>
          </cell>
        </row>
      </sheetData>
      <sheetData sheetId="1764">
        <row r="3">
          <cell r="F3" t="str">
            <v>UNIT PRICE  (VND)</v>
          </cell>
        </row>
      </sheetData>
      <sheetData sheetId="1765">
        <row r="3">
          <cell r="F3" t="str">
            <v>UNIT PRICE  (VND)</v>
          </cell>
        </row>
      </sheetData>
      <sheetData sheetId="1766">
        <row r="3">
          <cell r="F3" t="str">
            <v>UNIT PRICE  (VND)</v>
          </cell>
        </row>
      </sheetData>
      <sheetData sheetId="1767">
        <row r="3">
          <cell r="F3" t="str">
            <v>UNIT PRICE  (VND)</v>
          </cell>
        </row>
      </sheetData>
      <sheetData sheetId="1768">
        <row r="3">
          <cell r="F3" t="str">
            <v>UNIT PRICE  (VND)</v>
          </cell>
        </row>
      </sheetData>
      <sheetData sheetId="1769">
        <row r="3">
          <cell r="F3" t="str">
            <v>UNIT PRICE  (VND)</v>
          </cell>
        </row>
      </sheetData>
      <sheetData sheetId="1770">
        <row r="3">
          <cell r="F3" t="str">
            <v>UNIT PRICE  (VND)</v>
          </cell>
        </row>
      </sheetData>
      <sheetData sheetId="1771">
        <row r="3">
          <cell r="F3" t="str">
            <v>UNIT PRICE  (VND)</v>
          </cell>
        </row>
      </sheetData>
      <sheetData sheetId="1772">
        <row r="3">
          <cell r="F3" t="str">
            <v>UNIT PRICE  (VND)</v>
          </cell>
        </row>
      </sheetData>
      <sheetData sheetId="1773">
        <row r="3">
          <cell r="F3" t="str">
            <v>UNIT PRICE  (VND)</v>
          </cell>
        </row>
      </sheetData>
      <sheetData sheetId="1774">
        <row r="3">
          <cell r="F3" t="str">
            <v>UNIT PRICE  (VND)</v>
          </cell>
        </row>
      </sheetData>
      <sheetData sheetId="1775">
        <row r="3">
          <cell r="F3" t="str">
            <v>UNIT PRICE  (VND)</v>
          </cell>
        </row>
      </sheetData>
      <sheetData sheetId="1776">
        <row r="3">
          <cell r="F3" t="str">
            <v>UNIT PRICE  (VND)</v>
          </cell>
        </row>
      </sheetData>
      <sheetData sheetId="1777">
        <row r="3">
          <cell r="F3" t="str">
            <v>UNIT PRICE  (VND)</v>
          </cell>
        </row>
      </sheetData>
      <sheetData sheetId="1778">
        <row r="3">
          <cell r="F3" t="str">
            <v>UNIT PRICE  (VND)</v>
          </cell>
        </row>
      </sheetData>
      <sheetData sheetId="1779">
        <row r="3">
          <cell r="F3" t="str">
            <v>UNIT PRICE  (VND)</v>
          </cell>
        </row>
      </sheetData>
      <sheetData sheetId="1780">
        <row r="3">
          <cell r="F3" t="str">
            <v>UNIT PRICE  (VND)</v>
          </cell>
        </row>
      </sheetData>
      <sheetData sheetId="1781">
        <row r="3">
          <cell r="F3" t="str">
            <v>UNIT PRICE  (VND)</v>
          </cell>
        </row>
      </sheetData>
      <sheetData sheetId="1782">
        <row r="3">
          <cell r="F3" t="str">
            <v>UNIT PRICE  (VND)</v>
          </cell>
        </row>
      </sheetData>
      <sheetData sheetId="1783">
        <row r="3">
          <cell r="F3" t="str">
            <v>UNIT PRICE  (VND)</v>
          </cell>
        </row>
      </sheetData>
      <sheetData sheetId="1784">
        <row r="3">
          <cell r="F3" t="str">
            <v>UNIT PRICE  (VND)</v>
          </cell>
        </row>
      </sheetData>
      <sheetData sheetId="1785">
        <row r="3">
          <cell r="F3" t="str">
            <v>UNIT PRICE  (VND)</v>
          </cell>
        </row>
      </sheetData>
      <sheetData sheetId="1786">
        <row r="3">
          <cell r="F3" t="str">
            <v>UNIT PRICE  (VND)</v>
          </cell>
        </row>
      </sheetData>
      <sheetData sheetId="1787">
        <row r="3">
          <cell r="F3" t="str">
            <v>UNIT PRICE  (VND)</v>
          </cell>
        </row>
      </sheetData>
      <sheetData sheetId="1788">
        <row r="3">
          <cell r="F3" t="str">
            <v>UNIT PRICE  (VND)</v>
          </cell>
        </row>
      </sheetData>
      <sheetData sheetId="1789">
        <row r="3">
          <cell r="F3" t="str">
            <v>UNIT PRICE  (VND)</v>
          </cell>
        </row>
      </sheetData>
      <sheetData sheetId="1790">
        <row r="3">
          <cell r="F3" t="str">
            <v>UNIT PRICE  (VND)</v>
          </cell>
        </row>
      </sheetData>
      <sheetData sheetId="1791">
        <row r="3">
          <cell r="F3" t="str">
            <v>UNIT PRICE  (VND)</v>
          </cell>
        </row>
      </sheetData>
      <sheetData sheetId="1792">
        <row r="3">
          <cell r="F3" t="str">
            <v>UNIT PRICE  (VND)</v>
          </cell>
        </row>
      </sheetData>
      <sheetData sheetId="1793">
        <row r="3">
          <cell r="F3" t="str">
            <v>UNIT PRICE  (VND)</v>
          </cell>
        </row>
      </sheetData>
      <sheetData sheetId="1794">
        <row r="3">
          <cell r="F3" t="str">
            <v>UNIT PRICE  (VND)</v>
          </cell>
        </row>
      </sheetData>
      <sheetData sheetId="1795">
        <row r="3">
          <cell r="F3" t="str">
            <v>UNIT PRICE  (VND)</v>
          </cell>
        </row>
      </sheetData>
      <sheetData sheetId="1796">
        <row r="3">
          <cell r="F3" t="str">
            <v>UNIT PRICE  (VND)</v>
          </cell>
        </row>
      </sheetData>
      <sheetData sheetId="1797">
        <row r="3">
          <cell r="F3" t="str">
            <v>UNIT PRICE  (VND)</v>
          </cell>
        </row>
      </sheetData>
      <sheetData sheetId="1798">
        <row r="3">
          <cell r="F3" t="str">
            <v>UNIT PRICE  (VND)</v>
          </cell>
        </row>
      </sheetData>
      <sheetData sheetId="1799">
        <row r="3">
          <cell r="F3" t="str">
            <v>UNIT PRICE  (VND)</v>
          </cell>
        </row>
      </sheetData>
      <sheetData sheetId="1800">
        <row r="3">
          <cell r="F3" t="str">
            <v>UNIT PRICE  (VND)</v>
          </cell>
        </row>
      </sheetData>
      <sheetData sheetId="1801">
        <row r="3">
          <cell r="F3" t="str">
            <v>UNIT PRICE  (VND)</v>
          </cell>
        </row>
      </sheetData>
      <sheetData sheetId="1802">
        <row r="3">
          <cell r="F3" t="str">
            <v>UNIT PRICE  (VND)</v>
          </cell>
        </row>
      </sheetData>
      <sheetData sheetId="1803">
        <row r="3">
          <cell r="F3" t="str">
            <v>UNIT PRICE  (VND)</v>
          </cell>
        </row>
      </sheetData>
      <sheetData sheetId="1804">
        <row r="3">
          <cell r="F3" t="str">
            <v>UNIT PRICE  (VND)</v>
          </cell>
        </row>
      </sheetData>
      <sheetData sheetId="1805">
        <row r="3">
          <cell r="F3" t="str">
            <v>UNIT PRICE  (VND)</v>
          </cell>
        </row>
      </sheetData>
      <sheetData sheetId="1806">
        <row r="3">
          <cell r="F3" t="str">
            <v>UNIT PRICE  (VND)</v>
          </cell>
        </row>
      </sheetData>
      <sheetData sheetId="1807">
        <row r="3">
          <cell r="F3" t="str">
            <v>UNIT PRICE  (VND)</v>
          </cell>
        </row>
      </sheetData>
      <sheetData sheetId="1808">
        <row r="3">
          <cell r="F3" t="str">
            <v>UNIT PRICE  (VND)</v>
          </cell>
        </row>
      </sheetData>
      <sheetData sheetId="1809">
        <row r="3">
          <cell r="F3" t="str">
            <v>UNIT PRICE  (VND)</v>
          </cell>
        </row>
      </sheetData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>
        <row r="3">
          <cell r="F3" t="str">
            <v>UNIT PRICE  (VND)</v>
          </cell>
        </row>
      </sheetData>
      <sheetData sheetId="1845">
        <row r="3">
          <cell r="F3" t="str">
            <v>UNIT PRICE  (VND)</v>
          </cell>
        </row>
      </sheetData>
      <sheetData sheetId="1846">
        <row r="3">
          <cell r="F3" t="str">
            <v>UNIT PRICE  (VND)</v>
          </cell>
        </row>
      </sheetData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>
        <row r="3">
          <cell r="F3" t="str">
            <v>UNIT PRICE  (VND)</v>
          </cell>
        </row>
      </sheetData>
      <sheetData sheetId="1890" refreshError="1"/>
      <sheetData sheetId="1891" refreshError="1"/>
      <sheetData sheetId="1892" refreshError="1"/>
      <sheetData sheetId="1893" refreshError="1"/>
      <sheetData sheetId="1894">
        <row r="3">
          <cell r="F3" t="str">
            <v>UNIT PRICE  (VND)</v>
          </cell>
        </row>
      </sheetData>
      <sheetData sheetId="1895" refreshError="1"/>
      <sheetData sheetId="1896" refreshError="1"/>
      <sheetData sheetId="1897">
        <row r="3">
          <cell r="F3" t="str">
            <v>UNIT PRICE  (VND)</v>
          </cell>
        </row>
      </sheetData>
      <sheetData sheetId="1898">
        <row r="3">
          <cell r="F3" t="str">
            <v>UNIT PRICE  (VND)</v>
          </cell>
        </row>
      </sheetData>
      <sheetData sheetId="1899">
        <row r="3">
          <cell r="F3" t="str">
            <v>UNIT PRICE  (VND)</v>
          </cell>
        </row>
      </sheetData>
      <sheetData sheetId="1900">
        <row r="3">
          <cell r="F3" t="str">
            <v>UNIT PRICE  (VND)</v>
          </cell>
        </row>
      </sheetData>
      <sheetData sheetId="1901">
        <row r="3">
          <cell r="F3" t="str">
            <v>UNIT PRICE  (VND)</v>
          </cell>
        </row>
      </sheetData>
      <sheetData sheetId="1902">
        <row r="3">
          <cell r="F3" t="str">
            <v>UNIT PRICE  (VND)</v>
          </cell>
        </row>
      </sheetData>
      <sheetData sheetId="1903">
        <row r="3">
          <cell r="F3" t="str">
            <v>UNIT PRICE  (VND)</v>
          </cell>
        </row>
      </sheetData>
      <sheetData sheetId="1904">
        <row r="3">
          <cell r="F3" t="str">
            <v>UNIT PRICE  (VND)</v>
          </cell>
        </row>
      </sheetData>
      <sheetData sheetId="1905">
        <row r="3">
          <cell r="F3" t="str">
            <v>UNIT PRICE  (VND)</v>
          </cell>
        </row>
      </sheetData>
      <sheetData sheetId="1906">
        <row r="3">
          <cell r="F3" t="str">
            <v>UNIT PRICE  (VND)</v>
          </cell>
        </row>
      </sheetData>
      <sheetData sheetId="1907">
        <row r="3">
          <cell r="F3" t="str">
            <v>UNIT PRICE  (VND)</v>
          </cell>
        </row>
      </sheetData>
      <sheetData sheetId="1908">
        <row r="3">
          <cell r="F3" t="str">
            <v>UNIT PRICE  (VND)</v>
          </cell>
        </row>
      </sheetData>
      <sheetData sheetId="1909">
        <row r="3">
          <cell r="F3" t="str">
            <v>UNIT PRICE  (VND)</v>
          </cell>
        </row>
      </sheetData>
      <sheetData sheetId="1910">
        <row r="3">
          <cell r="F3" t="str">
            <v>UNIT PRICE  (VND)</v>
          </cell>
        </row>
      </sheetData>
      <sheetData sheetId="1911">
        <row r="3">
          <cell r="F3" t="str">
            <v>UNIT PRICE  (VND)</v>
          </cell>
        </row>
      </sheetData>
      <sheetData sheetId="1912">
        <row r="3">
          <cell r="F3" t="str">
            <v>UNIT PRICE  (VND)</v>
          </cell>
        </row>
      </sheetData>
      <sheetData sheetId="1913">
        <row r="3">
          <cell r="F3" t="str">
            <v>UNIT PRICE  (VND)</v>
          </cell>
        </row>
      </sheetData>
      <sheetData sheetId="1914">
        <row r="3">
          <cell r="F3" t="str">
            <v>UNIT PRICE  (VND)</v>
          </cell>
        </row>
      </sheetData>
      <sheetData sheetId="1915">
        <row r="3">
          <cell r="F3" t="str">
            <v>UNIT PRICE  (VND)</v>
          </cell>
        </row>
      </sheetData>
      <sheetData sheetId="1916">
        <row r="3">
          <cell r="F3" t="str">
            <v>UNIT PRICE  (VND)</v>
          </cell>
        </row>
      </sheetData>
      <sheetData sheetId="1917">
        <row r="3">
          <cell r="F3" t="str">
            <v>UNIT PRICE  (VND)</v>
          </cell>
        </row>
      </sheetData>
      <sheetData sheetId="1918">
        <row r="3">
          <cell r="F3" t="str">
            <v>UNIT PRICE  (VND)</v>
          </cell>
        </row>
      </sheetData>
      <sheetData sheetId="1919">
        <row r="3">
          <cell r="F3" t="str">
            <v>UNIT PRICE  (VND)</v>
          </cell>
        </row>
      </sheetData>
      <sheetData sheetId="1920">
        <row r="3">
          <cell r="F3" t="str">
            <v>UNIT PRICE  (VND)</v>
          </cell>
        </row>
      </sheetData>
      <sheetData sheetId="1921">
        <row r="3">
          <cell r="F3" t="str">
            <v>UNIT PRICE  (VND)</v>
          </cell>
        </row>
      </sheetData>
      <sheetData sheetId="1922">
        <row r="3">
          <cell r="F3" t="str">
            <v>UNIT PRICE  (VND)</v>
          </cell>
        </row>
      </sheetData>
      <sheetData sheetId="1923">
        <row r="3">
          <cell r="F3" t="str">
            <v>UNIT PRICE  (VND)</v>
          </cell>
        </row>
      </sheetData>
      <sheetData sheetId="1924">
        <row r="3">
          <cell r="F3" t="str">
            <v>UNIT PRICE  (VND)</v>
          </cell>
        </row>
      </sheetData>
      <sheetData sheetId="1925">
        <row r="3">
          <cell r="F3" t="str">
            <v>UNIT PRICE  (VND)</v>
          </cell>
        </row>
      </sheetData>
      <sheetData sheetId="1926">
        <row r="3">
          <cell r="F3" t="str">
            <v>UNIT PRICE  (VND)</v>
          </cell>
        </row>
      </sheetData>
      <sheetData sheetId="1927">
        <row r="3">
          <cell r="F3" t="str">
            <v>UNIT PRICE  (VND)</v>
          </cell>
        </row>
      </sheetData>
      <sheetData sheetId="1928">
        <row r="3">
          <cell r="F3" t="str">
            <v>UNIT PRICE  (VND)</v>
          </cell>
        </row>
      </sheetData>
      <sheetData sheetId="1929">
        <row r="3">
          <cell r="F3" t="str">
            <v>UNIT PRICE  (VND)</v>
          </cell>
        </row>
      </sheetData>
      <sheetData sheetId="1930">
        <row r="3">
          <cell r="F3" t="str">
            <v>UNIT PRICE  (VND)</v>
          </cell>
        </row>
      </sheetData>
      <sheetData sheetId="1931">
        <row r="3">
          <cell r="F3" t="str">
            <v>UNIT PRICE  (VND)</v>
          </cell>
        </row>
      </sheetData>
      <sheetData sheetId="1932">
        <row r="3">
          <cell r="F3" t="str">
            <v>UNIT PRICE  (VND)</v>
          </cell>
        </row>
      </sheetData>
      <sheetData sheetId="1933">
        <row r="3">
          <cell r="F3" t="str">
            <v>UNIT PRICE  (VND)</v>
          </cell>
        </row>
      </sheetData>
      <sheetData sheetId="1934">
        <row r="3">
          <cell r="F3" t="str">
            <v>UNIT PRICE  (VND)</v>
          </cell>
        </row>
      </sheetData>
      <sheetData sheetId="1935">
        <row r="3">
          <cell r="F3" t="str">
            <v>UNIT PRICE  (VND)</v>
          </cell>
        </row>
      </sheetData>
      <sheetData sheetId="1936">
        <row r="3">
          <cell r="F3" t="str">
            <v>UNIT PRICE  (VND)</v>
          </cell>
        </row>
      </sheetData>
      <sheetData sheetId="1937">
        <row r="3">
          <cell r="F3" t="str">
            <v>UNIT PRICE  (VND)</v>
          </cell>
        </row>
      </sheetData>
      <sheetData sheetId="1938">
        <row r="3">
          <cell r="F3" t="str">
            <v>UNIT PRICE  (VND)</v>
          </cell>
        </row>
      </sheetData>
      <sheetData sheetId="1939">
        <row r="3">
          <cell r="F3" t="str">
            <v>UNIT PRICE  (VND)</v>
          </cell>
        </row>
      </sheetData>
      <sheetData sheetId="1940">
        <row r="3">
          <cell r="F3" t="str">
            <v>UNIT PRICE  (VND)</v>
          </cell>
        </row>
      </sheetData>
      <sheetData sheetId="1941">
        <row r="3">
          <cell r="F3" t="str">
            <v>UNIT PRICE  (VND)</v>
          </cell>
        </row>
      </sheetData>
      <sheetData sheetId="1942">
        <row r="3">
          <cell r="F3" t="str">
            <v>UNIT PRICE  (VND)</v>
          </cell>
        </row>
      </sheetData>
      <sheetData sheetId="1943">
        <row r="3">
          <cell r="F3" t="str">
            <v>UNIT PRICE  (VND)</v>
          </cell>
        </row>
      </sheetData>
      <sheetData sheetId="1944">
        <row r="3">
          <cell r="F3" t="str">
            <v>UNIT PRICE  (VND)</v>
          </cell>
        </row>
      </sheetData>
      <sheetData sheetId="1945">
        <row r="3">
          <cell r="F3" t="str">
            <v>UNIT PRICE  (VND)</v>
          </cell>
        </row>
      </sheetData>
      <sheetData sheetId="1946">
        <row r="3">
          <cell r="F3" t="str">
            <v>UNIT PRICE  (VND)</v>
          </cell>
        </row>
      </sheetData>
      <sheetData sheetId="1947">
        <row r="3">
          <cell r="F3" t="str">
            <v>UNIT PRICE  (VND)</v>
          </cell>
        </row>
      </sheetData>
      <sheetData sheetId="1948">
        <row r="3">
          <cell r="F3" t="str">
            <v>UNIT PRICE  (VND)</v>
          </cell>
        </row>
      </sheetData>
      <sheetData sheetId="1949">
        <row r="3">
          <cell r="F3" t="str">
            <v>UNIT PRICE  (VND)</v>
          </cell>
        </row>
      </sheetData>
      <sheetData sheetId="1950">
        <row r="3">
          <cell r="F3" t="str">
            <v>UNIT PRICE  (VND)</v>
          </cell>
        </row>
      </sheetData>
      <sheetData sheetId="1951">
        <row r="3">
          <cell r="F3" t="str">
            <v>UNIT PRICE  (VND)</v>
          </cell>
        </row>
      </sheetData>
      <sheetData sheetId="1952">
        <row r="3">
          <cell r="F3" t="str">
            <v>UNIT PRICE  (VND)</v>
          </cell>
        </row>
      </sheetData>
      <sheetData sheetId="1953">
        <row r="3">
          <cell r="F3" t="str">
            <v>UNIT PRICE  (VND)</v>
          </cell>
        </row>
      </sheetData>
      <sheetData sheetId="1954">
        <row r="3">
          <cell r="F3" t="str">
            <v>UNIT PRICE  (VND)</v>
          </cell>
        </row>
      </sheetData>
      <sheetData sheetId="1955">
        <row r="3">
          <cell r="F3" t="str">
            <v>UNIT PRICE  (VND)</v>
          </cell>
        </row>
      </sheetData>
      <sheetData sheetId="1956">
        <row r="3">
          <cell r="F3" t="str">
            <v>UNIT PRICE  (VND)</v>
          </cell>
        </row>
      </sheetData>
      <sheetData sheetId="1957">
        <row r="3">
          <cell r="F3" t="str">
            <v>UNIT PRICE  (VND)</v>
          </cell>
        </row>
      </sheetData>
      <sheetData sheetId="1958">
        <row r="3">
          <cell r="F3" t="str">
            <v>UNIT PRICE  (VND)</v>
          </cell>
        </row>
      </sheetData>
      <sheetData sheetId="1959">
        <row r="3">
          <cell r="F3" t="str">
            <v>UNIT PRICE  (VND)</v>
          </cell>
        </row>
      </sheetData>
      <sheetData sheetId="1960">
        <row r="3">
          <cell r="F3" t="str">
            <v>UNIT PRICE  (VND)</v>
          </cell>
        </row>
      </sheetData>
      <sheetData sheetId="1961">
        <row r="3">
          <cell r="F3" t="str">
            <v>UNIT PRICE  (VND)</v>
          </cell>
        </row>
      </sheetData>
      <sheetData sheetId="1962">
        <row r="3">
          <cell r="F3" t="str">
            <v>UNIT PRICE  (VND)</v>
          </cell>
        </row>
      </sheetData>
      <sheetData sheetId="1963">
        <row r="3">
          <cell r="F3" t="str">
            <v>UNIT PRICE  (VND)</v>
          </cell>
        </row>
      </sheetData>
      <sheetData sheetId="1964">
        <row r="3">
          <cell r="F3" t="str">
            <v>UNIT PRICE  (VND)</v>
          </cell>
        </row>
      </sheetData>
      <sheetData sheetId="1965">
        <row r="3">
          <cell r="F3" t="str">
            <v>UNIT PRICE  (VND)</v>
          </cell>
        </row>
      </sheetData>
      <sheetData sheetId="1966">
        <row r="3">
          <cell r="F3" t="str">
            <v>UNIT PRICE  (VND)</v>
          </cell>
        </row>
      </sheetData>
      <sheetData sheetId="1967">
        <row r="3">
          <cell r="F3" t="str">
            <v>UNIT PRICE  (VND)</v>
          </cell>
        </row>
      </sheetData>
      <sheetData sheetId="1968">
        <row r="3">
          <cell r="F3" t="str">
            <v>UNIT PRICE  (VND)</v>
          </cell>
        </row>
      </sheetData>
      <sheetData sheetId="1969">
        <row r="3">
          <cell r="F3" t="str">
            <v>UNIT PRICE  (VND)</v>
          </cell>
        </row>
      </sheetData>
      <sheetData sheetId="1970">
        <row r="3">
          <cell r="F3" t="str">
            <v>UNIT PRICE  (VND)</v>
          </cell>
        </row>
      </sheetData>
      <sheetData sheetId="1971">
        <row r="3">
          <cell r="F3" t="str">
            <v>UNIT PRICE  (VND)</v>
          </cell>
        </row>
      </sheetData>
      <sheetData sheetId="1972">
        <row r="3">
          <cell r="F3" t="str">
            <v>UNIT PRICE  (VND)</v>
          </cell>
        </row>
      </sheetData>
      <sheetData sheetId="1973">
        <row r="3">
          <cell r="F3" t="str">
            <v>UNIT PRICE  (VND)</v>
          </cell>
        </row>
      </sheetData>
      <sheetData sheetId="1974">
        <row r="3">
          <cell r="F3" t="str">
            <v>UNIT PRICE  (VND)</v>
          </cell>
        </row>
      </sheetData>
      <sheetData sheetId="1975">
        <row r="3">
          <cell r="F3" t="str">
            <v>UNIT PRICE  (VND)</v>
          </cell>
        </row>
      </sheetData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/>
      <sheetData sheetId="2210"/>
      <sheetData sheetId="2211">
        <row r="3">
          <cell r="F3" t="str">
            <v>UNIT PRICE  (VND)</v>
          </cell>
        </row>
      </sheetData>
      <sheetData sheetId="2212">
        <row r="3">
          <cell r="F3" t="str">
            <v>UNIT PRICE  (VND)</v>
          </cell>
        </row>
      </sheetData>
      <sheetData sheetId="2213">
        <row r="3">
          <cell r="F3" t="str">
            <v>UNIT PRICE  (VND)</v>
          </cell>
        </row>
      </sheetData>
      <sheetData sheetId="2214">
        <row r="3">
          <cell r="F3" t="str">
            <v>UNIT PRICE  (VND)</v>
          </cell>
        </row>
      </sheetData>
      <sheetData sheetId="2215">
        <row r="3">
          <cell r="F3" t="str">
            <v>UNIT PRICE  (VND)</v>
          </cell>
        </row>
      </sheetData>
      <sheetData sheetId="2216">
        <row r="3">
          <cell r="F3" t="str">
            <v>UNIT PRICE  (VND)</v>
          </cell>
        </row>
      </sheetData>
      <sheetData sheetId="2217">
        <row r="3">
          <cell r="F3" t="str">
            <v>UNIT PRICE  (VND)</v>
          </cell>
        </row>
      </sheetData>
      <sheetData sheetId="2218">
        <row r="3">
          <cell r="F3" t="str">
            <v>UNIT PRICE  (VND)</v>
          </cell>
        </row>
      </sheetData>
      <sheetData sheetId="2219">
        <row r="3">
          <cell r="F3" t="str">
            <v>UNIT PRICE  (VND)</v>
          </cell>
        </row>
      </sheetData>
      <sheetData sheetId="2220">
        <row r="3">
          <cell r="F3" t="str">
            <v>UNIT PRICE  (VND)</v>
          </cell>
        </row>
      </sheetData>
      <sheetData sheetId="2221">
        <row r="3">
          <cell r="F3" t="str">
            <v>UNIT PRICE  (VND)</v>
          </cell>
        </row>
      </sheetData>
      <sheetData sheetId="2222">
        <row r="3">
          <cell r="F3" t="str">
            <v>UNIT PRICE  (VND)</v>
          </cell>
        </row>
      </sheetData>
      <sheetData sheetId="2223">
        <row r="3">
          <cell r="F3" t="str">
            <v>UNIT PRICE  (VND)</v>
          </cell>
        </row>
      </sheetData>
      <sheetData sheetId="2224">
        <row r="3">
          <cell r="F3" t="str">
            <v>UNIT PRICE  (VND)</v>
          </cell>
        </row>
      </sheetData>
      <sheetData sheetId="2225">
        <row r="3">
          <cell r="F3" t="str">
            <v>UNIT PRICE  (VND)</v>
          </cell>
        </row>
      </sheetData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>
        <row r="3">
          <cell r="F3" t="str">
            <v>UNIT PRICE  (VND)</v>
          </cell>
        </row>
      </sheetData>
      <sheetData sheetId="2241">
        <row r="3">
          <cell r="F3" t="str">
            <v>UNIT PRICE  (VND)</v>
          </cell>
        </row>
      </sheetData>
      <sheetData sheetId="2242">
        <row r="3">
          <cell r="F3" t="str">
            <v>UNIT PRICE  (VND)</v>
          </cell>
        </row>
      </sheetData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/>
      <sheetData sheetId="2280"/>
      <sheetData sheetId="2281">
        <row r="3">
          <cell r="F3" t="str">
            <v>UNIT PRICE  (VND)</v>
          </cell>
        </row>
      </sheetData>
      <sheetData sheetId="2282">
        <row r="3">
          <cell r="F3" t="str">
            <v>UNIT PRICE  (VND)</v>
          </cell>
        </row>
      </sheetData>
      <sheetData sheetId="2283"/>
      <sheetData sheetId="2284"/>
      <sheetData sheetId="2285">
        <row r="3">
          <cell r="F3" t="str">
            <v>UNIT PRICE  (VND)</v>
          </cell>
        </row>
      </sheetData>
      <sheetData sheetId="2286">
        <row r="3">
          <cell r="F3" t="str">
            <v>UNIT PRICE  (VND)</v>
          </cell>
        </row>
      </sheetData>
      <sheetData sheetId="2287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>
        <row r="3">
          <cell r="F3" t="str">
            <v>UNIT PRICE  (VND)</v>
          </cell>
        </row>
      </sheetData>
      <sheetData sheetId="2328">
        <row r="3">
          <cell r="F3" t="str">
            <v>UNIT PRICE  (VND)</v>
          </cell>
        </row>
      </sheetData>
      <sheetData sheetId="2329">
        <row r="3">
          <cell r="F3" t="str">
            <v>UNIT PRICE  (VND)</v>
          </cell>
        </row>
      </sheetData>
      <sheetData sheetId="2330">
        <row r="3">
          <cell r="F3" t="str">
            <v>UNIT PRICE  (VND)</v>
          </cell>
        </row>
      </sheetData>
      <sheetData sheetId="2331">
        <row r="3">
          <cell r="F3" t="str">
            <v>UNIT PRICE  (VND)</v>
          </cell>
        </row>
      </sheetData>
      <sheetData sheetId="2332">
        <row r="3">
          <cell r="F3" t="str">
            <v>UNIT PRICE  (VND)</v>
          </cell>
        </row>
      </sheetData>
      <sheetData sheetId="2333">
        <row r="3">
          <cell r="F3" t="str">
            <v>UNIT PRICE  (VND)</v>
          </cell>
        </row>
      </sheetData>
      <sheetData sheetId="2334">
        <row r="3">
          <cell r="F3" t="str">
            <v>UNIT PRICE  (VND)</v>
          </cell>
        </row>
      </sheetData>
      <sheetData sheetId="2335">
        <row r="3">
          <cell r="F3" t="str">
            <v>UNIT PRICE  (VND)</v>
          </cell>
        </row>
      </sheetData>
      <sheetData sheetId="2336">
        <row r="3">
          <cell r="F3" t="str">
            <v>UNIT PRICE  (VND)</v>
          </cell>
        </row>
      </sheetData>
      <sheetData sheetId="2337">
        <row r="3">
          <cell r="F3" t="str">
            <v>UNIT PRICE  (VND)</v>
          </cell>
        </row>
      </sheetData>
      <sheetData sheetId="2338">
        <row r="3">
          <cell r="F3" t="str">
            <v>UNIT PRICE  (VND)</v>
          </cell>
        </row>
      </sheetData>
      <sheetData sheetId="2339">
        <row r="3">
          <cell r="F3" t="str">
            <v>UNIT PRICE  (VND)</v>
          </cell>
        </row>
      </sheetData>
      <sheetData sheetId="2340">
        <row r="3">
          <cell r="F3" t="str">
            <v>UNIT PRICE  (VND)</v>
          </cell>
        </row>
      </sheetData>
      <sheetData sheetId="2341">
        <row r="3">
          <cell r="F3" t="str">
            <v>UNIT PRICE  (VND)</v>
          </cell>
        </row>
      </sheetData>
      <sheetData sheetId="2342">
        <row r="3">
          <cell r="F3" t="str">
            <v>UNIT PRICE  (VND)</v>
          </cell>
        </row>
      </sheetData>
      <sheetData sheetId="2343"/>
      <sheetData sheetId="2344">
        <row r="3">
          <cell r="F3" t="str">
            <v>UNIT PRICE  (VND)</v>
          </cell>
        </row>
      </sheetData>
      <sheetData sheetId="2345">
        <row r="3">
          <cell r="F3" t="str">
            <v>UNIT PRICE  (VND)</v>
          </cell>
        </row>
      </sheetData>
      <sheetData sheetId="2346">
        <row r="3">
          <cell r="F3" t="str">
            <v>UNIT PRICE  (VND)</v>
          </cell>
        </row>
      </sheetData>
      <sheetData sheetId="2347">
        <row r="3">
          <cell r="F3" t="str">
            <v>UNIT PRICE  (VND)</v>
          </cell>
        </row>
      </sheetData>
      <sheetData sheetId="2348">
        <row r="3">
          <cell r="F3" t="str">
            <v>UNIT PRICE  (VND)</v>
          </cell>
        </row>
      </sheetData>
      <sheetData sheetId="2349">
        <row r="3">
          <cell r="F3" t="str">
            <v>UNIT PRICE  (VND)</v>
          </cell>
        </row>
      </sheetData>
      <sheetData sheetId="2350">
        <row r="3">
          <cell r="F3" t="str">
            <v>UNIT PRICE  (VND)</v>
          </cell>
        </row>
      </sheetData>
      <sheetData sheetId="2351">
        <row r="3">
          <cell r="F3" t="str">
            <v>UNIT PRICE  (VND)</v>
          </cell>
        </row>
      </sheetData>
      <sheetData sheetId="2352">
        <row r="3">
          <cell r="F3" t="str">
            <v>UNIT PRICE  (VND)</v>
          </cell>
        </row>
      </sheetData>
      <sheetData sheetId="2353">
        <row r="3">
          <cell r="F3" t="str">
            <v>UNIT PRICE  (VND)</v>
          </cell>
        </row>
      </sheetData>
      <sheetData sheetId="2354">
        <row r="3">
          <cell r="F3" t="str">
            <v>UNIT PRICE  (VND)</v>
          </cell>
        </row>
      </sheetData>
      <sheetData sheetId="2355">
        <row r="3">
          <cell r="F3" t="str">
            <v>UNIT PRICE  (VND)</v>
          </cell>
        </row>
      </sheetData>
      <sheetData sheetId="2356">
        <row r="3">
          <cell r="F3" t="str">
            <v>UNIT PRICE  (VND)</v>
          </cell>
        </row>
      </sheetData>
      <sheetData sheetId="2357">
        <row r="3">
          <cell r="F3" t="str">
            <v>UNIT PRICE  (VND)</v>
          </cell>
        </row>
      </sheetData>
      <sheetData sheetId="2358">
        <row r="3">
          <cell r="F3" t="str">
            <v>UNIT PRICE  (VND)</v>
          </cell>
        </row>
      </sheetData>
      <sheetData sheetId="2359">
        <row r="3">
          <cell r="F3" t="str">
            <v>UNIT PRICE  (VND)</v>
          </cell>
        </row>
      </sheetData>
      <sheetData sheetId="2360">
        <row r="3">
          <cell r="F3" t="str">
            <v>UNIT PRICE  (VND)</v>
          </cell>
        </row>
      </sheetData>
      <sheetData sheetId="2361">
        <row r="3">
          <cell r="F3" t="str">
            <v>UNIT PRICE  (VND)</v>
          </cell>
        </row>
      </sheetData>
      <sheetData sheetId="2362">
        <row r="3">
          <cell r="F3" t="str">
            <v>UNIT PRICE  (VND)</v>
          </cell>
        </row>
      </sheetData>
      <sheetData sheetId="2363"/>
      <sheetData sheetId="2364">
        <row r="3">
          <cell r="F3" t="str">
            <v>UNIT PRICE  (VND)</v>
          </cell>
        </row>
      </sheetData>
      <sheetData sheetId="2365"/>
      <sheetData sheetId="2366"/>
      <sheetData sheetId="2367">
        <row r="3">
          <cell r="F3" t="str">
            <v>UNIT PRICE  (VND)</v>
          </cell>
        </row>
      </sheetData>
      <sheetData sheetId="2368">
        <row r="3">
          <cell r="F3" t="str">
            <v>UNIT PRICE  (VND)</v>
          </cell>
        </row>
      </sheetData>
      <sheetData sheetId="2369"/>
      <sheetData sheetId="2370"/>
      <sheetData sheetId="2371">
        <row r="3">
          <cell r="F3" t="str">
            <v>UNIT PRICE  (VND)</v>
          </cell>
        </row>
      </sheetData>
      <sheetData sheetId="2372"/>
      <sheetData sheetId="2373"/>
      <sheetData sheetId="2374">
        <row r="3">
          <cell r="F3" t="str">
            <v>UNIT PRICE  (VND)</v>
          </cell>
        </row>
      </sheetData>
      <sheetData sheetId="2375"/>
      <sheetData sheetId="2376">
        <row r="3">
          <cell r="F3" t="str">
            <v>UNIT PRICE  (VND)</v>
          </cell>
        </row>
      </sheetData>
      <sheetData sheetId="2377">
        <row r="3">
          <cell r="F3" t="str">
            <v>UNIT PRICE  (VND)</v>
          </cell>
        </row>
      </sheetData>
      <sheetData sheetId="2378">
        <row r="3">
          <cell r="F3" t="str">
            <v>UNIT PRICE  (VND)</v>
          </cell>
        </row>
      </sheetData>
      <sheetData sheetId="2379">
        <row r="3">
          <cell r="F3" t="str">
            <v>UNIT PRICE  (VND)</v>
          </cell>
        </row>
      </sheetData>
      <sheetData sheetId="2380">
        <row r="3">
          <cell r="F3" t="str">
            <v>UNIT PRICE  (VND)</v>
          </cell>
        </row>
      </sheetData>
      <sheetData sheetId="2381"/>
      <sheetData sheetId="2382"/>
      <sheetData sheetId="2383"/>
      <sheetData sheetId="2384">
        <row r="3">
          <cell r="F3" t="str">
            <v>UNIT PRICE  (VND)</v>
          </cell>
        </row>
      </sheetData>
      <sheetData sheetId="2385">
        <row r="3">
          <cell r="F3" t="str">
            <v>UNIT PRICE  (VND)</v>
          </cell>
        </row>
      </sheetData>
      <sheetData sheetId="2386">
        <row r="3">
          <cell r="F3" t="str">
            <v>UNIT PRICE  (VND)</v>
          </cell>
        </row>
      </sheetData>
      <sheetData sheetId="2387">
        <row r="3">
          <cell r="F3" t="str">
            <v>UNIT PRICE  (VND)</v>
          </cell>
        </row>
      </sheetData>
      <sheetData sheetId="2388">
        <row r="3">
          <cell r="F3" t="str">
            <v>UNIT PRICE  (VND)</v>
          </cell>
        </row>
      </sheetData>
      <sheetData sheetId="2389">
        <row r="3">
          <cell r="F3" t="str">
            <v>UNIT PRICE  (VND)</v>
          </cell>
        </row>
      </sheetData>
      <sheetData sheetId="2390">
        <row r="3">
          <cell r="F3" t="str">
            <v>UNIT PRICE  (VND)</v>
          </cell>
        </row>
      </sheetData>
      <sheetData sheetId="2391">
        <row r="3">
          <cell r="F3" t="str">
            <v>UNIT PRICE  (VND)</v>
          </cell>
        </row>
      </sheetData>
      <sheetData sheetId="2392">
        <row r="3">
          <cell r="F3" t="str">
            <v>UNIT PRICE  (VND)</v>
          </cell>
        </row>
      </sheetData>
      <sheetData sheetId="2393">
        <row r="3">
          <cell r="F3" t="str">
            <v>UNIT PRICE  (VND)</v>
          </cell>
        </row>
      </sheetData>
      <sheetData sheetId="2394">
        <row r="3">
          <cell r="F3" t="str">
            <v>UNIT PRICE  (VND)</v>
          </cell>
        </row>
      </sheetData>
      <sheetData sheetId="2395">
        <row r="3">
          <cell r="F3" t="str">
            <v>UNIT PRICE  (VND)</v>
          </cell>
        </row>
      </sheetData>
      <sheetData sheetId="2396">
        <row r="3">
          <cell r="F3" t="str">
            <v>UNIT PRICE  (VND)</v>
          </cell>
        </row>
      </sheetData>
      <sheetData sheetId="2397">
        <row r="3">
          <cell r="F3" t="str">
            <v>UNIT PRICE  (VND)</v>
          </cell>
        </row>
      </sheetData>
      <sheetData sheetId="2398">
        <row r="3">
          <cell r="F3" t="str">
            <v>UNIT PRICE  (VND)</v>
          </cell>
        </row>
      </sheetData>
      <sheetData sheetId="2399"/>
      <sheetData sheetId="2400">
        <row r="3">
          <cell r="F3" t="str">
            <v>UNIT PRICE  (VND)</v>
          </cell>
        </row>
      </sheetData>
      <sheetData sheetId="2401">
        <row r="3">
          <cell r="F3" t="str">
            <v>UNIT PRICE  (VND)</v>
          </cell>
        </row>
      </sheetData>
      <sheetData sheetId="2402">
        <row r="3">
          <cell r="F3" t="str">
            <v>UNIT PRICE  (VND)</v>
          </cell>
        </row>
      </sheetData>
      <sheetData sheetId="2403">
        <row r="3">
          <cell r="F3" t="str">
            <v>UNIT PRICE  (VND)</v>
          </cell>
        </row>
      </sheetData>
      <sheetData sheetId="2404">
        <row r="3">
          <cell r="F3" t="str">
            <v>UNIT PRICE  (VND)</v>
          </cell>
        </row>
      </sheetData>
      <sheetData sheetId="2405">
        <row r="3">
          <cell r="F3" t="str">
            <v>UNIT PRICE  (VND)</v>
          </cell>
        </row>
      </sheetData>
      <sheetData sheetId="2406">
        <row r="3">
          <cell r="F3" t="str">
            <v>UNIT PRICE  (VND)</v>
          </cell>
        </row>
      </sheetData>
      <sheetData sheetId="2407">
        <row r="3">
          <cell r="F3" t="str">
            <v>UNIT PRICE  (VND)</v>
          </cell>
        </row>
      </sheetData>
      <sheetData sheetId="2408">
        <row r="3">
          <cell r="F3" t="str">
            <v>UNIT PRICE  (VND)</v>
          </cell>
        </row>
      </sheetData>
      <sheetData sheetId="2409">
        <row r="3">
          <cell r="F3" t="str">
            <v>UNIT PRICE  (VND)</v>
          </cell>
        </row>
      </sheetData>
      <sheetData sheetId="2410">
        <row r="3">
          <cell r="F3" t="str">
            <v>UNIT PRICE  (VND)</v>
          </cell>
        </row>
      </sheetData>
      <sheetData sheetId="2411">
        <row r="3">
          <cell r="F3" t="str">
            <v>UNIT PRICE  (VND)</v>
          </cell>
        </row>
      </sheetData>
      <sheetData sheetId="2412">
        <row r="3">
          <cell r="F3" t="str">
            <v>UNIT PRICE  (VND)</v>
          </cell>
        </row>
      </sheetData>
      <sheetData sheetId="2413">
        <row r="3">
          <cell r="F3" t="str">
            <v>UNIT PRICE  (VND)</v>
          </cell>
        </row>
      </sheetData>
      <sheetData sheetId="2414">
        <row r="3">
          <cell r="F3" t="str">
            <v>UNIT PRICE  (VND)</v>
          </cell>
        </row>
      </sheetData>
      <sheetData sheetId="2415">
        <row r="3">
          <cell r="F3" t="str">
            <v>UNIT PRICE  (VND)</v>
          </cell>
        </row>
      </sheetData>
      <sheetData sheetId="2416">
        <row r="3">
          <cell r="F3" t="str">
            <v>UNIT PRICE  (VND)</v>
          </cell>
        </row>
      </sheetData>
      <sheetData sheetId="2417">
        <row r="3">
          <cell r="F3" t="str">
            <v>UNIT PRICE  (VND)</v>
          </cell>
        </row>
      </sheetData>
      <sheetData sheetId="2418">
        <row r="3">
          <cell r="F3" t="str">
            <v>UNIT PRICE  (VND)</v>
          </cell>
        </row>
      </sheetData>
      <sheetData sheetId="2419">
        <row r="3">
          <cell r="F3" t="str">
            <v>UNIT PRICE  (VND)</v>
          </cell>
        </row>
      </sheetData>
      <sheetData sheetId="2420">
        <row r="3">
          <cell r="F3" t="str">
            <v>UNIT PRICE  (VND)</v>
          </cell>
        </row>
      </sheetData>
      <sheetData sheetId="2421">
        <row r="3">
          <cell r="F3" t="str">
            <v>UNIT PRICE  (VND)</v>
          </cell>
        </row>
      </sheetData>
      <sheetData sheetId="2422">
        <row r="3">
          <cell r="F3" t="str">
            <v>UNIT PRICE  (VND)</v>
          </cell>
        </row>
      </sheetData>
      <sheetData sheetId="2423">
        <row r="3">
          <cell r="F3" t="str">
            <v>UNIT PRICE  (VND)</v>
          </cell>
        </row>
      </sheetData>
      <sheetData sheetId="2424">
        <row r="3">
          <cell r="F3" t="str">
            <v>UNIT PRICE  (VND)</v>
          </cell>
        </row>
      </sheetData>
      <sheetData sheetId="2425">
        <row r="3">
          <cell r="F3" t="str">
            <v>UNIT PRICE  (VND)</v>
          </cell>
        </row>
      </sheetData>
      <sheetData sheetId="2426">
        <row r="3">
          <cell r="F3" t="str">
            <v>UNIT PRICE  (VND)</v>
          </cell>
        </row>
      </sheetData>
      <sheetData sheetId="2427">
        <row r="3">
          <cell r="F3" t="str">
            <v>UNIT PRICE  (VND)</v>
          </cell>
        </row>
      </sheetData>
      <sheetData sheetId="2428">
        <row r="3">
          <cell r="F3" t="str">
            <v>UNIT PRICE  (VND)</v>
          </cell>
        </row>
      </sheetData>
      <sheetData sheetId="2429">
        <row r="3">
          <cell r="F3" t="str">
            <v>UNIT PRICE  (VND)</v>
          </cell>
        </row>
      </sheetData>
      <sheetData sheetId="2430">
        <row r="3">
          <cell r="F3" t="str">
            <v>UNIT PRICE  (VND)</v>
          </cell>
        </row>
      </sheetData>
      <sheetData sheetId="2431">
        <row r="3">
          <cell r="F3" t="str">
            <v>UNIT PRICE  (VND)</v>
          </cell>
        </row>
      </sheetData>
      <sheetData sheetId="2432">
        <row r="3">
          <cell r="F3" t="str">
            <v>UNIT PRICE  (VND)</v>
          </cell>
        </row>
      </sheetData>
      <sheetData sheetId="2433">
        <row r="3">
          <cell r="F3" t="str">
            <v>UNIT PRICE  (VND)</v>
          </cell>
        </row>
      </sheetData>
      <sheetData sheetId="2434">
        <row r="3">
          <cell r="F3" t="str">
            <v>UNIT PRICE  (VND)</v>
          </cell>
        </row>
      </sheetData>
      <sheetData sheetId="2435">
        <row r="3">
          <cell r="F3" t="str">
            <v>UNIT PRICE  (VND)</v>
          </cell>
        </row>
      </sheetData>
      <sheetData sheetId="2436">
        <row r="3">
          <cell r="F3" t="str">
            <v>UNIT PRICE  (VND)</v>
          </cell>
        </row>
      </sheetData>
      <sheetData sheetId="2437">
        <row r="3">
          <cell r="F3" t="str">
            <v>UNIT PRICE  (VND)</v>
          </cell>
        </row>
      </sheetData>
      <sheetData sheetId="2438">
        <row r="3">
          <cell r="F3" t="str">
            <v>UNIT PRICE  (VND)</v>
          </cell>
        </row>
      </sheetData>
      <sheetData sheetId="2439">
        <row r="3">
          <cell r="F3" t="str">
            <v>UNIT PRICE  (VND)</v>
          </cell>
        </row>
      </sheetData>
      <sheetData sheetId="2440">
        <row r="3">
          <cell r="F3" t="str">
            <v>UNIT PRICE  (VND)</v>
          </cell>
        </row>
      </sheetData>
      <sheetData sheetId="2441">
        <row r="3">
          <cell r="F3" t="str">
            <v>UNIT PRICE  (VND)</v>
          </cell>
        </row>
      </sheetData>
      <sheetData sheetId="2442">
        <row r="3">
          <cell r="F3" t="str">
            <v>UNIT PRICE  (VND)</v>
          </cell>
        </row>
      </sheetData>
      <sheetData sheetId="2443">
        <row r="3">
          <cell r="F3" t="str">
            <v>UNIT PRICE  (VND)</v>
          </cell>
        </row>
      </sheetData>
      <sheetData sheetId="2444">
        <row r="3">
          <cell r="F3" t="str">
            <v>UNIT PRICE  (VND)</v>
          </cell>
        </row>
      </sheetData>
      <sheetData sheetId="2445">
        <row r="3">
          <cell r="F3" t="str">
            <v>UNIT PRICE  (VND)</v>
          </cell>
        </row>
      </sheetData>
      <sheetData sheetId="2446">
        <row r="3">
          <cell r="F3" t="str">
            <v>UNIT PRICE  (VND)</v>
          </cell>
        </row>
      </sheetData>
      <sheetData sheetId="2447">
        <row r="3">
          <cell r="F3" t="str">
            <v>UNIT PRICE  (VND)</v>
          </cell>
        </row>
      </sheetData>
      <sheetData sheetId="2448">
        <row r="3">
          <cell r="F3" t="str">
            <v>UNIT PRICE  (VND)</v>
          </cell>
        </row>
      </sheetData>
      <sheetData sheetId="2449">
        <row r="3">
          <cell r="F3" t="str">
            <v>UNIT PRICE  (VND)</v>
          </cell>
        </row>
      </sheetData>
      <sheetData sheetId="2450">
        <row r="3">
          <cell r="F3" t="str">
            <v>UNIT PRICE  (VND)</v>
          </cell>
        </row>
      </sheetData>
      <sheetData sheetId="2451">
        <row r="3">
          <cell r="F3" t="str">
            <v>UNIT PRICE  (VND)</v>
          </cell>
        </row>
      </sheetData>
      <sheetData sheetId="2452">
        <row r="3">
          <cell r="F3" t="str">
            <v>UNIT PRICE  (VND)</v>
          </cell>
        </row>
      </sheetData>
      <sheetData sheetId="2453">
        <row r="3">
          <cell r="F3" t="str">
            <v>UNIT PRICE  (VND)</v>
          </cell>
        </row>
      </sheetData>
      <sheetData sheetId="2454">
        <row r="3">
          <cell r="F3" t="str">
            <v>UNIT PRICE  (VND)</v>
          </cell>
        </row>
      </sheetData>
      <sheetData sheetId="2455">
        <row r="3">
          <cell r="F3" t="str">
            <v>UNIT PRICE  (VND)</v>
          </cell>
        </row>
      </sheetData>
      <sheetData sheetId="2456">
        <row r="3">
          <cell r="F3" t="str">
            <v>UNIT PRICE  (VND)</v>
          </cell>
        </row>
      </sheetData>
      <sheetData sheetId="2457">
        <row r="3">
          <cell r="F3" t="str">
            <v>UNIT PRICE  (VND)</v>
          </cell>
        </row>
      </sheetData>
      <sheetData sheetId="2458">
        <row r="3">
          <cell r="F3" t="str">
            <v>UNIT PRICE  (VND)</v>
          </cell>
        </row>
      </sheetData>
      <sheetData sheetId="2459">
        <row r="3">
          <cell r="F3" t="str">
            <v>UNIT PRICE  (VND)</v>
          </cell>
        </row>
      </sheetData>
      <sheetData sheetId="2460">
        <row r="3">
          <cell r="F3" t="str">
            <v>UNIT PRICE  (VND)</v>
          </cell>
        </row>
      </sheetData>
      <sheetData sheetId="2461">
        <row r="3">
          <cell r="F3" t="str">
            <v>UNIT PRICE  (VND)</v>
          </cell>
        </row>
      </sheetData>
      <sheetData sheetId="2462">
        <row r="3">
          <cell r="F3" t="str">
            <v>UNIT PRICE  (VND)</v>
          </cell>
        </row>
      </sheetData>
      <sheetData sheetId="2463">
        <row r="3">
          <cell r="F3" t="str">
            <v>UNIT PRICE  (VND)</v>
          </cell>
        </row>
      </sheetData>
      <sheetData sheetId="2464">
        <row r="3">
          <cell r="F3" t="str">
            <v>UNIT PRICE  (VND)</v>
          </cell>
        </row>
      </sheetData>
      <sheetData sheetId="2465">
        <row r="3">
          <cell r="F3" t="str">
            <v>UNIT PRICE  (VND)</v>
          </cell>
        </row>
      </sheetData>
      <sheetData sheetId="2466">
        <row r="3">
          <cell r="F3" t="str">
            <v>UNIT PRICE  (VND)</v>
          </cell>
        </row>
      </sheetData>
      <sheetData sheetId="2467">
        <row r="3">
          <cell r="F3" t="str">
            <v>UNIT PRICE  (VND)</v>
          </cell>
        </row>
      </sheetData>
      <sheetData sheetId="2468">
        <row r="3">
          <cell r="F3" t="str">
            <v>UNIT PRICE  (VND)</v>
          </cell>
        </row>
      </sheetData>
      <sheetData sheetId="2469">
        <row r="3">
          <cell r="F3" t="str">
            <v>UNIT PRICE  (VND)</v>
          </cell>
        </row>
      </sheetData>
      <sheetData sheetId="2470">
        <row r="3">
          <cell r="F3" t="str">
            <v>UNIT PRICE  (VND)</v>
          </cell>
        </row>
      </sheetData>
      <sheetData sheetId="2471">
        <row r="3">
          <cell r="F3" t="str">
            <v>UNIT PRICE  (VND)</v>
          </cell>
        </row>
      </sheetData>
      <sheetData sheetId="2472">
        <row r="3">
          <cell r="F3" t="str">
            <v>UNIT PRICE  (VND)</v>
          </cell>
        </row>
      </sheetData>
      <sheetData sheetId="2473">
        <row r="3">
          <cell r="F3" t="str">
            <v>UNIT PRICE  (VND)</v>
          </cell>
        </row>
      </sheetData>
      <sheetData sheetId="2474">
        <row r="3">
          <cell r="F3" t="str">
            <v>UNIT PRICE  (VND)</v>
          </cell>
        </row>
      </sheetData>
      <sheetData sheetId="2475">
        <row r="3">
          <cell r="F3" t="str">
            <v>UNIT PRICE  (VND)</v>
          </cell>
        </row>
      </sheetData>
      <sheetData sheetId="2476">
        <row r="3">
          <cell r="F3" t="str">
            <v>UNIT PRICE  (VND)</v>
          </cell>
        </row>
      </sheetData>
      <sheetData sheetId="2477">
        <row r="3">
          <cell r="F3" t="str">
            <v>UNIT PRICE  (VND)</v>
          </cell>
        </row>
      </sheetData>
      <sheetData sheetId="2478">
        <row r="3">
          <cell r="F3" t="str">
            <v>UNIT PRICE  (VND)</v>
          </cell>
        </row>
      </sheetData>
      <sheetData sheetId="2479">
        <row r="3">
          <cell r="F3" t="str">
            <v>UNIT PRICE  (VND)</v>
          </cell>
        </row>
      </sheetData>
      <sheetData sheetId="2480">
        <row r="3">
          <cell r="F3" t="str">
            <v>UNIT PRICE  (VND)</v>
          </cell>
        </row>
      </sheetData>
      <sheetData sheetId="2481">
        <row r="3">
          <cell r="F3" t="str">
            <v>UNIT PRICE  (VND)</v>
          </cell>
        </row>
      </sheetData>
      <sheetData sheetId="2482">
        <row r="3">
          <cell r="F3" t="str">
            <v>UNIT PRICE  (VND)</v>
          </cell>
        </row>
      </sheetData>
      <sheetData sheetId="2483">
        <row r="3">
          <cell r="F3" t="str">
            <v>UNIT PRICE  (VND)</v>
          </cell>
        </row>
      </sheetData>
      <sheetData sheetId="2484">
        <row r="3">
          <cell r="F3" t="str">
            <v>UNIT PRICE  (VND)</v>
          </cell>
        </row>
      </sheetData>
      <sheetData sheetId="2485">
        <row r="3">
          <cell r="F3" t="str">
            <v>UNIT PRICE  (VND)</v>
          </cell>
        </row>
      </sheetData>
      <sheetData sheetId="2486">
        <row r="3">
          <cell r="F3" t="str">
            <v>UNIT PRICE  (VND)</v>
          </cell>
        </row>
      </sheetData>
      <sheetData sheetId="2487">
        <row r="3">
          <cell r="F3" t="str">
            <v>UNIT PRICE  (VND)</v>
          </cell>
        </row>
      </sheetData>
      <sheetData sheetId="2488">
        <row r="3">
          <cell r="F3" t="str">
            <v>UNIT PRICE  (VND)</v>
          </cell>
        </row>
      </sheetData>
      <sheetData sheetId="2489">
        <row r="3">
          <cell r="F3" t="str">
            <v>UNIT PRICE  (VND)</v>
          </cell>
        </row>
      </sheetData>
      <sheetData sheetId="2490">
        <row r="3">
          <cell r="F3" t="str">
            <v>UNIT PRICE  (VND)</v>
          </cell>
        </row>
      </sheetData>
      <sheetData sheetId="2491">
        <row r="3">
          <cell r="F3" t="str">
            <v>UNIT PRICE  (VND)</v>
          </cell>
        </row>
      </sheetData>
      <sheetData sheetId="2492">
        <row r="3">
          <cell r="F3" t="str">
            <v>UNIT PRICE  (VND)</v>
          </cell>
        </row>
      </sheetData>
      <sheetData sheetId="2493">
        <row r="3">
          <cell r="F3" t="str">
            <v>UNIT PRICE  (VND)</v>
          </cell>
        </row>
      </sheetData>
      <sheetData sheetId="2494">
        <row r="3">
          <cell r="F3" t="str">
            <v>UNIT PRICE  (VND)</v>
          </cell>
        </row>
      </sheetData>
      <sheetData sheetId="2495">
        <row r="3">
          <cell r="F3" t="str">
            <v>UNIT PRICE  (VND)</v>
          </cell>
        </row>
      </sheetData>
      <sheetData sheetId="2496">
        <row r="3">
          <cell r="F3" t="str">
            <v>UNIT PRICE  (VND)</v>
          </cell>
        </row>
      </sheetData>
      <sheetData sheetId="2497">
        <row r="3">
          <cell r="F3" t="str">
            <v>UNIT PRICE  (VND)</v>
          </cell>
        </row>
      </sheetData>
      <sheetData sheetId="2498">
        <row r="3">
          <cell r="F3" t="str">
            <v>UNIT PRICE  (VND)</v>
          </cell>
        </row>
      </sheetData>
      <sheetData sheetId="2499">
        <row r="3">
          <cell r="F3" t="str">
            <v>UNIT PRICE  (VND)</v>
          </cell>
        </row>
      </sheetData>
      <sheetData sheetId="2500">
        <row r="3">
          <cell r="F3" t="str">
            <v>UNIT PRICE  (VND)</v>
          </cell>
        </row>
      </sheetData>
      <sheetData sheetId="2501">
        <row r="3">
          <cell r="F3" t="str">
            <v>UNIT PRICE  (VND)</v>
          </cell>
        </row>
      </sheetData>
      <sheetData sheetId="2502">
        <row r="3">
          <cell r="F3" t="str">
            <v>UNIT PRICE  (VND)</v>
          </cell>
        </row>
      </sheetData>
      <sheetData sheetId="2503">
        <row r="3">
          <cell r="F3" t="str">
            <v>UNIT PRICE  (VND)</v>
          </cell>
        </row>
      </sheetData>
      <sheetData sheetId="2504">
        <row r="3">
          <cell r="F3" t="str">
            <v>UNIT PRICE  (VND)</v>
          </cell>
        </row>
      </sheetData>
      <sheetData sheetId="2505">
        <row r="3">
          <cell r="F3" t="str">
            <v>UNIT PRICE  (VND)</v>
          </cell>
        </row>
      </sheetData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 refreshError="1"/>
      <sheetData sheetId="2640">
        <row r="3">
          <cell r="F3" t="str">
            <v>UNIT PRICE  (VND)</v>
          </cell>
        </row>
      </sheetData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>
        <row r="3">
          <cell r="F3" t="str">
            <v>UNIT PRICE  (VND)</v>
          </cell>
        </row>
      </sheetData>
      <sheetData sheetId="2757"/>
      <sheetData sheetId="2758"/>
      <sheetData sheetId="2759">
        <row r="3">
          <cell r="F3" t="str">
            <v>UNIT PRICE  (VND)</v>
          </cell>
        </row>
      </sheetData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>
        <row r="3">
          <cell r="F3" t="str">
            <v>UNIT PRICE  (VND)</v>
          </cell>
        </row>
      </sheetData>
      <sheetData sheetId="2783">
        <row r="3">
          <cell r="F3" t="str">
            <v>UNIT PRICE  (VND)</v>
          </cell>
        </row>
      </sheetData>
      <sheetData sheetId="2784">
        <row r="3">
          <cell r="F3" t="str">
            <v>UNIT PRICE  (VND)</v>
          </cell>
        </row>
      </sheetData>
      <sheetData sheetId="2785">
        <row r="3">
          <cell r="F3" t="str">
            <v>UNIT PRICE  (VND)</v>
          </cell>
        </row>
      </sheetData>
      <sheetData sheetId="2786">
        <row r="3">
          <cell r="F3" t="str">
            <v>UNIT PRICE  (VND)</v>
          </cell>
        </row>
      </sheetData>
      <sheetData sheetId="2787">
        <row r="3">
          <cell r="F3" t="str">
            <v>UNIT PRICE  (VND)</v>
          </cell>
        </row>
      </sheetData>
      <sheetData sheetId="2788">
        <row r="3">
          <cell r="F3" t="str">
            <v>UNIT PRICE  (VND)</v>
          </cell>
        </row>
      </sheetData>
      <sheetData sheetId="2789">
        <row r="3">
          <cell r="F3" t="str">
            <v>UNIT PRICE  (VND)</v>
          </cell>
        </row>
      </sheetData>
      <sheetData sheetId="2790">
        <row r="3">
          <cell r="F3" t="str">
            <v>UNIT PRICE  (VND)</v>
          </cell>
        </row>
      </sheetData>
      <sheetData sheetId="2791">
        <row r="3">
          <cell r="F3" t="str">
            <v>UNIT PRICE  (VND)</v>
          </cell>
        </row>
      </sheetData>
      <sheetData sheetId="2792">
        <row r="3">
          <cell r="F3" t="str">
            <v>UNIT PRICE  (VND)</v>
          </cell>
        </row>
      </sheetData>
      <sheetData sheetId="2793">
        <row r="3">
          <cell r="F3" t="str">
            <v>UNIT PRICE  (VND)</v>
          </cell>
        </row>
      </sheetData>
      <sheetData sheetId="2794">
        <row r="3">
          <cell r="F3" t="str">
            <v>UNIT PRICE  (VND)</v>
          </cell>
        </row>
      </sheetData>
      <sheetData sheetId="2795">
        <row r="3">
          <cell r="F3" t="str">
            <v>UNIT PRICE  (VND)</v>
          </cell>
        </row>
      </sheetData>
      <sheetData sheetId="2796">
        <row r="3">
          <cell r="F3" t="str">
            <v>UNIT PRICE  (VND)</v>
          </cell>
        </row>
      </sheetData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>
        <row r="3">
          <cell r="F3" t="str">
            <v>UNIT PRICE  (VND)</v>
          </cell>
        </row>
      </sheetData>
      <sheetData sheetId="2811"/>
      <sheetData sheetId="2812"/>
      <sheetData sheetId="2813"/>
      <sheetData sheetId="2814">
        <row r="3">
          <cell r="F3" t="str">
            <v>UNIT PRICE  (VND)</v>
          </cell>
        </row>
      </sheetData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>
        <row r="3">
          <cell r="F3" t="str">
            <v>UNIT PRICE  (VND)</v>
          </cell>
        </row>
      </sheetData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/>
      <sheetData sheetId="2877"/>
      <sheetData sheetId="2878"/>
      <sheetData sheetId="2879">
        <row r="3">
          <cell r="F3" t="str">
            <v>UNIT PRICE  (VND)</v>
          </cell>
        </row>
      </sheetData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/>
      <sheetData sheetId="2997" refreshError="1"/>
      <sheetData sheetId="2998">
        <row r="3">
          <cell r="F3" t="str">
            <v>UNIT PRICE  (VND)</v>
          </cell>
        </row>
      </sheetData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>
        <row r="3">
          <cell r="F3" t="str">
            <v>UNIT PRICE  (VND)</v>
          </cell>
        </row>
      </sheetData>
      <sheetData sheetId="3092">
        <row r="3">
          <cell r="F3" t="str">
            <v>UNIT PRICE  (VND)</v>
          </cell>
        </row>
      </sheetData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>
        <row r="3">
          <cell r="F3" t="str">
            <v>UNIT PRICE  (VND)</v>
          </cell>
        </row>
      </sheetData>
      <sheetData sheetId="3103">
        <row r="3">
          <cell r="F3" t="str">
            <v>UNIT PRICE  (VND)</v>
          </cell>
        </row>
      </sheetData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/>
      <sheetData sheetId="3186" refreshError="1"/>
      <sheetData sheetId="3187" refreshError="1"/>
      <sheetData sheetId="318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R"/>
      <sheetName val="DAF-ISI"/>
      <sheetName val="ULAS"/>
      <sheetName val="01"/>
      <sheetName val="01a"/>
      <sheetName val="11"/>
      <sheetName val="12"/>
      <sheetName val="31"/>
      <sheetName val="32"/>
      <sheetName val="44"/>
      <sheetName val="45"/>
      <sheetName val="46"/>
      <sheetName val="47"/>
      <sheetName val="48"/>
      <sheetName val="49"/>
      <sheetName val="50"/>
      <sheetName val="51"/>
      <sheetName val="52"/>
      <sheetName val="TON  per Jam"/>
      <sheetName val="Lookup"/>
      <sheetName val="A"/>
      <sheetName val="Data"/>
      <sheetName val="B_S"/>
      <sheetName val="C_F"/>
      <sheetName val="P_L"/>
      <sheetName val="Module2"/>
      <sheetName val="(43)9.1"/>
      <sheetName val="FA sd APRIL 07"/>
      <sheetName val="1.RPC"/>
      <sheetName val="3. TPH CH"/>
      <sheetName val="Absen Rawat"/>
      <sheetName val="Dosis"/>
      <sheetName val="Kebutuhan Karyawan"/>
      <sheetName val="Cover"/>
      <sheetName val="Struktur"/>
      <sheetName val="Pengantar"/>
      <sheetName val="Database Karyawan"/>
      <sheetName val="Karyawan Masuk"/>
      <sheetName val="Karyawan Mutasi"/>
      <sheetName val="Karyawan Keluar"/>
      <sheetName val="Gender"/>
      <sheetName val="Pendidikan"/>
      <sheetName val="Agama"/>
      <sheetName val="Golongan"/>
      <sheetName val="Usia"/>
      <sheetName val="Masa Kerja"/>
      <sheetName val="Alasan Keluar"/>
      <sheetName val="Ex-Rate"/>
      <sheetName val="ABSENSI Mandor"/>
      <sheetName val="COA"/>
      <sheetName val="Price"/>
      <sheetName val="B41"/>
      <sheetName val="B40"/>
      <sheetName val="B42"/>
      <sheetName val="B44"/>
      <sheetName val="F"/>
      <sheetName val="data-hujan"/>
      <sheetName val="Salesdata01-10 2004"/>
      <sheetName val="PK HJ  HP"/>
      <sheetName val="(43)9_1"/>
      <sheetName val="FA_sd_APRIL_07"/>
      <sheetName val="1_RPC"/>
      <sheetName val="3__TPH_CH"/>
      <sheetName val="Absen_Rawat"/>
      <sheetName val="Kebutuhan_Karyawan"/>
      <sheetName val="Database_Karyawan"/>
      <sheetName val="Karyawan_Masuk"/>
      <sheetName val="Karyawan_Mutasi"/>
      <sheetName val="Karyawan_Keluar"/>
      <sheetName val="Masa_Kerja"/>
      <sheetName val="Alasan_Keluar"/>
      <sheetName val="ABSENSI_Mandor"/>
      <sheetName val="Salesdata01-10_2004"/>
      <sheetName val="mutasi sbe-cbe"/>
      <sheetName val="hkdinas"/>
      <sheetName val="hkborong"/>
      <sheetName val="jjgdinas"/>
      <sheetName val="jjgborong"/>
      <sheetName val="prdtbs"/>
      <sheetName val="rotasi"/>
      <sheetName val="INDEKS"/>
      <sheetName val="bjr"/>
      <sheetName val="outputdinas"/>
      <sheetName val="outputborong"/>
      <sheetName val="outputtotal"/>
      <sheetName val="rot"/>
      <sheetName val="prdbgt"/>
      <sheetName val="jjgbgt"/>
      <sheetName val="sebaranjjg"/>
      <sheetName val="sebaranbgt"/>
      <sheetName val="transfer(1)"/>
      <sheetName val="transfer(2)"/>
      <sheetName val="Lampiran"/>
      <sheetName val="transfer(3)"/>
      <sheetName val="transfer(4)"/>
      <sheetName val="rotasi (sheet lama)"/>
      <sheetName val="WBS2"/>
      <sheetName val="summary-1"/>
      <sheetName val="#REF"/>
      <sheetName val="Data SRL"/>
      <sheetName val="Data Prod_Graf"/>
      <sheetName val="PK RM"/>
      <sheetName val="Sheet8"/>
      <sheetName val="INDIRECT DETAIL"/>
      <sheetName val="DIRECT COST"/>
      <sheetName val="COA (2)"/>
      <sheetName val="COA (3)"/>
      <sheetName val="Statistics"/>
      <sheetName val="Profile"/>
      <sheetName val="EX RATE"/>
      <sheetName val="MGR-12"/>
      <sheetName val="PERAFDELING"/>
      <sheetName val="Lap. PPK "/>
      <sheetName val="REKAP"/>
      <sheetName val="B"/>
      <sheetName val="C"/>
      <sheetName val="G"/>
      <sheetName val="H"/>
      <sheetName val="UREA"/>
      <sheetName val="MOP"/>
      <sheetName val="KIESERITE"/>
      <sheetName val="RP"/>
      <sheetName val="BORATE"/>
      <sheetName val="NPK 15;15,6,4"/>
      <sheetName val="NPK 12;12;17,2+B "/>
      <sheetName val="Lap. PPK Bul P. Budi (2)"/>
      <sheetName val="PPK PROGRES"/>
      <sheetName val="Monitoring PPK Perbulan"/>
      <sheetName val="P-1 Acc Payroll"/>
      <sheetName val="1999"/>
      <sheetName val="PPN BESAR"/>
      <sheetName val="P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>
            <v>0</v>
          </cell>
        </row>
        <row r="11">
          <cell r="AB11" t="str">
            <v xml:space="preserve"> Jan</v>
          </cell>
          <cell r="AM11">
            <v>408</v>
          </cell>
        </row>
        <row r="12">
          <cell r="AB12" t="str">
            <v xml:space="preserve"> Feb</v>
          </cell>
          <cell r="AM12">
            <v>308.39999999999998</v>
          </cell>
        </row>
        <row r="13">
          <cell r="AB13" t="str">
            <v xml:space="preserve"> Mar</v>
          </cell>
          <cell r="AM13">
            <v>461</v>
          </cell>
        </row>
        <row r="14">
          <cell r="AB14" t="str">
            <v xml:space="preserve"> Apr</v>
          </cell>
          <cell r="AM14">
            <v>190.4</v>
          </cell>
        </row>
        <row r="15">
          <cell r="AB15" t="str">
            <v xml:space="preserve"> Mei</v>
          </cell>
          <cell r="AM15">
            <v>193</v>
          </cell>
        </row>
        <row r="16">
          <cell r="AB16" t="str">
            <v xml:space="preserve"> Jun</v>
          </cell>
          <cell r="AM16">
            <v>408.98</v>
          </cell>
        </row>
        <row r="17">
          <cell r="AB17" t="str">
            <v xml:space="preserve"> Jul</v>
          </cell>
          <cell r="AM17">
            <v>8.5</v>
          </cell>
        </row>
        <row r="18">
          <cell r="AB18" t="str">
            <v xml:space="preserve"> Aug</v>
          </cell>
          <cell r="AM18">
            <v>0</v>
          </cell>
        </row>
        <row r="19">
          <cell r="AB19" t="str">
            <v xml:space="preserve"> Sep</v>
          </cell>
          <cell r="AM19">
            <v>49.92</v>
          </cell>
        </row>
        <row r="20">
          <cell r="AB20" t="str">
            <v xml:space="preserve"> Okt</v>
          </cell>
          <cell r="AM20">
            <v>29.5</v>
          </cell>
        </row>
        <row r="21">
          <cell r="AB21" t="str">
            <v xml:space="preserve"> Nov</v>
          </cell>
          <cell r="AM21">
            <v>0</v>
          </cell>
        </row>
        <row r="22">
          <cell r="AB22" t="str">
            <v xml:space="preserve"> Des</v>
          </cell>
          <cell r="AM22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>
        <row r="1">
          <cell r="A1">
            <v>0</v>
          </cell>
        </row>
      </sheetData>
      <sheetData sheetId="60">
        <row r="1">
          <cell r="A1">
            <v>0</v>
          </cell>
        </row>
      </sheetData>
      <sheetData sheetId="61">
        <row r="1">
          <cell r="A1">
            <v>0</v>
          </cell>
        </row>
      </sheetData>
      <sheetData sheetId="62">
        <row r="1">
          <cell r="A1">
            <v>0</v>
          </cell>
        </row>
      </sheetData>
      <sheetData sheetId="63">
        <row r="1">
          <cell r="A1">
            <v>0</v>
          </cell>
        </row>
      </sheetData>
      <sheetData sheetId="64">
        <row r="1">
          <cell r="A1">
            <v>0</v>
          </cell>
        </row>
      </sheetData>
      <sheetData sheetId="65">
        <row r="1">
          <cell r="A1">
            <v>0</v>
          </cell>
        </row>
      </sheetData>
      <sheetData sheetId="66">
        <row r="1">
          <cell r="A1">
            <v>0</v>
          </cell>
        </row>
      </sheetData>
      <sheetData sheetId="67">
        <row r="1">
          <cell r="A1">
            <v>0</v>
          </cell>
        </row>
      </sheetData>
      <sheetData sheetId="68">
        <row r="1">
          <cell r="A1">
            <v>0</v>
          </cell>
        </row>
      </sheetData>
      <sheetData sheetId="69">
        <row r="1">
          <cell r="A1">
            <v>0</v>
          </cell>
        </row>
      </sheetData>
      <sheetData sheetId="70">
        <row r="1">
          <cell r="A1">
            <v>0</v>
          </cell>
        </row>
      </sheetData>
      <sheetData sheetId="71">
        <row r="1">
          <cell r="A1">
            <v>0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">
          <cell r="A1">
            <v>0</v>
          </cell>
        </row>
      </sheetData>
      <sheetData sheetId="80" refreshError="1"/>
      <sheetData sheetId="81">
        <row r="1">
          <cell r="A1">
            <v>0</v>
          </cell>
        </row>
      </sheetData>
      <sheetData sheetId="82">
        <row r="1">
          <cell r="A1">
            <v>0</v>
          </cell>
        </row>
      </sheetData>
      <sheetData sheetId="83">
        <row r="1">
          <cell r="A1">
            <v>0</v>
          </cell>
        </row>
      </sheetData>
      <sheetData sheetId="84">
        <row r="1">
          <cell r="A1">
            <v>0</v>
          </cell>
        </row>
      </sheetData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il"/>
      <sheetName val="Data Prod_Graf"/>
      <sheetName val="GRAFTANKOS"/>
      <sheetName val="Data SRL"/>
      <sheetName val="Data Cost1"/>
      <sheetName val="land"/>
      <sheetName val="Dt Breakdown"/>
      <sheetName val="PK Olah"/>
      <sheetName val="PK RM"/>
      <sheetName val="Graf SRL"/>
      <sheetName val="KPI"/>
      <sheetName val="PCr"/>
      <sheetName val="Janload"/>
      <sheetName val="Feb"/>
      <sheetName val="Mar"/>
      <sheetName val="GRAF COST"/>
      <sheetName val="DATA COST"/>
      <sheetName val="CPO"/>
      <sheetName val="PABRIK"/>
      <sheetName val="LA02"/>
      <sheetName val="LA03"/>
      <sheetName val="LAJan"/>
      <sheetName val="LAFeb"/>
      <sheetName val="LAMar"/>
      <sheetName val="Peta"/>
      <sheetName val="Slow"/>
      <sheetName val="Fast"/>
      <sheetName val="Insurance"/>
      <sheetName val="Dead"/>
      <sheetName val="Olah"/>
      <sheetName val="Sheet1"/>
      <sheetName val="Bagan"/>
      <sheetName val="REKAP"/>
      <sheetName val="MONITOR"/>
      <sheetName val="BBM"/>
      <sheetName val="SOlar"/>
      <sheetName val="po-ho"/>
      <sheetName val="SPB-HO"/>
      <sheetName val="LAY"/>
      <sheetName val="ANALISA PEK.UMUM"/>
      <sheetName val="escon"/>
      <sheetName val="pek tanah utk irigasi"/>
      <sheetName val="Bahan"/>
      <sheetName val="TON  per Jam"/>
      <sheetName val="PABRIK (2)"/>
      <sheetName val="PO"/>
      <sheetName val="mesin"/>
      <sheetName val="BCR"/>
      <sheetName val="Rab"/>
      <sheetName val="Act"/>
      <sheetName val="IF"/>
      <sheetName val="VH"/>
      <sheetName val="upah"/>
      <sheetName val="Karung"/>
      <sheetName val="Safety"/>
      <sheetName val="KOEF"/>
      <sheetName val="Input"/>
      <sheetName val="IKK"/>
      <sheetName val="IKK-1"/>
      <sheetName val="Index Lantai"/>
      <sheetName val="BUT"/>
      <sheetName val="01. Data Umum"/>
      <sheetName val="02. Sertipikat"/>
      <sheetName val="03. Luasan"/>
      <sheetName val="WP-TANAH"/>
      <sheetName val="DATA 1"/>
      <sheetName val="DATA 2"/>
      <sheetName val="DATA 3"/>
      <sheetName val="WP-BANGUNAN"/>
      <sheetName val="Cover"/>
      <sheetName val="Surat01"/>
      <sheetName val="Tanah-01"/>
      <sheetName val="Bangunan-01"/>
      <sheetName val="Pembanding"/>
      <sheetName val="Kesimpulan"/>
      <sheetName val="Foto"/>
      <sheetName val="Foto (2)"/>
      <sheetName val="Denah"/>
      <sheetName val="DATA LTW"/>
      <sheetName val="ANALISA"/>
      <sheetName val="DAFTAR UPAH"/>
      <sheetName val="Fixset"/>
      <sheetName val="Anal-Banci"/>
      <sheetName val="Cutleries"/>
      <sheetName val="Noodles (assumptions)"/>
      <sheetName val="TOWN"/>
      <sheetName val="tabel"/>
      <sheetName val="SEX"/>
      <sheetName val="Data_Prod_Graf"/>
      <sheetName val="Data_SRL"/>
      <sheetName val="Data_Cost1"/>
      <sheetName val="Dt_Breakdown"/>
      <sheetName val="PK_Olah"/>
      <sheetName val="PK_RM"/>
      <sheetName val="Graf_SRL"/>
      <sheetName val="GRAF_COST"/>
      <sheetName val="DATA_COST"/>
      <sheetName val="Hit Bgn"/>
      <sheetName val="BBM-03"/>
      <sheetName val="data"/>
      <sheetName val="12"/>
      <sheetName val="As"/>
      <sheetName val="IPO"/>
      <sheetName val="KEUANGAN"/>
      <sheetName val="RENCANA KERJA"/>
      <sheetName val="Marshal"/>
      <sheetName val="BSHO Report"/>
      <sheetName val="Hrg.Sat"/>
      <sheetName val="RekapGaji"/>
      <sheetName val="CODE"/>
      <sheetName val="MM.PAGE-2.X"/>
      <sheetName val="A"/>
      <sheetName val="XXXXXXXXXXXX"/>
      <sheetName val="Cash-print"/>
      <sheetName val="PRINT CF"/>
      <sheetName val="Machine"/>
      <sheetName val="Cashfl"/>
      <sheetName val="Sat-Tan"/>
      <sheetName val="PKS"/>
      <sheetName val="bs-rti"/>
      <sheetName val="AHS_Kusen"/>
      <sheetName val="INDIRECT DETAIL"/>
      <sheetName val="Currency Rate"/>
    </sheetNames>
    <sheetDataSet>
      <sheetData sheetId="0">
        <row r="3">
          <cell r="B3">
            <v>20.010000000000002</v>
          </cell>
        </row>
      </sheetData>
      <sheetData sheetId="1" refreshError="1">
        <row r="3">
          <cell r="B3">
            <v>20.010000000000002</v>
          </cell>
          <cell r="C3">
            <v>21.69</v>
          </cell>
          <cell r="D3">
            <v>21.87</v>
          </cell>
          <cell r="E3">
            <v>22.58</v>
          </cell>
          <cell r="F3">
            <v>22.95</v>
          </cell>
          <cell r="G3">
            <v>23.4</v>
          </cell>
          <cell r="H3">
            <v>21.86</v>
          </cell>
          <cell r="I3">
            <v>22.8</v>
          </cell>
          <cell r="J3">
            <v>23.92</v>
          </cell>
          <cell r="K3">
            <v>23.65</v>
          </cell>
          <cell r="L3">
            <v>23.79</v>
          </cell>
          <cell r="M3">
            <v>23.65</v>
          </cell>
        </row>
        <row r="4">
          <cell r="B4">
            <v>23.28</v>
          </cell>
          <cell r="C4">
            <v>24.01</v>
          </cell>
          <cell r="D4">
            <v>23.49</v>
          </cell>
          <cell r="E4">
            <v>21.08</v>
          </cell>
          <cell r="F4">
            <v>19.649999999999999</v>
          </cell>
          <cell r="G4">
            <v>19.28</v>
          </cell>
          <cell r="H4">
            <v>18.649999999999999</v>
          </cell>
          <cell r="I4">
            <v>17.489999999999998</v>
          </cell>
          <cell r="J4">
            <v>20.5</v>
          </cell>
          <cell r="K4">
            <v>19.04</v>
          </cell>
          <cell r="L4">
            <v>19.239999999999998</v>
          </cell>
          <cell r="M4">
            <v>19.29</v>
          </cell>
        </row>
        <row r="5">
          <cell r="B5">
            <v>16.309999999999999</v>
          </cell>
          <cell r="C5">
            <v>16.72</v>
          </cell>
          <cell r="D5">
            <v>18.14</v>
          </cell>
          <cell r="E5">
            <v>20.14</v>
          </cell>
          <cell r="F5">
            <v>19.149999999999999</v>
          </cell>
          <cell r="G5">
            <v>21.02</v>
          </cell>
          <cell r="H5">
            <v>20.100000000000001</v>
          </cell>
          <cell r="I5">
            <v>22.01</v>
          </cell>
          <cell r="J5">
            <v>21.53</v>
          </cell>
          <cell r="K5">
            <v>21.6</v>
          </cell>
          <cell r="L5">
            <v>21.84</v>
          </cell>
          <cell r="M5">
            <v>22.67</v>
          </cell>
        </row>
        <row r="6">
          <cell r="B6">
            <v>21.52</v>
          </cell>
          <cell r="C6">
            <v>22.66</v>
          </cell>
          <cell r="D6">
            <v>21.93</v>
          </cell>
          <cell r="E6">
            <v>20.83</v>
          </cell>
          <cell r="F6">
            <v>22.03</v>
          </cell>
          <cell r="G6">
            <v>20.55</v>
          </cell>
          <cell r="H6">
            <v>18.38</v>
          </cell>
          <cell r="I6">
            <v>20.7</v>
          </cell>
          <cell r="J6">
            <v>20.96</v>
          </cell>
          <cell r="K6">
            <v>19.739999999999998</v>
          </cell>
          <cell r="L6">
            <v>20.64</v>
          </cell>
          <cell r="M6">
            <v>20.53</v>
          </cell>
        </row>
        <row r="7">
          <cell r="B7">
            <v>21.64</v>
          </cell>
          <cell r="C7">
            <v>20.77</v>
          </cell>
          <cell r="D7">
            <v>21.7</v>
          </cell>
          <cell r="E7">
            <v>20.84</v>
          </cell>
          <cell r="F7">
            <v>21.43</v>
          </cell>
          <cell r="G7">
            <v>21.01</v>
          </cell>
          <cell r="H7">
            <v>21.38</v>
          </cell>
          <cell r="I7">
            <v>20.99</v>
          </cell>
        </row>
        <row r="11">
          <cell r="B11">
            <v>1</v>
          </cell>
          <cell r="C11">
            <v>2</v>
          </cell>
          <cell r="D11">
            <v>3</v>
          </cell>
          <cell r="E11">
            <v>4</v>
          </cell>
          <cell r="F11">
            <v>5</v>
          </cell>
          <cell r="G11">
            <v>6</v>
          </cell>
          <cell r="H11">
            <v>7</v>
          </cell>
          <cell r="I11">
            <v>8</v>
          </cell>
          <cell r="J11">
            <v>9</v>
          </cell>
          <cell r="K11">
            <v>10</v>
          </cell>
          <cell r="L11">
            <v>11</v>
          </cell>
          <cell r="M11">
            <v>12</v>
          </cell>
        </row>
        <row r="12">
          <cell r="B12">
            <v>5</v>
          </cell>
          <cell r="F12">
            <v>1.58</v>
          </cell>
          <cell r="G12">
            <v>3.84</v>
          </cell>
          <cell r="H12">
            <v>4.21</v>
          </cell>
          <cell r="I12">
            <v>4.1500000000000004</v>
          </cell>
          <cell r="J12">
            <v>4.8099999999999996</v>
          </cell>
          <cell r="K12">
            <v>4.83</v>
          </cell>
          <cell r="L12">
            <v>4.8600000000000003</v>
          </cell>
          <cell r="M12">
            <v>4.32</v>
          </cell>
        </row>
        <row r="13">
          <cell r="B13">
            <v>5.62</v>
          </cell>
          <cell r="C13">
            <v>4.91</v>
          </cell>
          <cell r="D13">
            <v>4.6500000000000004</v>
          </cell>
          <cell r="E13">
            <v>4.17</v>
          </cell>
          <cell r="F13">
            <v>3.79</v>
          </cell>
          <cell r="G13">
            <v>3.4</v>
          </cell>
          <cell r="H13">
            <v>4.0599999999999996</v>
          </cell>
          <cell r="I13">
            <v>4.04</v>
          </cell>
          <cell r="J13">
            <v>4.3</v>
          </cell>
          <cell r="K13">
            <v>4.2</v>
          </cell>
          <cell r="L13">
            <v>4.3899999999999997</v>
          </cell>
          <cell r="M13">
            <v>3.84</v>
          </cell>
        </row>
        <row r="14">
          <cell r="B14">
            <v>4.01</v>
          </cell>
          <cell r="C14">
            <v>4.1900000000000004</v>
          </cell>
          <cell r="D14">
            <v>3.68</v>
          </cell>
          <cell r="E14">
            <v>3.79</v>
          </cell>
          <cell r="F14">
            <v>3.34</v>
          </cell>
          <cell r="G14">
            <v>3.11</v>
          </cell>
          <cell r="H14">
            <v>3.17</v>
          </cell>
          <cell r="I14">
            <v>3.49</v>
          </cell>
          <cell r="J14">
            <v>4.1900000000000004</v>
          </cell>
          <cell r="K14">
            <v>3.68</v>
          </cell>
          <cell r="L14">
            <v>3.78</v>
          </cell>
          <cell r="M14">
            <v>3.44</v>
          </cell>
        </row>
        <row r="15">
          <cell r="B15">
            <v>3.28</v>
          </cell>
          <cell r="C15">
            <v>3.57</v>
          </cell>
          <cell r="D15">
            <v>4.45</v>
          </cell>
          <cell r="E15">
            <v>4.3499999999999996</v>
          </cell>
          <cell r="F15">
            <v>4</v>
          </cell>
          <cell r="G15">
            <v>3.6</v>
          </cell>
          <cell r="H15">
            <v>3.41</v>
          </cell>
          <cell r="I15">
            <v>3.42</v>
          </cell>
          <cell r="J15">
            <v>3.59</v>
          </cell>
          <cell r="K15">
            <v>3.53</v>
          </cell>
          <cell r="L15">
            <v>3.26</v>
          </cell>
          <cell r="M15">
            <v>3.92</v>
          </cell>
        </row>
        <row r="16">
          <cell r="B16">
            <v>3.35</v>
          </cell>
          <cell r="C16">
            <v>4.03</v>
          </cell>
          <cell r="D16">
            <v>3.76</v>
          </cell>
          <cell r="E16">
            <v>3.49</v>
          </cell>
          <cell r="F16">
            <v>3.46</v>
          </cell>
          <cell r="G16">
            <v>3.58</v>
          </cell>
          <cell r="H16">
            <v>3.84</v>
          </cell>
          <cell r="I16">
            <v>3.8</v>
          </cell>
          <cell r="J16">
            <v>43.960244648318046</v>
          </cell>
          <cell r="L16">
            <v>6.93</v>
          </cell>
          <cell r="M16">
            <v>134.56399999999999</v>
          </cell>
        </row>
        <row r="20">
          <cell r="B20">
            <v>1</v>
          </cell>
          <cell r="C20">
            <v>2</v>
          </cell>
          <cell r="D20">
            <v>3</v>
          </cell>
          <cell r="E20">
            <v>4</v>
          </cell>
          <cell r="F20">
            <v>5</v>
          </cell>
          <cell r="G20">
            <v>6</v>
          </cell>
          <cell r="H20">
            <v>7</v>
          </cell>
          <cell r="I20">
            <v>8</v>
          </cell>
          <cell r="J20">
            <v>9</v>
          </cell>
          <cell r="K20">
            <v>10</v>
          </cell>
          <cell r="L20">
            <v>11</v>
          </cell>
          <cell r="M20">
            <v>12</v>
          </cell>
        </row>
        <row r="21">
          <cell r="B21">
            <v>21.97</v>
          </cell>
          <cell r="C21">
            <v>16.59</v>
          </cell>
          <cell r="D21">
            <v>16.55</v>
          </cell>
          <cell r="E21">
            <v>14.82</v>
          </cell>
          <cell r="F21">
            <v>19.670000000000002</v>
          </cell>
          <cell r="G21">
            <v>22.93</v>
          </cell>
          <cell r="H21">
            <v>22.76</v>
          </cell>
          <cell r="I21">
            <v>20.99</v>
          </cell>
          <cell r="J21">
            <v>21.71</v>
          </cell>
          <cell r="K21">
            <v>22.12</v>
          </cell>
          <cell r="L21">
            <v>21.22</v>
          </cell>
          <cell r="M21">
            <v>21.81</v>
          </cell>
        </row>
        <row r="22">
          <cell r="B22">
            <v>21.96</v>
          </cell>
          <cell r="C22">
            <v>22.98</v>
          </cell>
          <cell r="D22">
            <v>22.43</v>
          </cell>
          <cell r="E22">
            <v>22.2</v>
          </cell>
          <cell r="F22">
            <v>20.63</v>
          </cell>
          <cell r="G22">
            <v>21.07</v>
          </cell>
          <cell r="H22">
            <v>24.45</v>
          </cell>
          <cell r="I22">
            <v>26.07</v>
          </cell>
          <cell r="J22">
            <v>25.24</v>
          </cell>
          <cell r="K22">
            <v>27.6</v>
          </cell>
          <cell r="L22">
            <v>27.42</v>
          </cell>
          <cell r="M22">
            <v>26.37</v>
          </cell>
        </row>
        <row r="23">
          <cell r="B23">
            <v>27.95</v>
          </cell>
          <cell r="C23">
            <v>28.67</v>
          </cell>
          <cell r="D23">
            <v>28.03</v>
          </cell>
          <cell r="E23">
            <v>22.25</v>
          </cell>
          <cell r="F23">
            <v>20.48</v>
          </cell>
          <cell r="G23">
            <v>19.78</v>
          </cell>
          <cell r="H23">
            <v>20.3</v>
          </cell>
          <cell r="I23">
            <v>21.18</v>
          </cell>
          <cell r="J23">
            <v>21.81</v>
          </cell>
          <cell r="K23">
            <v>20.49</v>
          </cell>
          <cell r="L23">
            <v>21.03</v>
          </cell>
          <cell r="M23">
            <v>21.15</v>
          </cell>
        </row>
        <row r="24">
          <cell r="B24">
            <v>19.79</v>
          </cell>
          <cell r="C24">
            <v>17.940000000000001</v>
          </cell>
          <cell r="D24">
            <v>20.72</v>
          </cell>
          <cell r="E24">
            <v>20.149999999999999</v>
          </cell>
          <cell r="F24">
            <v>20.3</v>
          </cell>
          <cell r="G24">
            <v>19.07</v>
          </cell>
          <cell r="H24">
            <v>18.75</v>
          </cell>
          <cell r="I24">
            <v>21.79</v>
          </cell>
          <cell r="J24">
            <v>20.59</v>
          </cell>
          <cell r="K24">
            <v>18.760000000000002</v>
          </cell>
          <cell r="L24">
            <v>20.29</v>
          </cell>
          <cell r="M24">
            <v>20.59</v>
          </cell>
        </row>
        <row r="25">
          <cell r="B25">
            <v>21.14</v>
          </cell>
          <cell r="C25">
            <v>24.11</v>
          </cell>
          <cell r="D25">
            <v>24.35</v>
          </cell>
          <cell r="E25">
            <v>24.3</v>
          </cell>
          <cell r="F25">
            <v>24.03</v>
          </cell>
          <cell r="G25">
            <v>24.82</v>
          </cell>
          <cell r="H25">
            <v>25.08</v>
          </cell>
          <cell r="I25">
            <v>25.81</v>
          </cell>
          <cell r="J25">
            <v>52.594547053649961</v>
          </cell>
          <cell r="L25">
            <v>10.63</v>
          </cell>
          <cell r="M25">
            <v>138.85499999999999</v>
          </cell>
        </row>
        <row r="28">
          <cell r="B28" t="str">
            <v>JAN</v>
          </cell>
          <cell r="C28" t="str">
            <v>FEB</v>
          </cell>
          <cell r="D28" t="str">
            <v>MAR</v>
          </cell>
          <cell r="E28" t="str">
            <v>APR</v>
          </cell>
          <cell r="F28" t="str">
            <v>MEI</v>
          </cell>
          <cell r="G28" t="str">
            <v>JUNI</v>
          </cell>
          <cell r="H28" t="str">
            <v>JULI</v>
          </cell>
          <cell r="I28" t="str">
            <v>AGT</v>
          </cell>
          <cell r="J28" t="str">
            <v>SEP</v>
          </cell>
          <cell r="K28" t="str">
            <v>OKT</v>
          </cell>
          <cell r="L28" t="str">
            <v>NOV</v>
          </cell>
          <cell r="M28" t="str">
            <v>DES</v>
          </cell>
        </row>
        <row r="29">
          <cell r="B29">
            <v>21.52</v>
          </cell>
          <cell r="C29">
            <v>22.66</v>
          </cell>
          <cell r="D29">
            <v>21.93</v>
          </cell>
          <cell r="E29">
            <v>20.83</v>
          </cell>
          <cell r="F29">
            <v>22.03</v>
          </cell>
          <cell r="G29">
            <v>20.55</v>
          </cell>
          <cell r="H29">
            <v>18.38</v>
          </cell>
          <cell r="I29">
            <v>20.7</v>
          </cell>
          <cell r="J29">
            <v>21.01</v>
          </cell>
          <cell r="K29">
            <v>19.739999999999998</v>
          </cell>
          <cell r="L29">
            <v>20.64</v>
          </cell>
          <cell r="M29">
            <v>20.53</v>
          </cell>
        </row>
        <row r="30">
          <cell r="B30">
            <v>21.64</v>
          </cell>
          <cell r="C30">
            <v>20.77</v>
          </cell>
          <cell r="D30">
            <v>21.7</v>
          </cell>
          <cell r="E30">
            <v>20.84</v>
          </cell>
          <cell r="F30">
            <v>21.43</v>
          </cell>
          <cell r="G30">
            <v>21.01</v>
          </cell>
          <cell r="H30">
            <v>21.38</v>
          </cell>
          <cell r="I30">
            <v>20.99</v>
          </cell>
          <cell r="J30">
            <v>40.983606557377051</v>
          </cell>
          <cell r="L30">
            <v>7.04</v>
          </cell>
          <cell r="M30">
            <v>120.03700000000001</v>
          </cell>
        </row>
        <row r="31">
          <cell r="B31">
            <v>5.8</v>
          </cell>
          <cell r="C31">
            <v>4.47</v>
          </cell>
          <cell r="D31">
            <v>3.14</v>
          </cell>
          <cell r="E31">
            <v>4.45</v>
          </cell>
          <cell r="F31">
            <v>3.32</v>
          </cell>
          <cell r="G31">
            <v>6.12</v>
          </cell>
          <cell r="H31">
            <v>8.67</v>
          </cell>
          <cell r="I31">
            <v>5.93</v>
          </cell>
          <cell r="J31">
            <v>3.05</v>
          </cell>
          <cell r="K31">
            <v>4.4400000000000004</v>
          </cell>
          <cell r="L31">
            <v>4.25</v>
          </cell>
          <cell r="M31">
            <v>4.49</v>
          </cell>
        </row>
        <row r="32">
          <cell r="B32">
            <v>5.75</v>
          </cell>
          <cell r="C32">
            <v>4.49</v>
          </cell>
          <cell r="D32">
            <v>3.56</v>
          </cell>
          <cell r="E32">
            <v>3.56</v>
          </cell>
          <cell r="F32">
            <v>3.12</v>
          </cell>
          <cell r="G32">
            <v>3.14</v>
          </cell>
          <cell r="H32">
            <v>2.58</v>
          </cell>
          <cell r="I32">
            <v>2.63</v>
          </cell>
          <cell r="J32">
            <v>37.601296596434359</v>
          </cell>
          <cell r="L32">
            <v>9.67</v>
          </cell>
          <cell r="M32">
            <v>55.68</v>
          </cell>
        </row>
      </sheetData>
      <sheetData sheetId="2">
        <row r="3">
          <cell r="B3">
            <v>20.010000000000002</v>
          </cell>
        </row>
      </sheetData>
      <sheetData sheetId="3" refreshError="1">
        <row r="3">
          <cell r="B3">
            <v>20.010000000000002</v>
          </cell>
        </row>
        <row r="8">
          <cell r="B8" t="str">
            <v>JAN/1</v>
          </cell>
          <cell r="C8">
            <v>0</v>
          </cell>
          <cell r="D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N8">
            <v>0</v>
          </cell>
          <cell r="S8">
            <v>227.49700000000001</v>
          </cell>
          <cell r="T8">
            <v>227.49700000000001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B8">
            <v>17.631</v>
          </cell>
          <cell r="AC8">
            <v>0</v>
          </cell>
          <cell r="AD8">
            <v>0</v>
          </cell>
          <cell r="AE8">
            <v>0</v>
          </cell>
          <cell r="AH8">
            <v>0</v>
          </cell>
          <cell r="AI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36.159999999999997</v>
          </cell>
          <cell r="AR8">
            <v>0</v>
          </cell>
          <cell r="AS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H8">
            <v>0</v>
          </cell>
          <cell r="BJ8">
            <v>0</v>
          </cell>
          <cell r="BM8">
            <v>0</v>
          </cell>
          <cell r="CS8">
            <v>40</v>
          </cell>
          <cell r="CT8">
            <v>3</v>
          </cell>
        </row>
        <row r="9">
          <cell r="B9">
            <v>2</v>
          </cell>
          <cell r="C9">
            <v>370.59</v>
          </cell>
          <cell r="D9">
            <v>233</v>
          </cell>
          <cell r="F9">
            <v>4.8099999999999996</v>
          </cell>
          <cell r="G9">
            <v>5.14</v>
          </cell>
          <cell r="H9">
            <v>5.14</v>
          </cell>
          <cell r="I9">
            <v>0</v>
          </cell>
          <cell r="J9">
            <v>45.330739299610897</v>
          </cell>
          <cell r="L9">
            <v>7.53</v>
          </cell>
          <cell r="M9">
            <v>52.122999999999998</v>
          </cell>
          <cell r="N9">
            <v>22.370386266094417</v>
          </cell>
          <cell r="S9">
            <v>124</v>
          </cell>
          <cell r="T9">
            <v>0</v>
          </cell>
          <cell r="U9">
            <v>124</v>
          </cell>
          <cell r="V9">
            <v>7.7590000000000003</v>
          </cell>
          <cell r="W9">
            <v>3.3300429184549354</v>
          </cell>
          <cell r="Y9">
            <v>12.8</v>
          </cell>
          <cell r="AB9">
            <v>12.59</v>
          </cell>
          <cell r="AC9">
            <v>2.88</v>
          </cell>
          <cell r="AD9">
            <v>0</v>
          </cell>
          <cell r="AE9">
            <v>2.79</v>
          </cell>
          <cell r="AH9">
            <v>10.199999999999999</v>
          </cell>
          <cell r="AI9">
            <v>7.68</v>
          </cell>
          <cell r="AK9">
            <v>2.5</v>
          </cell>
          <cell r="AL9">
            <v>4.7</v>
          </cell>
          <cell r="AM9">
            <v>8.25</v>
          </cell>
          <cell r="AN9">
            <v>51.57</v>
          </cell>
          <cell r="AO9">
            <v>87.73</v>
          </cell>
          <cell r="AP9">
            <v>0</v>
          </cell>
          <cell r="AQ9">
            <v>0</v>
          </cell>
          <cell r="AR9">
            <v>0</v>
          </cell>
          <cell r="AS9">
            <v>6.76</v>
          </cell>
          <cell r="AT9">
            <v>5.96</v>
          </cell>
          <cell r="AU9">
            <v>1.71</v>
          </cell>
          <cell r="AX9">
            <v>6.92</v>
          </cell>
          <cell r="AY9">
            <v>92.7</v>
          </cell>
          <cell r="AZ9">
            <v>0.06</v>
          </cell>
          <cell r="BA9">
            <v>0.45</v>
          </cell>
          <cell r="BB9">
            <v>1.6</v>
          </cell>
          <cell r="BC9">
            <v>2.1100000000000003</v>
          </cell>
          <cell r="BD9">
            <v>4.5599999999999996</v>
          </cell>
          <cell r="BE9">
            <v>145.63999999999999</v>
          </cell>
          <cell r="BH9">
            <v>1.82</v>
          </cell>
          <cell r="BJ9">
            <v>12.15</v>
          </cell>
          <cell r="BL9">
            <v>5.17</v>
          </cell>
          <cell r="BM9">
            <v>5.62</v>
          </cell>
          <cell r="BN9">
            <v>4.29</v>
          </cell>
          <cell r="BO9">
            <v>9.52</v>
          </cell>
          <cell r="BP9">
            <v>7.53</v>
          </cell>
          <cell r="CS9">
            <v>40</v>
          </cell>
          <cell r="CT9">
            <v>3</v>
          </cell>
          <cell r="CV9">
            <v>12.54</v>
          </cell>
          <cell r="CW9">
            <v>3.79</v>
          </cell>
        </row>
        <row r="10">
          <cell r="B10">
            <v>3</v>
          </cell>
          <cell r="C10">
            <v>337.55</v>
          </cell>
          <cell r="D10">
            <v>320</v>
          </cell>
          <cell r="F10">
            <v>7.67</v>
          </cell>
          <cell r="G10">
            <v>8.09</v>
          </cell>
          <cell r="H10">
            <v>8.09</v>
          </cell>
          <cell r="I10">
            <v>0</v>
          </cell>
          <cell r="J10">
            <v>39.555006180469718</v>
          </cell>
          <cell r="L10">
            <v>8.08</v>
          </cell>
          <cell r="M10">
            <v>73.679000000000002</v>
          </cell>
          <cell r="N10">
            <v>23.024687500000002</v>
          </cell>
          <cell r="S10">
            <v>99.859000000000009</v>
          </cell>
          <cell r="T10">
            <v>0</v>
          </cell>
          <cell r="U10">
            <v>99.859000000000009</v>
          </cell>
          <cell r="V10">
            <v>11.85</v>
          </cell>
          <cell r="W10">
            <v>3.703125</v>
          </cell>
          <cell r="Y10">
            <v>12.94</v>
          </cell>
          <cell r="AB10">
            <v>11.499999999999998</v>
          </cell>
          <cell r="AC10">
            <v>2.4700000000000002</v>
          </cell>
          <cell r="AD10">
            <v>0</v>
          </cell>
          <cell r="AE10">
            <v>2.4500000000000002</v>
          </cell>
          <cell r="AH10">
            <v>5</v>
          </cell>
          <cell r="AI10">
            <v>7.35</v>
          </cell>
          <cell r="AK10">
            <v>2.73</v>
          </cell>
          <cell r="AL10">
            <v>11</v>
          </cell>
          <cell r="AM10">
            <v>7.68</v>
          </cell>
          <cell r="AN10">
            <v>82.71</v>
          </cell>
          <cell r="AO10">
            <v>82.71</v>
          </cell>
          <cell r="AP10">
            <v>0</v>
          </cell>
          <cell r="AQ10">
            <v>0</v>
          </cell>
          <cell r="AR10">
            <v>0</v>
          </cell>
          <cell r="AS10">
            <v>6.93</v>
          </cell>
          <cell r="AT10">
            <v>6.66</v>
          </cell>
          <cell r="AU10">
            <v>1.01</v>
          </cell>
          <cell r="AX10">
            <v>4.47</v>
          </cell>
          <cell r="AY10">
            <v>96.2</v>
          </cell>
          <cell r="AZ10">
            <v>0.14000000000000001</v>
          </cell>
          <cell r="BA10">
            <v>0.5</v>
          </cell>
          <cell r="BB10">
            <v>1.4</v>
          </cell>
          <cell r="BC10">
            <v>2.04</v>
          </cell>
          <cell r="BD10">
            <v>4.78</v>
          </cell>
          <cell r="BE10">
            <v>197.32</v>
          </cell>
          <cell r="BH10">
            <v>1.51</v>
          </cell>
          <cell r="BJ10">
            <v>10.61</v>
          </cell>
          <cell r="BL10">
            <v>5.92</v>
          </cell>
          <cell r="BM10">
            <v>5.8</v>
          </cell>
          <cell r="BN10">
            <v>3.52</v>
          </cell>
          <cell r="BO10">
            <v>12.49</v>
          </cell>
          <cell r="BP10">
            <v>15.48</v>
          </cell>
          <cell r="CS10">
            <v>40</v>
          </cell>
          <cell r="CT10">
            <v>3</v>
          </cell>
          <cell r="CV10">
            <v>6.86</v>
          </cell>
          <cell r="CW10">
            <v>4.0599999999999996</v>
          </cell>
        </row>
        <row r="11">
          <cell r="B11">
            <v>4</v>
          </cell>
          <cell r="C11">
            <v>369.55</v>
          </cell>
          <cell r="D11">
            <v>408</v>
          </cell>
          <cell r="F11">
            <v>8.8000000000000007</v>
          </cell>
          <cell r="G11">
            <v>10.74</v>
          </cell>
          <cell r="H11">
            <v>10.74</v>
          </cell>
          <cell r="I11">
            <v>8</v>
          </cell>
          <cell r="J11">
            <v>37.988826815642454</v>
          </cell>
          <cell r="L11">
            <v>8.48</v>
          </cell>
          <cell r="M11">
            <v>97.977999999999994</v>
          </cell>
          <cell r="N11">
            <v>24.014215686274511</v>
          </cell>
          <cell r="S11">
            <v>120.89699999999999</v>
          </cell>
          <cell r="T11">
            <v>0</v>
          </cell>
          <cell r="U11">
            <v>120.89699999999999</v>
          </cell>
          <cell r="V11">
            <v>14.972</v>
          </cell>
          <cell r="W11">
            <v>3.6696078431372547</v>
          </cell>
          <cell r="Y11">
            <v>12.56</v>
          </cell>
          <cell r="AB11">
            <v>13.911999999999997</v>
          </cell>
          <cell r="AC11">
            <v>2.16</v>
          </cell>
          <cell r="AD11">
            <v>0</v>
          </cell>
          <cell r="AE11">
            <v>2.35</v>
          </cell>
          <cell r="AH11">
            <v>6.6</v>
          </cell>
          <cell r="AI11">
            <v>7.41</v>
          </cell>
          <cell r="AK11">
            <v>2.56</v>
          </cell>
          <cell r="AL11">
            <v>4.9000000000000004</v>
          </cell>
          <cell r="AM11">
            <v>7.35</v>
          </cell>
          <cell r="AN11">
            <v>92.74</v>
          </cell>
          <cell r="AO11">
            <v>92.74</v>
          </cell>
          <cell r="AP11">
            <v>0</v>
          </cell>
          <cell r="AQ11">
            <v>0</v>
          </cell>
          <cell r="AR11">
            <v>0</v>
          </cell>
          <cell r="AS11">
            <v>6.58</v>
          </cell>
          <cell r="AT11">
            <v>6.95</v>
          </cell>
          <cell r="AU11">
            <v>1.24</v>
          </cell>
          <cell r="AX11">
            <v>3.77</v>
          </cell>
          <cell r="AY11">
            <v>95.93</v>
          </cell>
          <cell r="AZ11">
            <v>0.18</v>
          </cell>
          <cell r="BA11">
            <v>0.59</v>
          </cell>
          <cell r="BB11">
            <v>0.82</v>
          </cell>
          <cell r="BC11">
            <v>1.5899999999999999</v>
          </cell>
          <cell r="BD11">
            <v>7.11</v>
          </cell>
          <cell r="BE11">
            <v>114.69</v>
          </cell>
          <cell r="BH11">
            <v>1.48</v>
          </cell>
          <cell r="BJ11">
            <v>8</v>
          </cell>
          <cell r="BL11">
            <v>4.13</v>
          </cell>
          <cell r="BM11">
            <v>5.29</v>
          </cell>
          <cell r="BN11">
            <v>4.18</v>
          </cell>
          <cell r="BO11">
            <v>18.170000000000002</v>
          </cell>
          <cell r="BP11">
            <v>14.77</v>
          </cell>
          <cell r="CS11">
            <v>40</v>
          </cell>
          <cell r="CT11">
            <v>3</v>
          </cell>
          <cell r="CV11">
            <v>6.76</v>
          </cell>
          <cell r="CW11">
            <v>5.89</v>
          </cell>
        </row>
        <row r="12">
          <cell r="B12">
            <v>5</v>
          </cell>
          <cell r="C12">
            <v>0</v>
          </cell>
          <cell r="D12">
            <v>0</v>
          </cell>
          <cell r="F12">
            <v>1.58</v>
          </cell>
          <cell r="G12">
            <v>3.84</v>
          </cell>
          <cell r="H12">
            <v>4.21</v>
          </cell>
          <cell r="I12">
            <v>4.1500000000000004</v>
          </cell>
          <cell r="J12" t="e">
            <v>#DIV/0!</v>
          </cell>
          <cell r="L12">
            <v>4.8600000000000003</v>
          </cell>
          <cell r="M12">
            <v>4.32</v>
          </cell>
          <cell r="N12" t="e">
            <v>#DIV/0!</v>
          </cell>
          <cell r="S12">
            <v>33.326999999999998</v>
          </cell>
          <cell r="T12">
            <v>0</v>
          </cell>
          <cell r="U12">
            <v>33.326999999999998</v>
          </cell>
          <cell r="V12">
            <v>0</v>
          </cell>
          <cell r="W12" t="e">
            <v>#DIV/0!</v>
          </cell>
          <cell r="Y12">
            <v>0</v>
          </cell>
          <cell r="AB12">
            <v>13.911999999999997</v>
          </cell>
          <cell r="AC12">
            <v>0</v>
          </cell>
          <cell r="AD12">
            <v>0</v>
          </cell>
          <cell r="AE12">
            <v>2.35</v>
          </cell>
          <cell r="AH12">
            <v>0</v>
          </cell>
          <cell r="AI12">
            <v>0</v>
          </cell>
          <cell r="AK12">
            <v>2.34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H12">
            <v>0</v>
          </cell>
          <cell r="BJ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CS12">
            <v>40</v>
          </cell>
          <cell r="CT12">
            <v>3</v>
          </cell>
          <cell r="CV12">
            <v>6</v>
          </cell>
          <cell r="CW12">
            <v>5.82</v>
          </cell>
        </row>
        <row r="13">
          <cell r="B13">
            <v>6</v>
          </cell>
          <cell r="C13">
            <v>508.19</v>
          </cell>
          <cell r="D13">
            <v>500</v>
          </cell>
          <cell r="F13">
            <v>8.4499999999999993</v>
          </cell>
          <cell r="G13">
            <v>11.02</v>
          </cell>
          <cell r="H13">
            <v>11.02</v>
          </cell>
          <cell r="I13">
            <v>4.04</v>
          </cell>
          <cell r="J13">
            <v>45.37205081669692</v>
          </cell>
          <cell r="L13">
            <v>10.029999999999999</v>
          </cell>
          <cell r="M13">
            <v>115.056</v>
          </cell>
          <cell r="N13">
            <v>23.011199999999999</v>
          </cell>
          <cell r="S13">
            <v>105.89299999999997</v>
          </cell>
          <cell r="T13">
            <v>0</v>
          </cell>
          <cell r="U13">
            <v>105.89299999999997</v>
          </cell>
          <cell r="V13">
            <v>17.088000000000001</v>
          </cell>
          <cell r="W13">
            <v>3.4176000000000006</v>
          </cell>
          <cell r="Y13">
            <v>25.15</v>
          </cell>
          <cell r="AB13">
            <v>5.8500000000000014</v>
          </cell>
          <cell r="AC13">
            <v>2.44</v>
          </cell>
          <cell r="AD13">
            <v>0</v>
          </cell>
          <cell r="AE13">
            <v>2.4500000000000002</v>
          </cell>
          <cell r="AH13">
            <v>6.8</v>
          </cell>
          <cell r="AI13">
            <v>7.39</v>
          </cell>
          <cell r="AK13">
            <v>2.5099999999999998</v>
          </cell>
          <cell r="AL13">
            <v>6.33</v>
          </cell>
          <cell r="AM13">
            <v>7.44</v>
          </cell>
          <cell r="AN13">
            <v>109.18</v>
          </cell>
          <cell r="AO13">
            <v>109.18</v>
          </cell>
          <cell r="AP13">
            <v>0</v>
          </cell>
          <cell r="AQ13">
            <v>0</v>
          </cell>
          <cell r="AR13">
            <v>0</v>
          </cell>
          <cell r="AS13">
            <v>7.32</v>
          </cell>
          <cell r="AT13">
            <v>7.25</v>
          </cell>
          <cell r="AU13">
            <v>2.06</v>
          </cell>
          <cell r="AX13">
            <v>4.9800000000000004</v>
          </cell>
          <cell r="AY13">
            <v>97.2</v>
          </cell>
          <cell r="AZ13">
            <v>0.11</v>
          </cell>
          <cell r="BA13">
            <v>0.16</v>
          </cell>
          <cell r="BB13">
            <v>1.29</v>
          </cell>
          <cell r="BC13">
            <v>1.56</v>
          </cell>
          <cell r="BD13">
            <v>7.41</v>
          </cell>
          <cell r="BE13">
            <v>60.97</v>
          </cell>
          <cell r="BH13">
            <v>1.19</v>
          </cell>
          <cell r="BJ13">
            <v>12.11</v>
          </cell>
          <cell r="BL13">
            <v>7.65</v>
          </cell>
          <cell r="BM13">
            <v>5.62</v>
          </cell>
          <cell r="BN13">
            <v>5.19</v>
          </cell>
          <cell r="BO13">
            <v>14.77</v>
          </cell>
          <cell r="BP13">
            <v>12.76</v>
          </cell>
          <cell r="CS13">
            <v>40</v>
          </cell>
          <cell r="CT13">
            <v>3</v>
          </cell>
        </row>
        <row r="14">
          <cell r="B14">
            <v>7</v>
          </cell>
          <cell r="C14">
            <v>512.04</v>
          </cell>
          <cell r="D14">
            <v>480</v>
          </cell>
          <cell r="F14">
            <v>10.79</v>
          </cell>
          <cell r="G14">
            <v>10.82</v>
          </cell>
          <cell r="H14">
            <v>10.82</v>
          </cell>
          <cell r="I14">
            <v>3.49</v>
          </cell>
          <cell r="J14">
            <v>44.362292051756008</v>
          </cell>
          <cell r="L14">
            <v>6.33</v>
          </cell>
          <cell r="M14">
            <v>110.44799999999999</v>
          </cell>
          <cell r="N14">
            <v>23.01</v>
          </cell>
          <cell r="S14">
            <v>135.71099999999996</v>
          </cell>
          <cell r="T14">
            <v>0</v>
          </cell>
          <cell r="U14">
            <v>135.71099999999996</v>
          </cell>
          <cell r="V14">
            <v>17.38</v>
          </cell>
          <cell r="W14">
            <v>3.6208333333333327</v>
          </cell>
          <cell r="Y14">
            <v>11.92</v>
          </cell>
          <cell r="AB14">
            <v>11.31</v>
          </cell>
          <cell r="AC14">
            <v>2.4500000000000002</v>
          </cell>
          <cell r="AD14">
            <v>0</v>
          </cell>
          <cell r="AE14">
            <v>2.46</v>
          </cell>
          <cell r="AH14">
            <v>3</v>
          </cell>
          <cell r="AI14">
            <v>7.16</v>
          </cell>
          <cell r="AK14">
            <v>2.46</v>
          </cell>
          <cell r="AL14">
            <v>5.2</v>
          </cell>
          <cell r="AM14">
            <v>7.39</v>
          </cell>
          <cell r="AN14">
            <v>107.98</v>
          </cell>
          <cell r="AO14">
            <v>107.98</v>
          </cell>
          <cell r="AP14">
            <v>0</v>
          </cell>
          <cell r="AQ14">
            <v>0</v>
          </cell>
          <cell r="AR14">
            <v>0</v>
          </cell>
          <cell r="AS14">
            <v>7.03</v>
          </cell>
          <cell r="AT14">
            <v>6.8</v>
          </cell>
          <cell r="AU14">
            <v>1.03</v>
          </cell>
          <cell r="AX14">
            <v>4.9000000000000004</v>
          </cell>
          <cell r="AY14">
            <v>94.87</v>
          </cell>
          <cell r="AZ14">
            <v>0.11</v>
          </cell>
          <cell r="BA14">
            <v>0.33</v>
          </cell>
          <cell r="BB14">
            <v>1.41</v>
          </cell>
          <cell r="BC14">
            <v>1.8499999999999999</v>
          </cell>
          <cell r="BD14">
            <v>6.67</v>
          </cell>
          <cell r="BE14">
            <v>62.44</v>
          </cell>
          <cell r="BH14">
            <v>1.3</v>
          </cell>
          <cell r="BJ14">
            <v>8.32</v>
          </cell>
          <cell r="BL14">
            <v>5.56</v>
          </cell>
          <cell r="BM14">
            <v>4.12</v>
          </cell>
          <cell r="BN14">
            <v>5.83</v>
          </cell>
          <cell r="BO14">
            <v>10.63</v>
          </cell>
          <cell r="BP14">
            <v>9.7200000000000006</v>
          </cell>
          <cell r="CS14">
            <v>40</v>
          </cell>
          <cell r="CT14">
            <v>3</v>
          </cell>
          <cell r="CV14">
            <v>7</v>
          </cell>
          <cell r="CW14">
            <v>5.13</v>
          </cell>
        </row>
        <row r="15">
          <cell r="B15">
            <v>8</v>
          </cell>
          <cell r="C15">
            <v>550.87</v>
          </cell>
          <cell r="D15">
            <v>536</v>
          </cell>
          <cell r="F15">
            <v>9.86</v>
          </cell>
          <cell r="G15">
            <v>12.91</v>
          </cell>
          <cell r="H15">
            <v>12.91</v>
          </cell>
          <cell r="I15">
            <v>3.42</v>
          </cell>
          <cell r="J15">
            <v>41.518202943454689</v>
          </cell>
          <cell r="L15">
            <v>6.82</v>
          </cell>
          <cell r="M15">
            <v>125.72</v>
          </cell>
          <cell r="N15">
            <v>23.455223880597014</v>
          </cell>
          <cell r="S15">
            <v>158.80099999999993</v>
          </cell>
          <cell r="T15">
            <v>0</v>
          </cell>
          <cell r="U15">
            <v>158.80099999999993</v>
          </cell>
          <cell r="V15">
            <v>20.07</v>
          </cell>
          <cell r="W15">
            <v>3.7444029850746268</v>
          </cell>
          <cell r="Y15">
            <v>25.92</v>
          </cell>
          <cell r="AB15">
            <v>5.4600000000000009</v>
          </cell>
          <cell r="AC15">
            <v>2.4500000000000002</v>
          </cell>
          <cell r="AD15">
            <v>0</v>
          </cell>
          <cell r="AE15">
            <v>2.41</v>
          </cell>
          <cell r="AH15">
            <v>5.6</v>
          </cell>
          <cell r="AI15">
            <v>7.85</v>
          </cell>
          <cell r="AK15">
            <v>2.39</v>
          </cell>
          <cell r="AL15">
            <v>3.47</v>
          </cell>
          <cell r="AM15">
            <v>7.17</v>
          </cell>
          <cell r="AN15">
            <v>122.64</v>
          </cell>
          <cell r="AO15">
            <v>122.64</v>
          </cell>
          <cell r="AP15">
            <v>0</v>
          </cell>
          <cell r="AQ15">
            <v>0</v>
          </cell>
          <cell r="AR15">
            <v>0</v>
          </cell>
          <cell r="AS15">
            <v>7.6</v>
          </cell>
          <cell r="AT15">
            <v>7.89</v>
          </cell>
          <cell r="AU15">
            <v>2.17</v>
          </cell>
          <cell r="AX15">
            <v>5.27</v>
          </cell>
          <cell r="AY15">
            <v>91.2</v>
          </cell>
          <cell r="AZ15">
            <v>0.19</v>
          </cell>
          <cell r="BA15">
            <v>0.26</v>
          </cell>
          <cell r="BB15">
            <v>2.56</v>
          </cell>
          <cell r="BC15">
            <v>3.0100000000000002</v>
          </cell>
          <cell r="BD15">
            <v>6.42</v>
          </cell>
          <cell r="BE15">
            <v>65.569999999999993</v>
          </cell>
          <cell r="BH15">
            <v>1.21</v>
          </cell>
          <cell r="BJ15">
            <v>7.29</v>
          </cell>
          <cell r="BL15">
            <v>5.17</v>
          </cell>
          <cell r="BM15">
            <v>4.76</v>
          </cell>
          <cell r="BN15">
            <v>4.01</v>
          </cell>
          <cell r="BO15">
            <v>10.09</v>
          </cell>
          <cell r="BP15">
            <v>11.1</v>
          </cell>
          <cell r="CS15">
            <v>40</v>
          </cell>
          <cell r="CT15">
            <v>3</v>
          </cell>
          <cell r="CV15">
            <v>7.67</v>
          </cell>
          <cell r="CW15">
            <v>4.4800000000000004</v>
          </cell>
        </row>
        <row r="16">
          <cell r="B16">
            <v>9</v>
          </cell>
          <cell r="C16">
            <v>537.20000000000005</v>
          </cell>
          <cell r="D16">
            <v>575</v>
          </cell>
          <cell r="F16">
            <v>11.08</v>
          </cell>
          <cell r="G16">
            <v>13.08</v>
          </cell>
          <cell r="H16">
            <v>13.08</v>
          </cell>
          <cell r="I16">
            <v>3.8</v>
          </cell>
          <cell r="J16">
            <v>43.960244648318046</v>
          </cell>
          <cell r="L16">
            <v>6.93</v>
          </cell>
          <cell r="M16">
            <v>134.56399999999999</v>
          </cell>
          <cell r="N16">
            <v>23.402434782608694</v>
          </cell>
          <cell r="S16">
            <v>183.62499999999989</v>
          </cell>
          <cell r="T16">
            <v>0</v>
          </cell>
          <cell r="U16">
            <v>183.62499999999989</v>
          </cell>
          <cell r="V16">
            <v>21.678000000000001</v>
          </cell>
          <cell r="W16">
            <v>3.7700869565217392</v>
          </cell>
          <cell r="Y16">
            <v>19.739999999999998</v>
          </cell>
          <cell r="AB16">
            <v>7.3980000000000032</v>
          </cell>
          <cell r="AC16">
            <v>2.33</v>
          </cell>
          <cell r="AD16">
            <v>0</v>
          </cell>
          <cell r="AE16">
            <v>2.36</v>
          </cell>
          <cell r="AH16">
            <v>4.2</v>
          </cell>
          <cell r="AI16">
            <v>7.74</v>
          </cell>
          <cell r="AK16">
            <v>2.31</v>
          </cell>
          <cell r="AL16">
            <v>5</v>
          </cell>
          <cell r="AM16">
            <v>7.12</v>
          </cell>
          <cell r="AN16">
            <v>127.05</v>
          </cell>
          <cell r="AO16">
            <v>127.05</v>
          </cell>
          <cell r="AP16">
            <v>0</v>
          </cell>
          <cell r="AQ16">
            <v>0</v>
          </cell>
          <cell r="AR16">
            <v>0</v>
          </cell>
          <cell r="AS16">
            <v>6.88</v>
          </cell>
          <cell r="AT16">
            <v>7.98</v>
          </cell>
          <cell r="AU16">
            <v>1.19</v>
          </cell>
          <cell r="AX16">
            <v>4.41</v>
          </cell>
          <cell r="AY16">
            <v>92.5</v>
          </cell>
          <cell r="AZ16">
            <v>0.25</v>
          </cell>
          <cell r="BA16">
            <v>0.28999999999999998</v>
          </cell>
          <cell r="BB16">
            <v>1.1299999999999999</v>
          </cell>
          <cell r="BC16">
            <v>1.67</v>
          </cell>
          <cell r="BD16">
            <v>7.21</v>
          </cell>
          <cell r="BE16">
            <v>81.19</v>
          </cell>
          <cell r="BH16">
            <v>1.24</v>
          </cell>
          <cell r="BJ16">
            <v>11.44</v>
          </cell>
          <cell r="BL16">
            <v>6.93</v>
          </cell>
          <cell r="BM16">
            <v>4.8099999999999996</v>
          </cell>
          <cell r="BN16">
            <v>3.61</v>
          </cell>
          <cell r="BO16">
            <v>9.84</v>
          </cell>
          <cell r="BP16">
            <v>9.11</v>
          </cell>
          <cell r="CS16">
            <v>40</v>
          </cell>
          <cell r="CT16">
            <v>3</v>
          </cell>
          <cell r="CV16">
            <v>8.32</v>
          </cell>
          <cell r="CW16">
            <v>3.47</v>
          </cell>
        </row>
        <row r="17">
          <cell r="B17">
            <v>10</v>
          </cell>
          <cell r="C17">
            <v>427.61</v>
          </cell>
          <cell r="D17">
            <v>292</v>
          </cell>
          <cell r="F17">
            <v>7.1</v>
          </cell>
          <cell r="G17">
            <v>7.56</v>
          </cell>
          <cell r="H17">
            <v>7.56</v>
          </cell>
          <cell r="I17">
            <v>0</v>
          </cell>
          <cell r="J17">
            <v>38.624338624338627</v>
          </cell>
          <cell r="L17">
            <v>7.68</v>
          </cell>
          <cell r="M17">
            <v>70.637</v>
          </cell>
          <cell r="N17">
            <v>24.190753424657537</v>
          </cell>
          <cell r="S17">
            <v>127.20199999999988</v>
          </cell>
          <cell r="T17">
            <v>0</v>
          </cell>
          <cell r="U17">
            <v>127.20199999999988</v>
          </cell>
          <cell r="V17">
            <v>11.252000000000001</v>
          </cell>
          <cell r="W17">
            <v>3.853424657534247</v>
          </cell>
          <cell r="Y17">
            <v>18.260000000000002</v>
          </cell>
          <cell r="AB17">
            <v>0.39000000000000412</v>
          </cell>
          <cell r="AC17">
            <v>2.31</v>
          </cell>
          <cell r="AD17">
            <v>0</v>
          </cell>
          <cell r="AE17">
            <v>2.36</v>
          </cell>
          <cell r="AH17">
            <v>5.8</v>
          </cell>
          <cell r="AI17">
            <v>7.64</v>
          </cell>
          <cell r="AK17">
            <v>2.34</v>
          </cell>
          <cell r="AL17">
            <v>4.2</v>
          </cell>
          <cell r="AM17">
            <v>7.35</v>
          </cell>
          <cell r="AN17">
            <v>71.62</v>
          </cell>
          <cell r="AO17">
            <v>71.62</v>
          </cell>
          <cell r="AP17">
            <v>0</v>
          </cell>
          <cell r="AQ17">
            <v>0</v>
          </cell>
          <cell r="AR17">
            <v>0</v>
          </cell>
          <cell r="AS17">
            <v>5.72</v>
          </cell>
          <cell r="AT17">
            <v>7.77</v>
          </cell>
          <cell r="AU17">
            <v>2.96</v>
          </cell>
          <cell r="AX17">
            <v>5.86</v>
          </cell>
          <cell r="AY17">
            <v>91.2</v>
          </cell>
          <cell r="AZ17">
            <v>0.38</v>
          </cell>
          <cell r="BA17">
            <v>0.2</v>
          </cell>
          <cell r="BB17">
            <v>1.62</v>
          </cell>
          <cell r="BC17">
            <v>2.2000000000000002</v>
          </cell>
          <cell r="BD17">
            <v>4</v>
          </cell>
          <cell r="BE17">
            <v>118.74</v>
          </cell>
          <cell r="BH17">
            <v>1.79</v>
          </cell>
          <cell r="BJ17">
            <v>10.4</v>
          </cell>
          <cell r="BL17">
            <v>5.96</v>
          </cell>
          <cell r="BM17">
            <v>5.71</v>
          </cell>
          <cell r="BN17">
            <v>3.81</v>
          </cell>
          <cell r="BO17">
            <v>11.63</v>
          </cell>
          <cell r="BP17">
            <v>8.1</v>
          </cell>
          <cell r="CS17">
            <v>40</v>
          </cell>
          <cell r="CT17">
            <v>3</v>
          </cell>
          <cell r="CV17">
            <v>8.44</v>
          </cell>
          <cell r="CW17">
            <v>3.13</v>
          </cell>
        </row>
        <row r="18">
          <cell r="B18">
            <v>11</v>
          </cell>
          <cell r="C18">
            <v>468.11</v>
          </cell>
          <cell r="D18">
            <v>622</v>
          </cell>
          <cell r="F18">
            <v>13.48</v>
          </cell>
          <cell r="G18">
            <v>13.88</v>
          </cell>
          <cell r="H18">
            <v>13.88</v>
          </cell>
          <cell r="I18">
            <v>0</v>
          </cell>
          <cell r="J18">
            <v>44.812680115273771</v>
          </cell>
          <cell r="L18">
            <v>8.83</v>
          </cell>
          <cell r="M18">
            <v>149.90199999999999</v>
          </cell>
          <cell r="N18">
            <v>24.099999999999998</v>
          </cell>
          <cell r="S18">
            <v>149.93399999999986</v>
          </cell>
          <cell r="T18">
            <v>0</v>
          </cell>
          <cell r="U18">
            <v>149.93399999999986</v>
          </cell>
          <cell r="V18">
            <v>24.024999999999999</v>
          </cell>
          <cell r="W18">
            <v>3.862540192926045</v>
          </cell>
          <cell r="Y18">
            <v>20.54</v>
          </cell>
          <cell r="AB18">
            <v>3.8750000000000036</v>
          </cell>
          <cell r="AC18">
            <v>2.14</v>
          </cell>
          <cell r="AD18">
            <v>0</v>
          </cell>
          <cell r="AE18">
            <v>2.21</v>
          </cell>
          <cell r="AH18">
            <v>5.4</v>
          </cell>
          <cell r="AI18">
            <v>7.16</v>
          </cell>
          <cell r="AK18">
            <v>2.33</v>
          </cell>
          <cell r="AL18">
            <v>6.27</v>
          </cell>
          <cell r="AM18">
            <v>7.03</v>
          </cell>
          <cell r="AN18">
            <v>137.94</v>
          </cell>
          <cell r="AO18">
            <v>137.94</v>
          </cell>
          <cell r="AP18">
            <v>0</v>
          </cell>
          <cell r="AQ18">
            <v>0</v>
          </cell>
          <cell r="AR18">
            <v>0</v>
          </cell>
          <cell r="AS18">
            <v>7.4</v>
          </cell>
          <cell r="AT18">
            <v>7.86</v>
          </cell>
          <cell r="AU18">
            <v>1.47</v>
          </cell>
          <cell r="AX18">
            <v>4.9800000000000004</v>
          </cell>
          <cell r="AY18">
            <v>96.2</v>
          </cell>
          <cell r="AZ18">
            <v>0.17</v>
          </cell>
          <cell r="BA18">
            <v>0.22</v>
          </cell>
          <cell r="BB18">
            <v>0.94</v>
          </cell>
          <cell r="BC18">
            <v>1.33</v>
          </cell>
          <cell r="BD18">
            <v>4.87</v>
          </cell>
          <cell r="BE18">
            <v>120.49</v>
          </cell>
          <cell r="BH18">
            <v>1.24</v>
          </cell>
          <cell r="BJ18">
            <v>8.82</v>
          </cell>
          <cell r="BL18">
            <v>4.33</v>
          </cell>
          <cell r="BM18">
            <v>5.46</v>
          </cell>
          <cell r="BN18">
            <v>2.8</v>
          </cell>
          <cell r="BO18">
            <v>12.23</v>
          </cell>
          <cell r="BP18">
            <v>9.76</v>
          </cell>
          <cell r="CS18">
            <v>40</v>
          </cell>
          <cell r="CT18">
            <v>3</v>
          </cell>
          <cell r="CV18">
            <v>8.67</v>
          </cell>
          <cell r="CW18">
            <v>4.08</v>
          </cell>
        </row>
        <row r="19">
          <cell r="B19">
            <v>12</v>
          </cell>
          <cell r="C19">
            <v>0</v>
          </cell>
          <cell r="D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e">
            <v>#DIV/0!</v>
          </cell>
          <cell r="L19">
            <v>0</v>
          </cell>
          <cell r="M19">
            <v>0</v>
          </cell>
          <cell r="N19" t="e">
            <v>#DIV/0!</v>
          </cell>
          <cell r="S19">
            <v>149.93399999999986</v>
          </cell>
          <cell r="T19">
            <v>0</v>
          </cell>
          <cell r="U19">
            <v>149.93399999999986</v>
          </cell>
          <cell r="V19">
            <v>0</v>
          </cell>
          <cell r="W19" t="e">
            <v>#DIV/0!</v>
          </cell>
          <cell r="Y19">
            <v>0</v>
          </cell>
          <cell r="AB19">
            <v>3.8750000000000036</v>
          </cell>
          <cell r="AC19">
            <v>0</v>
          </cell>
          <cell r="AD19">
            <v>0</v>
          </cell>
          <cell r="AE19">
            <v>2.21</v>
          </cell>
          <cell r="AH19">
            <v>0</v>
          </cell>
          <cell r="AI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H19">
            <v>0</v>
          </cell>
          <cell r="BJ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CS19">
            <v>40</v>
          </cell>
          <cell r="CT19">
            <v>3</v>
          </cell>
          <cell r="CV19">
            <v>4.09</v>
          </cell>
          <cell r="CW19">
            <v>4.8600000000000003</v>
          </cell>
        </row>
        <row r="20">
          <cell r="B20">
            <v>13</v>
          </cell>
          <cell r="C20">
            <v>490.48</v>
          </cell>
          <cell r="D20">
            <v>472</v>
          </cell>
          <cell r="F20">
            <v>9.34</v>
          </cell>
          <cell r="G20">
            <v>11.71</v>
          </cell>
          <cell r="H20">
            <v>11.71</v>
          </cell>
          <cell r="I20">
            <v>8</v>
          </cell>
          <cell r="J20">
            <v>40.307429547395387</v>
          </cell>
          <cell r="L20">
            <v>6.71</v>
          </cell>
          <cell r="M20">
            <v>113.85</v>
          </cell>
          <cell r="N20">
            <v>24.120762711864405</v>
          </cell>
          <cell r="S20">
            <v>129.94399999999987</v>
          </cell>
          <cell r="T20">
            <v>0</v>
          </cell>
          <cell r="U20">
            <v>129.94399999999987</v>
          </cell>
          <cell r="V20">
            <v>18.43</v>
          </cell>
          <cell r="W20">
            <v>3.9046610169491527</v>
          </cell>
          <cell r="Y20">
            <v>19.190000000000001</v>
          </cell>
          <cell r="AB20">
            <v>3.115000000000002</v>
          </cell>
          <cell r="AC20">
            <v>2.54</v>
          </cell>
          <cell r="AD20">
            <v>0</v>
          </cell>
          <cell r="AE20">
            <v>2.5</v>
          </cell>
          <cell r="AH20">
            <v>7.8</v>
          </cell>
          <cell r="AI20">
            <v>7.24</v>
          </cell>
          <cell r="AK20">
            <v>2.2400000000000002</v>
          </cell>
          <cell r="AL20">
            <v>5.4</v>
          </cell>
          <cell r="AM20">
            <v>7.22</v>
          </cell>
          <cell r="AN20">
            <v>107.51</v>
          </cell>
          <cell r="AO20">
            <v>107.51</v>
          </cell>
          <cell r="AP20">
            <v>0</v>
          </cell>
          <cell r="AQ20">
            <v>0</v>
          </cell>
          <cell r="AR20">
            <v>0</v>
          </cell>
          <cell r="AS20">
            <v>6.84</v>
          </cell>
          <cell r="AT20">
            <v>6.15</v>
          </cell>
          <cell r="AU20">
            <v>1.21</v>
          </cell>
          <cell r="AX20">
            <v>5.24</v>
          </cell>
          <cell r="AY20">
            <v>94.7</v>
          </cell>
          <cell r="AZ20">
            <v>0.22</v>
          </cell>
          <cell r="BA20">
            <v>0.37</v>
          </cell>
          <cell r="BB20">
            <v>0.53</v>
          </cell>
          <cell r="BC20">
            <v>1.1200000000000001</v>
          </cell>
          <cell r="BD20">
            <v>6.33</v>
          </cell>
          <cell r="BE20">
            <v>105.88</v>
          </cell>
          <cell r="BH20">
            <v>1.49</v>
          </cell>
          <cell r="BJ20">
            <v>13.93</v>
          </cell>
          <cell r="BL20">
            <v>4.75</v>
          </cell>
          <cell r="BM20">
            <v>4.6900000000000004</v>
          </cell>
          <cell r="BN20">
            <v>4.71</v>
          </cell>
          <cell r="BO20">
            <v>10.51</v>
          </cell>
          <cell r="BP20">
            <v>18.329999999999998</v>
          </cell>
          <cell r="CS20">
            <v>40</v>
          </cell>
          <cell r="CT20">
            <v>3</v>
          </cell>
        </row>
        <row r="21">
          <cell r="B21">
            <v>14</v>
          </cell>
          <cell r="C21">
            <v>357.14</v>
          </cell>
          <cell r="D21">
            <v>352</v>
          </cell>
          <cell r="F21">
            <v>19.670000000000002</v>
          </cell>
          <cell r="G21">
            <v>9.19</v>
          </cell>
          <cell r="H21">
            <v>9.19</v>
          </cell>
          <cell r="I21">
            <v>20.99</v>
          </cell>
          <cell r="J21">
            <v>38.302502720348208</v>
          </cell>
          <cell r="L21">
            <v>8.39</v>
          </cell>
          <cell r="M21">
            <v>85.078000000000003</v>
          </cell>
          <cell r="N21">
            <v>24.169886363636365</v>
          </cell>
          <cell r="S21">
            <v>119.34199999999987</v>
          </cell>
          <cell r="T21">
            <v>0</v>
          </cell>
          <cell r="U21">
            <v>119.34199999999987</v>
          </cell>
          <cell r="V21">
            <v>14.19</v>
          </cell>
          <cell r="W21">
            <v>4.03125</v>
          </cell>
          <cell r="Y21">
            <v>13.38</v>
          </cell>
          <cell r="AB21">
            <v>3.9249999999999989</v>
          </cell>
          <cell r="AC21">
            <v>2.36</v>
          </cell>
          <cell r="AD21">
            <v>0</v>
          </cell>
          <cell r="AE21">
            <v>2.35</v>
          </cell>
          <cell r="AH21">
            <v>6.8</v>
          </cell>
          <cell r="AI21">
            <v>7.54</v>
          </cell>
          <cell r="AK21">
            <v>2.52</v>
          </cell>
          <cell r="AL21">
            <v>7.4</v>
          </cell>
          <cell r="AM21">
            <v>7.34</v>
          </cell>
          <cell r="AN21">
            <v>81.55</v>
          </cell>
          <cell r="AO21">
            <v>81.55</v>
          </cell>
          <cell r="AP21">
            <v>0</v>
          </cell>
          <cell r="AQ21">
            <v>0</v>
          </cell>
          <cell r="AR21">
            <v>0</v>
          </cell>
          <cell r="AS21">
            <v>6.14</v>
          </cell>
          <cell r="AT21">
            <v>6.04</v>
          </cell>
          <cell r="AU21">
            <v>2.2200000000000002</v>
          </cell>
          <cell r="AX21">
            <v>4.87</v>
          </cell>
          <cell r="AY21">
            <v>89</v>
          </cell>
          <cell r="AZ21">
            <v>7.0000000000000007E-2</v>
          </cell>
          <cell r="BA21">
            <v>0.14000000000000001</v>
          </cell>
          <cell r="BB21">
            <v>1.44</v>
          </cell>
          <cell r="BC21">
            <v>1.65</v>
          </cell>
          <cell r="BD21">
            <v>5.05</v>
          </cell>
          <cell r="BE21">
            <v>144.01</v>
          </cell>
          <cell r="BH21">
            <v>1.23</v>
          </cell>
          <cell r="BJ21">
            <v>11.12</v>
          </cell>
          <cell r="BL21">
            <v>7.96</v>
          </cell>
          <cell r="BM21">
            <v>4.38</v>
          </cell>
          <cell r="BN21">
            <v>3.75</v>
          </cell>
          <cell r="BO21">
            <v>16.95</v>
          </cell>
          <cell r="BP21">
            <v>9.4499999999999993</v>
          </cell>
          <cell r="CS21">
            <v>40</v>
          </cell>
          <cell r="CT21">
            <v>3</v>
          </cell>
          <cell r="CV21">
            <v>5.81</v>
          </cell>
          <cell r="CW21">
            <v>4.49</v>
          </cell>
        </row>
        <row r="22">
          <cell r="B22">
            <v>15</v>
          </cell>
          <cell r="C22">
            <v>279.57</v>
          </cell>
          <cell r="D22">
            <v>293</v>
          </cell>
          <cell r="F22">
            <v>6.35</v>
          </cell>
          <cell r="G22">
            <v>6.66</v>
          </cell>
          <cell r="H22">
            <v>6.66</v>
          </cell>
          <cell r="I22">
            <v>26.07</v>
          </cell>
          <cell r="J22">
            <v>43.993993993993996</v>
          </cell>
          <cell r="L22">
            <v>10.210000000000001</v>
          </cell>
          <cell r="M22">
            <v>70.643000000000001</v>
          </cell>
          <cell r="N22">
            <v>24.11023890784983</v>
          </cell>
          <cell r="S22">
            <v>121.35499999999988</v>
          </cell>
          <cell r="T22">
            <v>0</v>
          </cell>
          <cell r="U22">
            <v>121.35499999999988</v>
          </cell>
          <cell r="V22">
            <v>11.895</v>
          </cell>
          <cell r="W22">
            <v>4.0597269624573373</v>
          </cell>
          <cell r="Y22">
            <v>14</v>
          </cell>
          <cell r="AB22">
            <v>1.8199999999999985</v>
          </cell>
          <cell r="AC22">
            <v>2.39</v>
          </cell>
          <cell r="AD22">
            <v>0</v>
          </cell>
          <cell r="AE22">
            <v>2.37</v>
          </cell>
          <cell r="AH22">
            <v>5</v>
          </cell>
          <cell r="AI22">
            <v>8.76</v>
          </cell>
          <cell r="AK22">
            <v>2.38</v>
          </cell>
          <cell r="AL22">
            <v>6.8</v>
          </cell>
          <cell r="AM22">
            <v>7.54</v>
          </cell>
          <cell r="AN22">
            <v>66.930000000000007</v>
          </cell>
          <cell r="AO22">
            <v>66.930000000000007</v>
          </cell>
          <cell r="AP22">
            <v>0</v>
          </cell>
          <cell r="AQ22">
            <v>0</v>
          </cell>
          <cell r="AR22">
            <v>0</v>
          </cell>
          <cell r="AS22">
            <v>6.69</v>
          </cell>
          <cell r="AT22">
            <v>6.6</v>
          </cell>
          <cell r="AU22">
            <v>1.18</v>
          </cell>
          <cell r="AX22">
            <v>4.9000000000000004</v>
          </cell>
          <cell r="AY22">
            <v>92.1</v>
          </cell>
          <cell r="AZ22">
            <v>0.24</v>
          </cell>
          <cell r="BA22">
            <v>0.14000000000000001</v>
          </cell>
          <cell r="BB22">
            <v>2.91</v>
          </cell>
          <cell r="BC22">
            <v>3.29</v>
          </cell>
          <cell r="BD22">
            <v>6</v>
          </cell>
          <cell r="BE22">
            <v>95.74</v>
          </cell>
          <cell r="BH22">
            <v>1.42</v>
          </cell>
          <cell r="BJ22">
            <v>10.97</v>
          </cell>
          <cell r="BL22">
            <v>6.31</v>
          </cell>
          <cell r="BM22">
            <v>5.07</v>
          </cell>
          <cell r="BN22">
            <v>2.85</v>
          </cell>
          <cell r="BO22">
            <v>14.97</v>
          </cell>
          <cell r="BP22">
            <v>4</v>
          </cell>
          <cell r="CS22">
            <v>40</v>
          </cell>
          <cell r="CT22">
            <v>3</v>
          </cell>
          <cell r="CV22">
            <v>2.78</v>
          </cell>
          <cell r="CW22">
            <v>5.42</v>
          </cell>
        </row>
        <row r="23">
          <cell r="B23">
            <v>16</v>
          </cell>
          <cell r="C23">
            <v>375.65</v>
          </cell>
          <cell r="D23">
            <v>352</v>
          </cell>
          <cell r="F23">
            <v>7.79</v>
          </cell>
          <cell r="G23">
            <v>7.85</v>
          </cell>
          <cell r="H23">
            <v>7.85</v>
          </cell>
          <cell r="I23">
            <v>21.18</v>
          </cell>
          <cell r="J23">
            <v>44.840764331210195</v>
          </cell>
          <cell r="L23">
            <v>7.56</v>
          </cell>
          <cell r="M23">
            <v>84.484999999999999</v>
          </cell>
          <cell r="N23">
            <v>24.001420454545457</v>
          </cell>
          <cell r="S23">
            <v>131.03999999999985</v>
          </cell>
          <cell r="T23">
            <v>0</v>
          </cell>
          <cell r="U23">
            <v>131.03999999999985</v>
          </cell>
          <cell r="V23">
            <v>14.57</v>
          </cell>
          <cell r="W23">
            <v>4.139204545454545</v>
          </cell>
          <cell r="Y23">
            <v>13.48</v>
          </cell>
          <cell r="AB23">
            <v>2.91</v>
          </cell>
          <cell r="AC23">
            <v>2.5499999999999998</v>
          </cell>
          <cell r="AD23">
            <v>0</v>
          </cell>
          <cell r="AE23">
            <v>2.48</v>
          </cell>
          <cell r="AH23">
            <v>8</v>
          </cell>
          <cell r="AI23">
            <v>6.55</v>
          </cell>
          <cell r="AK23">
            <v>2.39</v>
          </cell>
          <cell r="AL23">
            <v>5.3</v>
          </cell>
          <cell r="AM23">
            <v>7.78</v>
          </cell>
          <cell r="AN23">
            <v>77.03</v>
          </cell>
          <cell r="AO23">
            <v>77.03</v>
          </cell>
          <cell r="AP23">
            <v>0</v>
          </cell>
          <cell r="AQ23">
            <v>0</v>
          </cell>
          <cell r="AR23">
            <v>0</v>
          </cell>
          <cell r="AS23">
            <v>6.61</v>
          </cell>
          <cell r="AT23">
            <v>8.6199999999999992</v>
          </cell>
          <cell r="AU23">
            <v>1.84</v>
          </cell>
          <cell r="AX23">
            <v>4.49</v>
          </cell>
          <cell r="AY23">
            <v>94.3</v>
          </cell>
          <cell r="AZ23">
            <v>0.1</v>
          </cell>
          <cell r="BA23">
            <v>0.13</v>
          </cell>
          <cell r="BB23">
            <v>2.89</v>
          </cell>
          <cell r="BC23">
            <v>3.12</v>
          </cell>
          <cell r="BD23">
            <v>5.78</v>
          </cell>
          <cell r="BE23">
            <v>81.99</v>
          </cell>
          <cell r="BH23">
            <v>1.38</v>
          </cell>
          <cell r="BJ23">
            <v>15.36</v>
          </cell>
          <cell r="BL23">
            <v>4.5</v>
          </cell>
          <cell r="BM23">
            <v>6.02</v>
          </cell>
          <cell r="BN23">
            <v>4.08</v>
          </cell>
          <cell r="BO23">
            <v>10.76</v>
          </cell>
          <cell r="BP23">
            <v>8.98</v>
          </cell>
          <cell r="CS23">
            <v>40</v>
          </cell>
          <cell r="CT23">
            <v>3</v>
          </cell>
          <cell r="CV23">
            <v>1.32</v>
          </cell>
          <cell r="CW23">
            <v>5.64</v>
          </cell>
        </row>
        <row r="24">
          <cell r="B24">
            <v>17</v>
          </cell>
          <cell r="C24">
            <v>452.76</v>
          </cell>
          <cell r="D24">
            <v>359</v>
          </cell>
          <cell r="F24">
            <v>7.92</v>
          </cell>
          <cell r="G24">
            <v>8.24</v>
          </cell>
          <cell r="H24">
            <v>8.24</v>
          </cell>
          <cell r="I24">
            <v>21.79</v>
          </cell>
          <cell r="J24">
            <v>43.567961165048544</v>
          </cell>
          <cell r="L24">
            <v>8.0500000000000007</v>
          </cell>
          <cell r="M24">
            <v>84.840999999999994</v>
          </cell>
          <cell r="N24">
            <v>23.63259052924791</v>
          </cell>
          <cell r="S24">
            <v>139.90099999999984</v>
          </cell>
          <cell r="T24">
            <v>0</v>
          </cell>
          <cell r="U24">
            <v>139.90099999999984</v>
          </cell>
          <cell r="V24">
            <v>14.432</v>
          </cell>
          <cell r="W24">
            <v>4.0200557103064067</v>
          </cell>
          <cell r="Y24">
            <v>7.12</v>
          </cell>
          <cell r="AB24">
            <v>10.221999999999998</v>
          </cell>
          <cell r="AC24">
            <v>2.41</v>
          </cell>
          <cell r="AD24">
            <v>0</v>
          </cell>
          <cell r="AE24">
            <v>2.4500000000000002</v>
          </cell>
          <cell r="AH24">
            <v>6.2</v>
          </cell>
          <cell r="AI24">
            <v>6.4</v>
          </cell>
          <cell r="AK24">
            <v>2.4300000000000002</v>
          </cell>
          <cell r="AL24">
            <v>6.2</v>
          </cell>
          <cell r="AM24">
            <v>6.55</v>
          </cell>
          <cell r="AN24">
            <v>75.959999999999994</v>
          </cell>
          <cell r="AO24">
            <v>75.959999999999994</v>
          </cell>
          <cell r="AP24">
            <v>0</v>
          </cell>
          <cell r="AQ24">
            <v>0</v>
          </cell>
          <cell r="AR24">
            <v>0</v>
          </cell>
          <cell r="AS24">
            <v>7.93</v>
          </cell>
          <cell r="AT24">
            <v>8.75</v>
          </cell>
          <cell r="AU24">
            <v>1.64</v>
          </cell>
          <cell r="AX24">
            <v>4.91</v>
          </cell>
          <cell r="AY24">
            <v>93.2</v>
          </cell>
          <cell r="AZ24">
            <v>0.18</v>
          </cell>
          <cell r="BA24">
            <v>0.09</v>
          </cell>
          <cell r="BB24">
            <v>2.19</v>
          </cell>
          <cell r="BC24">
            <v>2.46</v>
          </cell>
          <cell r="BD24">
            <v>7.52</v>
          </cell>
          <cell r="BE24">
            <v>85.66</v>
          </cell>
          <cell r="BH24">
            <v>1.28</v>
          </cell>
          <cell r="BJ24">
            <v>9.35</v>
          </cell>
          <cell r="BL24">
            <v>6.08</v>
          </cell>
          <cell r="BM24">
            <v>4.16</v>
          </cell>
          <cell r="BN24">
            <v>4.3499999999999996</v>
          </cell>
          <cell r="BO24">
            <v>9.9700000000000006</v>
          </cell>
          <cell r="BP24">
            <v>11.07</v>
          </cell>
          <cell r="CS24">
            <v>40</v>
          </cell>
          <cell r="CT24">
            <v>3</v>
          </cell>
          <cell r="CV24">
            <v>2.81</v>
          </cell>
          <cell r="CW24">
            <v>5.69</v>
          </cell>
        </row>
        <row r="25">
          <cell r="B25">
            <v>18</v>
          </cell>
          <cell r="C25">
            <v>501.09</v>
          </cell>
          <cell r="D25">
            <v>598</v>
          </cell>
          <cell r="F25">
            <v>11.37</v>
          </cell>
          <cell r="G25">
            <v>11.31</v>
          </cell>
          <cell r="H25">
            <v>11.37</v>
          </cell>
          <cell r="I25">
            <v>25.81</v>
          </cell>
          <cell r="J25">
            <v>52.594547053649961</v>
          </cell>
          <cell r="L25">
            <v>10.63</v>
          </cell>
          <cell r="M25">
            <v>138.85499999999999</v>
          </cell>
          <cell r="N25">
            <v>23.219899665551839</v>
          </cell>
          <cell r="S25">
            <v>136.10599999999985</v>
          </cell>
          <cell r="T25">
            <v>0</v>
          </cell>
          <cell r="U25">
            <v>136.10599999999985</v>
          </cell>
          <cell r="V25">
            <v>23.943999999999999</v>
          </cell>
          <cell r="W25">
            <v>4.0040133779264213</v>
          </cell>
          <cell r="Y25">
            <v>19.079999999999998</v>
          </cell>
          <cell r="AB25">
            <v>15.085999999999999</v>
          </cell>
          <cell r="AC25">
            <v>2.2999999999999998</v>
          </cell>
          <cell r="AD25">
            <v>0</v>
          </cell>
          <cell r="AE25">
            <v>2.29</v>
          </cell>
          <cell r="AH25">
            <v>9.1999999999999993</v>
          </cell>
          <cell r="AI25">
            <v>8.4700000000000006</v>
          </cell>
          <cell r="AK25">
            <v>2.48</v>
          </cell>
          <cell r="AL25">
            <v>7.7</v>
          </cell>
          <cell r="AM25">
            <v>6.4</v>
          </cell>
          <cell r="AN25">
            <v>131.51</v>
          </cell>
          <cell r="AO25">
            <v>131.51</v>
          </cell>
          <cell r="AP25">
            <v>0</v>
          </cell>
          <cell r="AQ25">
            <v>0</v>
          </cell>
          <cell r="AR25">
            <v>0</v>
          </cell>
          <cell r="AS25">
            <v>8.27</v>
          </cell>
          <cell r="AT25">
            <v>9.01</v>
          </cell>
          <cell r="AU25">
            <v>1.67</v>
          </cell>
          <cell r="AX25">
            <v>4.4000000000000004</v>
          </cell>
          <cell r="AY25">
            <v>96.6</v>
          </cell>
          <cell r="AZ25">
            <v>0.04</v>
          </cell>
          <cell r="BA25">
            <v>0.12</v>
          </cell>
          <cell r="BB25">
            <v>0.88</v>
          </cell>
          <cell r="BC25">
            <v>1.04</v>
          </cell>
          <cell r="BD25">
            <v>3.6</v>
          </cell>
          <cell r="BE25">
            <v>106.28</v>
          </cell>
          <cell r="BH25">
            <v>1.18</v>
          </cell>
          <cell r="BJ25">
            <v>8.82</v>
          </cell>
          <cell r="BL25">
            <v>3.92</v>
          </cell>
          <cell r="BM25">
            <v>5.17</v>
          </cell>
          <cell r="BN25">
            <v>3.44</v>
          </cell>
          <cell r="BO25">
            <v>15.03</v>
          </cell>
          <cell r="BP25">
            <v>12.42</v>
          </cell>
          <cell r="CS25">
            <v>40</v>
          </cell>
          <cell r="CT25">
            <v>3</v>
          </cell>
          <cell r="CV25">
            <v>4.54</v>
          </cell>
          <cell r="CW25">
            <v>4.42</v>
          </cell>
        </row>
        <row r="26">
          <cell r="B26">
            <v>19</v>
          </cell>
          <cell r="C26">
            <v>0</v>
          </cell>
          <cell r="D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 t="e">
            <v>#DIV/0!</v>
          </cell>
          <cell r="L26">
            <v>0</v>
          </cell>
          <cell r="M26">
            <v>0</v>
          </cell>
          <cell r="N26" t="e">
            <v>#DIV/0!</v>
          </cell>
          <cell r="S26">
            <v>136.10599999999985</v>
          </cell>
          <cell r="T26">
            <v>0</v>
          </cell>
          <cell r="U26">
            <v>136.10599999999985</v>
          </cell>
          <cell r="V26">
            <v>0</v>
          </cell>
          <cell r="W26" t="e">
            <v>#DIV/0!</v>
          </cell>
          <cell r="Y26">
            <v>0</v>
          </cell>
          <cell r="AB26">
            <v>15.085999999999999</v>
          </cell>
          <cell r="AC26">
            <v>0</v>
          </cell>
          <cell r="AD26">
            <v>0</v>
          </cell>
          <cell r="AE26">
            <v>2.29</v>
          </cell>
          <cell r="AH26">
            <v>0</v>
          </cell>
          <cell r="AI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H26">
            <v>0</v>
          </cell>
          <cell r="BJ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CS26">
            <v>40</v>
          </cell>
          <cell r="CT26">
            <v>3</v>
          </cell>
          <cell r="CV26">
            <v>6.29</v>
          </cell>
          <cell r="CW26">
            <v>4.47</v>
          </cell>
        </row>
        <row r="27">
          <cell r="B27">
            <v>20</v>
          </cell>
          <cell r="C27">
            <v>798.19</v>
          </cell>
          <cell r="D27">
            <v>746</v>
          </cell>
          <cell r="F27">
            <v>15.24</v>
          </cell>
          <cell r="G27">
            <v>16.14</v>
          </cell>
          <cell r="H27">
            <v>16.14</v>
          </cell>
          <cell r="I27">
            <v>0</v>
          </cell>
          <cell r="J27">
            <v>46.220570012391569</v>
          </cell>
          <cell r="L27">
            <v>7.91</v>
          </cell>
          <cell r="M27">
            <v>175.51300000000001</v>
          </cell>
          <cell r="N27">
            <v>23.52721179624665</v>
          </cell>
          <cell r="S27">
            <v>221.52899999999985</v>
          </cell>
          <cell r="T27">
            <v>0</v>
          </cell>
          <cell r="U27">
            <v>221.52899999999985</v>
          </cell>
          <cell r="V27">
            <v>28.699000000000002</v>
          </cell>
          <cell r="W27">
            <v>3.8470509383378015</v>
          </cell>
          <cell r="Y27">
            <v>13.51</v>
          </cell>
          <cell r="AB27">
            <v>30.274999999999999</v>
          </cell>
          <cell r="AC27">
            <v>2.4700000000000002</v>
          </cell>
          <cell r="AD27">
            <v>0</v>
          </cell>
          <cell r="AE27">
            <v>2.46</v>
          </cell>
          <cell r="AH27">
            <v>6</v>
          </cell>
          <cell r="AI27">
            <v>7.48</v>
          </cell>
          <cell r="AK27">
            <v>2.31</v>
          </cell>
          <cell r="AL27">
            <v>5</v>
          </cell>
          <cell r="AM27">
            <v>8.4700000000000006</v>
          </cell>
          <cell r="AN27">
            <v>168.81</v>
          </cell>
          <cell r="AO27">
            <v>168.81</v>
          </cell>
          <cell r="AP27">
            <v>0</v>
          </cell>
          <cell r="AQ27">
            <v>0</v>
          </cell>
          <cell r="AR27">
            <v>0</v>
          </cell>
          <cell r="AS27">
            <v>8.75</v>
          </cell>
          <cell r="AT27">
            <v>9.09</v>
          </cell>
          <cell r="AU27">
            <v>1.07</v>
          </cell>
          <cell r="AX27">
            <v>6.27</v>
          </cell>
          <cell r="AY27">
            <v>94</v>
          </cell>
          <cell r="AZ27">
            <v>0.34</v>
          </cell>
          <cell r="BA27">
            <v>0.33</v>
          </cell>
          <cell r="BB27">
            <v>1.06</v>
          </cell>
          <cell r="BC27">
            <v>1.73</v>
          </cell>
          <cell r="BD27">
            <v>8.1999999999999993</v>
          </cell>
          <cell r="BE27">
            <v>61.18</v>
          </cell>
          <cell r="BH27">
            <v>1.32</v>
          </cell>
          <cell r="BJ27">
            <v>11.88</v>
          </cell>
          <cell r="BL27">
            <v>5.2</v>
          </cell>
          <cell r="BM27">
            <v>5.0999999999999996</v>
          </cell>
          <cell r="BN27">
            <v>5.94</v>
          </cell>
          <cell r="BO27">
            <v>11.7</v>
          </cell>
          <cell r="BP27">
            <v>13.97</v>
          </cell>
          <cell r="CS27">
            <v>40</v>
          </cell>
          <cell r="CT27">
            <v>3</v>
          </cell>
        </row>
        <row r="28">
          <cell r="B28">
            <v>21</v>
          </cell>
          <cell r="C28">
            <v>578.51</v>
          </cell>
          <cell r="D28">
            <v>561</v>
          </cell>
          <cell r="F28">
            <v>9.6999999999999993</v>
          </cell>
          <cell r="G28">
            <v>13.07</v>
          </cell>
          <cell r="H28">
            <v>13.07</v>
          </cell>
          <cell r="I28" t="str">
            <v>AGT</v>
          </cell>
          <cell r="J28">
            <v>42.922723794950265</v>
          </cell>
          <cell r="L28">
            <v>7.67</v>
          </cell>
          <cell r="M28">
            <v>134.75399999999999</v>
          </cell>
          <cell r="N28">
            <v>24.020320855614973</v>
          </cell>
          <cell r="S28">
            <v>202.66299999999984</v>
          </cell>
          <cell r="T28">
            <v>0</v>
          </cell>
          <cell r="U28">
            <v>202.66299999999984</v>
          </cell>
          <cell r="V28">
            <v>21.995000000000001</v>
          </cell>
          <cell r="W28">
            <v>3.9206773618538326</v>
          </cell>
          <cell r="Y28">
            <v>21.07</v>
          </cell>
          <cell r="AB28">
            <v>31.199999999999996</v>
          </cell>
          <cell r="AC28">
            <v>2.4900000000000002</v>
          </cell>
          <cell r="AD28">
            <v>0</v>
          </cell>
          <cell r="AE28">
            <v>2.44</v>
          </cell>
          <cell r="AH28">
            <v>4.5999999999999996</v>
          </cell>
          <cell r="AI28">
            <v>7.55</v>
          </cell>
          <cell r="AK28">
            <v>2.34</v>
          </cell>
          <cell r="AL28">
            <v>5.2</v>
          </cell>
          <cell r="AM28">
            <v>7.53</v>
          </cell>
          <cell r="AN28">
            <v>133.69999999999999</v>
          </cell>
          <cell r="AO28">
            <v>133.69999999999999</v>
          </cell>
          <cell r="AP28">
            <v>0</v>
          </cell>
          <cell r="AQ28">
            <v>0</v>
          </cell>
          <cell r="AR28">
            <v>0</v>
          </cell>
          <cell r="AS28">
            <v>7</v>
          </cell>
          <cell r="AT28">
            <v>7.18</v>
          </cell>
          <cell r="AU28">
            <v>1.39</v>
          </cell>
          <cell r="AX28">
            <v>3.96</v>
          </cell>
          <cell r="AY28">
            <v>94</v>
          </cell>
          <cell r="AZ28">
            <v>0.38</v>
          </cell>
          <cell r="BA28">
            <v>0.6</v>
          </cell>
          <cell r="BB28">
            <v>1.64</v>
          </cell>
          <cell r="BC28">
            <v>2.62</v>
          </cell>
          <cell r="BD28">
            <v>8.61</v>
          </cell>
          <cell r="BE28">
            <v>73.2</v>
          </cell>
          <cell r="BH28">
            <v>1.45</v>
          </cell>
          <cell r="BJ28">
            <v>10.199999999999999</v>
          </cell>
          <cell r="BL28">
            <v>4.7699999999999996</v>
          </cell>
          <cell r="BM28">
            <v>5.86</v>
          </cell>
          <cell r="BN28">
            <v>4.8499999999999996</v>
          </cell>
          <cell r="BO28">
            <v>9.9700000000000006</v>
          </cell>
          <cell r="BP28">
            <v>10.19</v>
          </cell>
          <cell r="CS28">
            <v>40</v>
          </cell>
          <cell r="CT28">
            <v>3</v>
          </cell>
          <cell r="CV28">
            <v>11</v>
          </cell>
          <cell r="CW28">
            <v>3.72</v>
          </cell>
        </row>
        <row r="29">
          <cell r="B29">
            <v>22</v>
          </cell>
          <cell r="C29">
            <v>483.96</v>
          </cell>
          <cell r="D29">
            <v>444</v>
          </cell>
          <cell r="F29">
            <v>10.94</v>
          </cell>
          <cell r="G29">
            <v>8.61</v>
          </cell>
          <cell r="H29">
            <v>11.58</v>
          </cell>
          <cell r="I29">
            <v>20.7</v>
          </cell>
          <cell r="J29">
            <v>38.3419689119171</v>
          </cell>
          <cell r="L29">
            <v>8.1</v>
          </cell>
          <cell r="M29">
            <v>106.604</v>
          </cell>
          <cell r="N29">
            <v>24.009909909909911</v>
          </cell>
          <cell r="S29">
            <v>165.81699999999984</v>
          </cell>
          <cell r="T29">
            <v>0</v>
          </cell>
          <cell r="U29">
            <v>165.81699999999984</v>
          </cell>
          <cell r="V29">
            <v>17.893999999999998</v>
          </cell>
          <cell r="W29">
            <v>4.0301801801801798</v>
          </cell>
          <cell r="Y29">
            <v>21.41</v>
          </cell>
          <cell r="AB29">
            <v>27.683999999999994</v>
          </cell>
          <cell r="AC29">
            <v>2.2999999999999998</v>
          </cell>
          <cell r="AD29">
            <v>0</v>
          </cell>
          <cell r="AE29">
            <v>2.2799999999999998</v>
          </cell>
          <cell r="AH29">
            <v>5.2</v>
          </cell>
          <cell r="AI29">
            <v>7.28</v>
          </cell>
          <cell r="AK29">
            <v>2.39</v>
          </cell>
          <cell r="AL29">
            <v>4.5</v>
          </cell>
          <cell r="AM29">
            <v>7.38</v>
          </cell>
          <cell r="AN29">
            <v>99.87</v>
          </cell>
          <cell r="AO29">
            <v>99.87</v>
          </cell>
          <cell r="AP29">
            <v>0</v>
          </cell>
          <cell r="AQ29">
            <v>0</v>
          </cell>
          <cell r="AR29">
            <v>0</v>
          </cell>
          <cell r="AS29">
            <v>6.68</v>
          </cell>
          <cell r="AT29">
            <v>5.35</v>
          </cell>
          <cell r="AU29">
            <v>2.02</v>
          </cell>
          <cell r="AX29">
            <v>5.7</v>
          </cell>
          <cell r="AY29">
            <v>94.75</v>
          </cell>
          <cell r="AZ29">
            <v>0.3</v>
          </cell>
          <cell r="BA29">
            <v>0.22</v>
          </cell>
          <cell r="BB29">
            <v>2.31</v>
          </cell>
          <cell r="BC29">
            <v>2.83</v>
          </cell>
          <cell r="BD29">
            <v>6.67</v>
          </cell>
          <cell r="BE29">
            <v>59.69</v>
          </cell>
          <cell r="BH29">
            <v>1.56</v>
          </cell>
          <cell r="BJ29">
            <v>8.48</v>
          </cell>
          <cell r="BL29">
            <v>7.27</v>
          </cell>
          <cell r="BM29">
            <v>5.6</v>
          </cell>
          <cell r="BN29">
            <v>4.2</v>
          </cell>
          <cell r="BO29">
            <v>13.5</v>
          </cell>
          <cell r="BP29">
            <v>10.11</v>
          </cell>
          <cell r="CS29">
            <v>40</v>
          </cell>
          <cell r="CT29">
            <v>3</v>
          </cell>
          <cell r="CV29">
            <v>14.21</v>
          </cell>
          <cell r="CW29">
            <v>2.52</v>
          </cell>
        </row>
        <row r="30">
          <cell r="B30">
            <v>23</v>
          </cell>
          <cell r="C30">
            <v>365.11</v>
          </cell>
          <cell r="D30">
            <v>500</v>
          </cell>
          <cell r="F30">
            <v>12</v>
          </cell>
          <cell r="G30">
            <v>12</v>
          </cell>
          <cell r="H30">
            <v>12.2</v>
          </cell>
          <cell r="I30">
            <v>20.99</v>
          </cell>
          <cell r="J30">
            <v>40.983606557377051</v>
          </cell>
          <cell r="L30">
            <v>7.04</v>
          </cell>
          <cell r="M30">
            <v>120.03700000000001</v>
          </cell>
          <cell r="N30">
            <v>24.007400000000001</v>
          </cell>
          <cell r="S30">
            <v>185.02399999999983</v>
          </cell>
          <cell r="T30">
            <v>0</v>
          </cell>
          <cell r="U30">
            <v>185.02399999999983</v>
          </cell>
          <cell r="V30">
            <v>20.170999999999999</v>
          </cell>
          <cell r="W30">
            <v>4.0341999999999993</v>
          </cell>
          <cell r="Y30">
            <v>27.57</v>
          </cell>
          <cell r="AB30">
            <v>20.284999999999989</v>
          </cell>
          <cell r="AC30">
            <v>2.36</v>
          </cell>
          <cell r="AD30">
            <v>0</v>
          </cell>
          <cell r="AE30">
            <v>2.2799999999999998</v>
          </cell>
          <cell r="AH30">
            <v>2.8</v>
          </cell>
          <cell r="AI30">
            <v>8.32</v>
          </cell>
          <cell r="AK30">
            <v>2.27</v>
          </cell>
          <cell r="AL30">
            <v>4.8</v>
          </cell>
          <cell r="AM30">
            <v>7.37</v>
          </cell>
          <cell r="AN30">
            <v>105.87</v>
          </cell>
          <cell r="AO30">
            <v>105.87</v>
          </cell>
          <cell r="AP30">
            <v>0</v>
          </cell>
          <cell r="AQ30">
            <v>0</v>
          </cell>
          <cell r="AR30">
            <v>0</v>
          </cell>
          <cell r="AS30">
            <v>7.49</v>
          </cell>
          <cell r="AT30">
            <v>7.95</v>
          </cell>
          <cell r="AU30">
            <v>1.27</v>
          </cell>
          <cell r="AX30">
            <v>4.41</v>
          </cell>
          <cell r="AY30">
            <v>93.7</v>
          </cell>
          <cell r="AZ30">
            <v>0.21</v>
          </cell>
          <cell r="BA30">
            <v>0.31</v>
          </cell>
          <cell r="BB30">
            <v>2.06</v>
          </cell>
          <cell r="BC30">
            <v>2.58</v>
          </cell>
          <cell r="BD30">
            <v>6.53</v>
          </cell>
          <cell r="BE30">
            <v>98.42</v>
          </cell>
          <cell r="BH30">
            <v>1.32</v>
          </cell>
          <cell r="BJ30">
            <v>14.03</v>
          </cell>
          <cell r="BL30">
            <v>5.07</v>
          </cell>
          <cell r="BM30">
            <v>5.27</v>
          </cell>
          <cell r="BN30">
            <v>3.76</v>
          </cell>
          <cell r="BO30">
            <v>12.29</v>
          </cell>
          <cell r="BP30">
            <v>10.17</v>
          </cell>
          <cell r="CS30">
            <v>40</v>
          </cell>
          <cell r="CT30">
            <v>3</v>
          </cell>
          <cell r="CV30">
            <v>14.1</v>
          </cell>
          <cell r="CW30">
            <v>2.95</v>
          </cell>
        </row>
        <row r="31">
          <cell r="B31">
            <v>24</v>
          </cell>
          <cell r="C31">
            <v>292.95</v>
          </cell>
          <cell r="D31">
            <v>238</v>
          </cell>
          <cell r="F31">
            <v>3.75</v>
          </cell>
          <cell r="G31">
            <v>6.28</v>
          </cell>
          <cell r="H31">
            <v>6.28</v>
          </cell>
          <cell r="I31">
            <v>5.93</v>
          </cell>
          <cell r="J31">
            <v>37.898089171974519</v>
          </cell>
          <cell r="L31">
            <v>6.88</v>
          </cell>
          <cell r="M31">
            <v>57.326000000000001</v>
          </cell>
          <cell r="N31">
            <v>24.086554621848741</v>
          </cell>
          <cell r="S31">
            <v>129.43999999999983</v>
          </cell>
          <cell r="T31">
            <v>0</v>
          </cell>
          <cell r="U31">
            <v>129.43999999999983</v>
          </cell>
          <cell r="V31">
            <v>9.8770000000000007</v>
          </cell>
          <cell r="W31">
            <v>4.1500000000000004</v>
          </cell>
          <cell r="Y31">
            <v>20.73</v>
          </cell>
          <cell r="AB31">
            <v>9.4319999999999915</v>
          </cell>
          <cell r="AC31">
            <v>2.58</v>
          </cell>
          <cell r="AD31">
            <v>0</v>
          </cell>
          <cell r="AE31">
            <v>2.58</v>
          </cell>
          <cell r="AH31">
            <v>5.8</v>
          </cell>
          <cell r="AI31">
            <v>7.9</v>
          </cell>
          <cell r="AK31">
            <v>2.23</v>
          </cell>
          <cell r="AL31">
            <v>4.87</v>
          </cell>
          <cell r="AM31">
            <v>7.95</v>
          </cell>
          <cell r="AN31">
            <v>59.82</v>
          </cell>
          <cell r="AO31">
            <v>59.82</v>
          </cell>
          <cell r="AP31">
            <v>0</v>
          </cell>
          <cell r="AQ31">
            <v>0</v>
          </cell>
          <cell r="AR31">
            <v>0</v>
          </cell>
          <cell r="AS31">
            <v>7.04</v>
          </cell>
          <cell r="AT31">
            <v>6.94</v>
          </cell>
          <cell r="AU31">
            <v>0.92</v>
          </cell>
          <cell r="AX31">
            <v>6.95</v>
          </cell>
          <cell r="AY31">
            <v>95.2</v>
          </cell>
          <cell r="AZ31">
            <v>7.0000000000000007E-2</v>
          </cell>
          <cell r="BA31">
            <v>0.02</v>
          </cell>
          <cell r="BB31">
            <v>0.23</v>
          </cell>
          <cell r="BC31">
            <v>0.32</v>
          </cell>
          <cell r="BD31">
            <v>8</v>
          </cell>
          <cell r="BE31">
            <v>87.73</v>
          </cell>
          <cell r="BH31">
            <v>1.61</v>
          </cell>
          <cell r="BJ31">
            <v>14.4</v>
          </cell>
          <cell r="BL31">
            <v>5.8</v>
          </cell>
          <cell r="BM31">
            <v>4.8499999999999996</v>
          </cell>
          <cell r="BN31">
            <v>3.66</v>
          </cell>
          <cell r="BO31">
            <v>13.5</v>
          </cell>
          <cell r="BP31">
            <v>17.829999999999998</v>
          </cell>
          <cell r="CS31">
            <v>40</v>
          </cell>
          <cell r="CT31">
            <v>3</v>
          </cell>
          <cell r="CV31">
            <v>16.010000000000002</v>
          </cell>
          <cell r="CW31">
            <v>2.5499999999999998</v>
          </cell>
        </row>
        <row r="32">
          <cell r="B32">
            <v>25</v>
          </cell>
          <cell r="C32">
            <v>162.59</v>
          </cell>
          <cell r="D32">
            <v>232</v>
          </cell>
          <cell r="F32">
            <v>3.12</v>
          </cell>
          <cell r="G32">
            <v>6.17</v>
          </cell>
          <cell r="H32">
            <v>6.17</v>
          </cell>
          <cell r="I32">
            <v>2.63</v>
          </cell>
          <cell r="J32">
            <v>37.601296596434359</v>
          </cell>
          <cell r="L32">
            <v>9.67</v>
          </cell>
          <cell r="M32">
            <v>55.68</v>
          </cell>
          <cell r="N32">
            <v>24</v>
          </cell>
          <cell r="S32">
            <v>122.36999999999983</v>
          </cell>
          <cell r="T32">
            <v>0</v>
          </cell>
          <cell r="U32">
            <v>122.36999999999983</v>
          </cell>
          <cell r="V32">
            <v>9.3030000000000008</v>
          </cell>
          <cell r="W32">
            <v>4.0099137931034488</v>
          </cell>
          <cell r="Y32">
            <v>14.38</v>
          </cell>
          <cell r="AB32">
            <v>4.3549999999999915</v>
          </cell>
          <cell r="AC32">
            <v>2.35</v>
          </cell>
          <cell r="AD32">
            <v>0</v>
          </cell>
          <cell r="AE32">
            <v>2.4300000000000002</v>
          </cell>
          <cell r="AH32">
            <v>15.2</v>
          </cell>
          <cell r="AI32">
            <v>7.02</v>
          </cell>
          <cell r="AK32">
            <v>2.48</v>
          </cell>
          <cell r="AL32">
            <v>6.4</v>
          </cell>
          <cell r="AM32">
            <v>7.9</v>
          </cell>
          <cell r="AN32">
            <v>55.82</v>
          </cell>
          <cell r="AO32">
            <v>55.82</v>
          </cell>
          <cell r="AP32">
            <v>0</v>
          </cell>
          <cell r="AQ32">
            <v>0</v>
          </cell>
          <cell r="AR32">
            <v>0</v>
          </cell>
          <cell r="AS32">
            <v>5.39</v>
          </cell>
          <cell r="AT32">
            <v>6.48</v>
          </cell>
          <cell r="AU32">
            <v>1.63</v>
          </cell>
          <cell r="AX32">
            <v>3.82</v>
          </cell>
          <cell r="AY32">
            <v>93.6</v>
          </cell>
          <cell r="AZ32">
            <v>0.02</v>
          </cell>
          <cell r="BA32">
            <v>0.14000000000000001</v>
          </cell>
          <cell r="BB32">
            <v>0.89</v>
          </cell>
          <cell r="BC32">
            <v>1.05</v>
          </cell>
          <cell r="BD32">
            <v>7.78</v>
          </cell>
          <cell r="BE32">
            <v>125.7</v>
          </cell>
          <cell r="BH32">
            <v>1.45</v>
          </cell>
          <cell r="BJ32">
            <v>9.39</v>
          </cell>
          <cell r="BL32">
            <v>7.13</v>
          </cell>
          <cell r="BM32">
            <v>4.66</v>
          </cell>
          <cell r="BN32">
            <v>1.45</v>
          </cell>
          <cell r="BO32">
            <v>23.38</v>
          </cell>
          <cell r="BP32">
            <v>2.63</v>
          </cell>
          <cell r="CS32">
            <v>40</v>
          </cell>
          <cell r="CT32">
            <v>3</v>
          </cell>
          <cell r="CV32">
            <v>14.84</v>
          </cell>
          <cell r="CW32">
            <v>3.04</v>
          </cell>
        </row>
        <row r="33">
          <cell r="B33">
            <v>26</v>
          </cell>
          <cell r="C33">
            <v>0</v>
          </cell>
          <cell r="D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 t="e">
            <v>#DIV/0!</v>
          </cell>
          <cell r="L33">
            <v>0</v>
          </cell>
          <cell r="M33">
            <v>0</v>
          </cell>
          <cell r="N33" t="e">
            <v>#DIV/0!</v>
          </cell>
          <cell r="S33">
            <v>122.36999999999983</v>
          </cell>
          <cell r="T33">
            <v>0</v>
          </cell>
          <cell r="U33">
            <v>122.36999999999983</v>
          </cell>
          <cell r="V33">
            <v>0</v>
          </cell>
          <cell r="W33" t="e">
            <v>#DIV/0!</v>
          </cell>
          <cell r="Y33">
            <v>0</v>
          </cell>
          <cell r="AB33">
            <v>4.3549999999999915</v>
          </cell>
          <cell r="AC33">
            <v>0</v>
          </cell>
          <cell r="AD33">
            <v>0</v>
          </cell>
          <cell r="AE33">
            <v>2.4300000000000002</v>
          </cell>
          <cell r="AH33">
            <v>0</v>
          </cell>
          <cell r="AI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H33">
            <v>0</v>
          </cell>
          <cell r="BJ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CS33">
            <v>40</v>
          </cell>
          <cell r="CT33">
            <v>3</v>
          </cell>
          <cell r="CV33">
            <v>16.940000000000001</v>
          </cell>
          <cell r="CW33">
            <v>3.08</v>
          </cell>
        </row>
        <row r="34">
          <cell r="B34">
            <v>27</v>
          </cell>
          <cell r="C34">
            <v>393.72</v>
          </cell>
          <cell r="D34">
            <v>378</v>
          </cell>
          <cell r="F34">
            <v>6.35</v>
          </cell>
          <cell r="G34">
            <v>8.85</v>
          </cell>
          <cell r="H34">
            <v>8.85</v>
          </cell>
          <cell r="I34">
            <v>0</v>
          </cell>
          <cell r="J34">
            <v>42.711864406779661</v>
          </cell>
          <cell r="L34">
            <v>8.51</v>
          </cell>
          <cell r="M34">
            <v>89.51</v>
          </cell>
          <cell r="N34">
            <v>23.67989417989418</v>
          </cell>
          <cell r="S34">
            <v>158.14999999999984</v>
          </cell>
          <cell r="T34">
            <v>0</v>
          </cell>
          <cell r="U34">
            <v>158.14999999999984</v>
          </cell>
          <cell r="V34">
            <v>15.12</v>
          </cell>
          <cell r="W34">
            <v>4</v>
          </cell>
          <cell r="Y34">
            <v>6.55</v>
          </cell>
          <cell r="AB34">
            <v>12.92499999999999</v>
          </cell>
          <cell r="AC34">
            <v>2.4300000000000002</v>
          </cell>
          <cell r="AD34">
            <v>0</v>
          </cell>
          <cell r="AE34">
            <v>2.4700000000000002</v>
          </cell>
          <cell r="AH34">
            <v>9.6</v>
          </cell>
          <cell r="AI34">
            <v>7.12</v>
          </cell>
          <cell r="AK34">
            <v>2.4300000000000002</v>
          </cell>
          <cell r="AL34">
            <v>9.1999999999999993</v>
          </cell>
          <cell r="AM34">
            <v>7.02</v>
          </cell>
          <cell r="AN34">
            <v>77.540000000000006</v>
          </cell>
          <cell r="AO34">
            <v>77.540000000000006</v>
          </cell>
          <cell r="AP34">
            <v>0</v>
          </cell>
          <cell r="AQ34">
            <v>0</v>
          </cell>
          <cell r="AR34">
            <v>0</v>
          </cell>
          <cell r="AS34">
            <v>6.94</v>
          </cell>
          <cell r="AT34">
            <v>5.79</v>
          </cell>
          <cell r="AU34">
            <v>1.1299999999999999</v>
          </cell>
          <cell r="AX34">
            <v>3.85</v>
          </cell>
          <cell r="AY34">
            <v>92.9</v>
          </cell>
          <cell r="AZ34">
            <v>7.0000000000000007E-2</v>
          </cell>
          <cell r="BA34">
            <v>0.18</v>
          </cell>
          <cell r="BB34">
            <v>1.24</v>
          </cell>
          <cell r="BC34">
            <v>1.49</v>
          </cell>
          <cell r="BD34">
            <v>7.9</v>
          </cell>
          <cell r="BE34">
            <v>95.32</v>
          </cell>
          <cell r="BH34">
            <v>1.38</v>
          </cell>
          <cell r="BJ34">
            <v>9.19</v>
          </cell>
          <cell r="BL34">
            <v>4.4400000000000004</v>
          </cell>
          <cell r="BM34">
            <v>5.32</v>
          </cell>
          <cell r="BN34">
            <v>2.2599999999999998</v>
          </cell>
          <cell r="BO34">
            <v>11.08</v>
          </cell>
          <cell r="BP34">
            <v>5.33</v>
          </cell>
          <cell r="CS34">
            <v>40</v>
          </cell>
          <cell r="CT34">
            <v>3</v>
          </cell>
          <cell r="CV34">
            <v>32.869999999999997</v>
          </cell>
          <cell r="CW34">
            <v>4.04</v>
          </cell>
        </row>
        <row r="35">
          <cell r="B35">
            <v>28</v>
          </cell>
          <cell r="C35">
            <v>291.44</v>
          </cell>
          <cell r="D35">
            <v>296</v>
          </cell>
          <cell r="F35">
            <v>6.16</v>
          </cell>
          <cell r="G35">
            <v>6.3</v>
          </cell>
          <cell r="H35">
            <v>6.3</v>
          </cell>
          <cell r="I35">
            <v>0</v>
          </cell>
          <cell r="J35">
            <v>46.984126984126988</v>
          </cell>
          <cell r="L35">
            <v>8.0299999999999994</v>
          </cell>
          <cell r="M35">
            <v>70.167000000000002</v>
          </cell>
          <cell r="N35">
            <v>23.705067567567568</v>
          </cell>
          <cell r="S35">
            <v>157.09699999999984</v>
          </cell>
          <cell r="T35">
            <v>0</v>
          </cell>
          <cell r="U35">
            <v>157.09699999999984</v>
          </cell>
          <cell r="V35">
            <v>11.625</v>
          </cell>
          <cell r="W35">
            <v>3.9273648648648649</v>
          </cell>
          <cell r="Y35">
            <v>13.05</v>
          </cell>
          <cell r="AB35">
            <v>11.499999999999989</v>
          </cell>
          <cell r="AC35">
            <v>2.1</v>
          </cell>
          <cell r="AD35">
            <v>0</v>
          </cell>
          <cell r="AE35">
            <v>2.16</v>
          </cell>
          <cell r="AH35">
            <v>6.2</v>
          </cell>
          <cell r="AI35">
            <v>6.78</v>
          </cell>
          <cell r="AK35">
            <v>2.4</v>
          </cell>
          <cell r="AL35">
            <v>7.2</v>
          </cell>
          <cell r="AM35">
            <v>7.12</v>
          </cell>
          <cell r="AN35">
            <v>73.95</v>
          </cell>
          <cell r="AO35">
            <v>73.95</v>
          </cell>
          <cell r="AP35">
            <v>0</v>
          </cell>
          <cell r="AQ35">
            <v>0</v>
          </cell>
          <cell r="AR35">
            <v>0</v>
          </cell>
          <cell r="AS35">
            <v>8.18</v>
          </cell>
          <cell r="AT35">
            <v>7.7</v>
          </cell>
          <cell r="AU35">
            <v>0.43</v>
          </cell>
          <cell r="AX35">
            <v>3.62</v>
          </cell>
          <cell r="AY35">
            <v>93.6</v>
          </cell>
          <cell r="AZ35">
            <v>0.03</v>
          </cell>
          <cell r="BA35">
            <v>0.21</v>
          </cell>
          <cell r="BB35">
            <v>0.81</v>
          </cell>
          <cell r="BC35">
            <v>1.05</v>
          </cell>
          <cell r="BD35">
            <v>5.6</v>
          </cell>
          <cell r="BE35">
            <v>154.80000000000001</v>
          </cell>
          <cell r="BH35">
            <v>1.58</v>
          </cell>
          <cell r="BJ35">
            <v>10.59</v>
          </cell>
          <cell r="BL35">
            <v>8.92</v>
          </cell>
          <cell r="BM35">
            <v>4.6900000000000004</v>
          </cell>
          <cell r="BN35">
            <v>2.04</v>
          </cell>
          <cell r="BO35">
            <v>11.5</v>
          </cell>
          <cell r="BP35">
            <v>5.14</v>
          </cell>
          <cell r="CS35">
            <v>40</v>
          </cell>
          <cell r="CT35">
            <v>3</v>
          </cell>
          <cell r="CV35">
            <v>12.86</v>
          </cell>
          <cell r="CW35">
            <v>4.16</v>
          </cell>
        </row>
        <row r="36">
          <cell r="B36">
            <v>29</v>
          </cell>
          <cell r="C36">
            <v>292.01</v>
          </cell>
          <cell r="D36">
            <v>266</v>
          </cell>
          <cell r="F36">
            <v>5.15</v>
          </cell>
          <cell r="G36">
            <v>5.67</v>
          </cell>
          <cell r="H36">
            <v>5.67</v>
          </cell>
          <cell r="I36">
            <v>0</v>
          </cell>
          <cell r="J36">
            <v>46.913580246913583</v>
          </cell>
          <cell r="L36">
            <v>7.25</v>
          </cell>
          <cell r="M36">
            <v>62.023000000000003</v>
          </cell>
          <cell r="N36">
            <v>23.316917293233082</v>
          </cell>
          <cell r="S36">
            <v>137.23999999999984</v>
          </cell>
          <cell r="T36">
            <v>0</v>
          </cell>
          <cell r="U36">
            <v>137.23999999999984</v>
          </cell>
          <cell r="V36">
            <v>10.35</v>
          </cell>
          <cell r="W36">
            <v>3.8909774436090228</v>
          </cell>
          <cell r="Y36">
            <v>13.35</v>
          </cell>
          <cell r="AB36">
            <v>8.4999999999999876</v>
          </cell>
          <cell r="AC36">
            <v>2.29</v>
          </cell>
          <cell r="AD36">
            <v>0</v>
          </cell>
          <cell r="AE36">
            <v>2.23</v>
          </cell>
          <cell r="AH36">
            <v>7.4</v>
          </cell>
          <cell r="AI36">
            <v>7.28</v>
          </cell>
          <cell r="AK36">
            <v>2.19</v>
          </cell>
          <cell r="AL36">
            <v>7.05</v>
          </cell>
          <cell r="AM36">
            <v>6.89</v>
          </cell>
          <cell r="AN36">
            <v>61.66</v>
          </cell>
          <cell r="AO36">
            <v>61.66</v>
          </cell>
          <cell r="AP36">
            <v>0</v>
          </cell>
          <cell r="AQ36">
            <v>0</v>
          </cell>
          <cell r="AR36">
            <v>0</v>
          </cell>
          <cell r="AS36">
            <v>8.39</v>
          </cell>
          <cell r="AT36">
            <v>7.94</v>
          </cell>
          <cell r="AU36">
            <v>0.62</v>
          </cell>
          <cell r="AX36">
            <v>4.21</v>
          </cell>
          <cell r="AY36">
            <v>94.3</v>
          </cell>
          <cell r="AZ36">
            <v>0.02</v>
          </cell>
          <cell r="BA36">
            <v>0.28000000000000003</v>
          </cell>
          <cell r="BB36">
            <v>1.1200000000000001</v>
          </cell>
          <cell r="BC36">
            <v>1.4200000000000002</v>
          </cell>
          <cell r="BD36">
            <v>5</v>
          </cell>
          <cell r="BE36">
            <v>153.49</v>
          </cell>
          <cell r="BH36">
            <v>1.38</v>
          </cell>
          <cell r="BJ36">
            <v>12.05</v>
          </cell>
          <cell r="BL36">
            <v>3.97</v>
          </cell>
          <cell r="BM36">
            <v>4.41</v>
          </cell>
          <cell r="BN36">
            <v>4.2</v>
          </cell>
          <cell r="BO36">
            <v>10.51</v>
          </cell>
          <cell r="BP36">
            <v>8.74</v>
          </cell>
          <cell r="CS36">
            <v>40</v>
          </cell>
          <cell r="CT36">
            <v>3</v>
          </cell>
          <cell r="CV36">
            <v>8.6300000000000008</v>
          </cell>
          <cell r="CW36">
            <v>3.35</v>
          </cell>
        </row>
        <row r="37">
          <cell r="B37">
            <v>30</v>
          </cell>
          <cell r="C37">
            <v>269.88</v>
          </cell>
          <cell r="D37">
            <v>270</v>
          </cell>
          <cell r="F37">
            <v>5.49</v>
          </cell>
          <cell r="G37">
            <v>5.78</v>
          </cell>
          <cell r="H37">
            <v>5.78</v>
          </cell>
          <cell r="I37">
            <v>0</v>
          </cell>
          <cell r="J37">
            <v>46.712802768166085</v>
          </cell>
          <cell r="L37">
            <v>6.93</v>
          </cell>
          <cell r="M37">
            <v>62.381999999999998</v>
          </cell>
          <cell r="N37">
            <v>23.104444444444443</v>
          </cell>
          <cell r="S37">
            <v>117.44199999999984</v>
          </cell>
          <cell r="T37">
            <v>0</v>
          </cell>
          <cell r="U37">
            <v>117.44199999999984</v>
          </cell>
          <cell r="V37">
            <v>10.58</v>
          </cell>
          <cell r="W37">
            <v>3.9185185185185185</v>
          </cell>
          <cell r="Y37">
            <v>7.03</v>
          </cell>
          <cell r="AB37">
            <v>12.049999999999986</v>
          </cell>
          <cell r="AC37">
            <v>2.33</v>
          </cell>
          <cell r="AD37">
            <v>0</v>
          </cell>
          <cell r="AE37">
            <v>2.2999999999999998</v>
          </cell>
          <cell r="AH37">
            <v>5</v>
          </cell>
          <cell r="AI37">
            <v>6.08</v>
          </cell>
          <cell r="AK37">
            <v>2.2200000000000002</v>
          </cell>
          <cell r="AL37">
            <v>3.8</v>
          </cell>
          <cell r="AM37">
            <v>7.28</v>
          </cell>
          <cell r="AN37">
            <v>57.52</v>
          </cell>
          <cell r="AO37">
            <v>57.52</v>
          </cell>
          <cell r="AP37">
            <v>0</v>
          </cell>
          <cell r="AQ37">
            <v>0</v>
          </cell>
          <cell r="AR37">
            <v>0</v>
          </cell>
          <cell r="AS37">
            <v>9.35</v>
          </cell>
          <cell r="AT37">
            <v>8.0500000000000007</v>
          </cell>
          <cell r="AU37">
            <v>0.97</v>
          </cell>
          <cell r="AX37">
            <v>6.06</v>
          </cell>
          <cell r="AY37">
            <v>95.4</v>
          </cell>
          <cell r="AZ37">
            <v>0.01</v>
          </cell>
          <cell r="BA37">
            <v>0.22</v>
          </cell>
          <cell r="BB37">
            <v>1.2</v>
          </cell>
          <cell r="BC37">
            <v>1.43</v>
          </cell>
          <cell r="BD37">
            <v>5.5</v>
          </cell>
          <cell r="BE37">
            <v>129.09</v>
          </cell>
          <cell r="BH37">
            <v>1.53</v>
          </cell>
          <cell r="BJ37">
            <v>13.22</v>
          </cell>
          <cell r="BL37">
            <v>3.75</v>
          </cell>
          <cell r="BM37">
            <v>4.43</v>
          </cell>
          <cell r="BN37">
            <v>4.13</v>
          </cell>
          <cell r="BO37">
            <v>8.9600000000000009</v>
          </cell>
          <cell r="BP37">
            <v>16.37</v>
          </cell>
          <cell r="CS37">
            <v>40</v>
          </cell>
          <cell r="CT37">
            <v>3</v>
          </cell>
          <cell r="CV37">
            <v>7.03</v>
          </cell>
          <cell r="CW37">
            <v>4.68</v>
          </cell>
        </row>
        <row r="38">
          <cell r="B38">
            <v>31</v>
          </cell>
          <cell r="C38">
            <v>268.31</v>
          </cell>
          <cell r="D38">
            <v>329</v>
          </cell>
          <cell r="F38">
            <v>5.78</v>
          </cell>
          <cell r="G38">
            <v>6.28</v>
          </cell>
          <cell r="H38">
            <v>6.28</v>
          </cell>
          <cell r="I38">
            <v>0</v>
          </cell>
          <cell r="J38">
            <v>52.388535031847134</v>
          </cell>
          <cell r="L38">
            <v>7.04</v>
          </cell>
          <cell r="M38">
            <v>74.054000000000002</v>
          </cell>
          <cell r="N38">
            <v>22.508814589665654</v>
          </cell>
          <cell r="S38">
            <v>136.18599999999984</v>
          </cell>
          <cell r="T38">
            <v>0</v>
          </cell>
          <cell r="U38">
            <v>136.18599999999984</v>
          </cell>
          <cell r="V38">
            <v>12.4</v>
          </cell>
          <cell r="W38">
            <v>3.7689969604863225</v>
          </cell>
          <cell r="Y38">
            <v>12.3</v>
          </cell>
          <cell r="AB38">
            <v>12.149999999999988</v>
          </cell>
          <cell r="AC38">
            <v>2.42</v>
          </cell>
          <cell r="AD38">
            <v>0</v>
          </cell>
          <cell r="AE38">
            <v>2.48</v>
          </cell>
          <cell r="AH38">
            <v>8.6</v>
          </cell>
          <cell r="AI38">
            <v>7.5</v>
          </cell>
          <cell r="AK38">
            <v>2.34</v>
          </cell>
          <cell r="AL38">
            <v>5.9</v>
          </cell>
          <cell r="AM38">
            <v>6.08</v>
          </cell>
          <cell r="AN38">
            <v>65.56</v>
          </cell>
          <cell r="AO38">
            <v>65.56</v>
          </cell>
          <cell r="AP38">
            <v>0</v>
          </cell>
          <cell r="AQ38">
            <v>0</v>
          </cell>
          <cell r="AR38">
            <v>0</v>
          </cell>
          <cell r="AS38">
            <v>7.11</v>
          </cell>
          <cell r="AT38">
            <v>8.64</v>
          </cell>
          <cell r="AU38">
            <v>1.28</v>
          </cell>
          <cell r="AX38">
            <v>4.3600000000000003</v>
          </cell>
          <cell r="AY38">
            <v>95.7</v>
          </cell>
          <cell r="AZ38">
            <v>0.12</v>
          </cell>
          <cell r="BA38">
            <v>0.1</v>
          </cell>
          <cell r="BB38">
            <v>0.4</v>
          </cell>
          <cell r="BC38">
            <v>0.62</v>
          </cell>
          <cell r="BD38">
            <v>6.13</v>
          </cell>
          <cell r="BE38">
            <v>108.86</v>
          </cell>
          <cell r="BH38">
            <v>1.24</v>
          </cell>
          <cell r="BJ38">
            <v>6.14</v>
          </cell>
          <cell r="BL38">
            <v>5</v>
          </cell>
          <cell r="BM38">
            <v>5</v>
          </cell>
          <cell r="BN38">
            <v>3.47</v>
          </cell>
          <cell r="BO38">
            <v>7.72</v>
          </cell>
          <cell r="BP38">
            <v>18.14</v>
          </cell>
          <cell r="CS38">
            <v>40</v>
          </cell>
          <cell r="CT38">
            <v>3</v>
          </cell>
          <cell r="CV38">
            <v>9.73</v>
          </cell>
          <cell r="CW38">
            <v>5.58</v>
          </cell>
        </row>
        <row r="39">
          <cell r="B39" t="str">
            <v>FEB/1</v>
          </cell>
          <cell r="C39">
            <v>0</v>
          </cell>
          <cell r="D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Q39">
            <v>0</v>
          </cell>
          <cell r="S39">
            <v>136.18599999999984</v>
          </cell>
          <cell r="T39">
            <v>0</v>
          </cell>
          <cell r="U39">
            <v>136.18599999999984</v>
          </cell>
          <cell r="V39">
            <v>0</v>
          </cell>
          <cell r="W39">
            <v>0</v>
          </cell>
          <cell r="Y39">
            <v>0</v>
          </cell>
          <cell r="AB39">
            <v>12.149999999999988</v>
          </cell>
          <cell r="AC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H39">
            <v>0</v>
          </cell>
          <cell r="BJ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CS39">
            <v>40</v>
          </cell>
          <cell r="CT39">
            <v>3</v>
          </cell>
          <cell r="CV39">
            <v>7.59</v>
          </cell>
          <cell r="CW39">
            <v>3.73</v>
          </cell>
        </row>
        <row r="40">
          <cell r="B40">
            <v>2</v>
          </cell>
          <cell r="C40">
            <v>0</v>
          </cell>
          <cell r="D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Q40">
            <v>0</v>
          </cell>
          <cell r="S40">
            <v>136.18599999999984</v>
          </cell>
          <cell r="T40">
            <v>0</v>
          </cell>
          <cell r="U40">
            <v>136.18599999999984</v>
          </cell>
          <cell r="V40">
            <v>0</v>
          </cell>
          <cell r="W40">
            <v>0</v>
          </cell>
          <cell r="Y40">
            <v>0</v>
          </cell>
          <cell r="AB40">
            <v>12.149999999999988</v>
          </cell>
          <cell r="AC40">
            <v>0</v>
          </cell>
          <cell r="AD40">
            <v>0</v>
          </cell>
          <cell r="AE40">
            <v>0</v>
          </cell>
          <cell r="AH40">
            <v>0</v>
          </cell>
          <cell r="AI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H40">
            <v>0</v>
          </cell>
          <cell r="BJ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CS40">
            <v>40</v>
          </cell>
          <cell r="CT40">
            <v>3</v>
          </cell>
          <cell r="CV40">
            <v>10.86</v>
          </cell>
          <cell r="CW40">
            <v>4.8600000000000003</v>
          </cell>
        </row>
        <row r="41">
          <cell r="B41">
            <v>3</v>
          </cell>
          <cell r="C41">
            <v>563.94000000000005</v>
          </cell>
          <cell r="D41">
            <v>464</v>
          </cell>
          <cell r="F41">
            <v>11.37</v>
          </cell>
          <cell r="G41">
            <v>6.75</v>
          </cell>
          <cell r="H41">
            <v>11.37</v>
          </cell>
          <cell r="I41">
            <v>0</v>
          </cell>
          <cell r="J41">
            <v>40.809146877748461</v>
          </cell>
          <cell r="L41">
            <v>5.1100000000000003</v>
          </cell>
          <cell r="M41">
            <v>107.68600000000001</v>
          </cell>
          <cell r="N41">
            <v>23.208189655172415</v>
          </cell>
          <cell r="Q41">
            <v>77.56</v>
          </cell>
          <cell r="S41">
            <v>166.31199999999984</v>
          </cell>
          <cell r="T41">
            <v>0</v>
          </cell>
          <cell r="U41">
            <v>166.31199999999984</v>
          </cell>
          <cell r="V41">
            <v>17.43</v>
          </cell>
          <cell r="W41">
            <v>3.7564655172413794</v>
          </cell>
          <cell r="Y41">
            <v>28.23</v>
          </cell>
          <cell r="AB41">
            <v>1.3499999999999872</v>
          </cell>
          <cell r="AC41">
            <v>2.56</v>
          </cell>
          <cell r="AD41">
            <v>0</v>
          </cell>
          <cell r="AE41">
            <v>2.46</v>
          </cell>
          <cell r="AH41">
            <v>6</v>
          </cell>
          <cell r="AI41">
            <v>6.35</v>
          </cell>
          <cell r="AK41">
            <v>2.41</v>
          </cell>
          <cell r="AL41">
            <v>5.53</v>
          </cell>
          <cell r="AM41">
            <v>7.58</v>
          </cell>
          <cell r="AN41">
            <v>106.38</v>
          </cell>
          <cell r="AO41">
            <v>106.38</v>
          </cell>
          <cell r="AP41">
            <v>0</v>
          </cell>
          <cell r="AQ41">
            <v>0</v>
          </cell>
          <cell r="AR41">
            <v>0</v>
          </cell>
          <cell r="AS41">
            <v>7.09</v>
          </cell>
          <cell r="AT41">
            <v>8.02</v>
          </cell>
          <cell r="AU41">
            <v>1.53</v>
          </cell>
          <cell r="AX41">
            <v>5.82</v>
          </cell>
          <cell r="AY41">
            <v>96.7</v>
          </cell>
          <cell r="AZ41">
            <v>0.56000000000000005</v>
          </cell>
          <cell r="BA41">
            <v>0.12</v>
          </cell>
          <cell r="BB41">
            <v>1.27</v>
          </cell>
          <cell r="BC41">
            <v>1.9500000000000002</v>
          </cell>
          <cell r="BD41">
            <v>5.7</v>
          </cell>
          <cell r="BE41">
            <v>101.84</v>
          </cell>
          <cell r="BH41">
            <v>1.52</v>
          </cell>
          <cell r="BJ41">
            <v>9.75</v>
          </cell>
          <cell r="BL41">
            <v>12.9</v>
          </cell>
          <cell r="BM41">
            <v>4.42</v>
          </cell>
          <cell r="BN41">
            <v>3.97</v>
          </cell>
          <cell r="BO41">
            <v>5.85</v>
          </cell>
          <cell r="BP41">
            <v>37.56</v>
          </cell>
          <cell r="CS41">
            <v>40</v>
          </cell>
          <cell r="CT41">
            <v>3</v>
          </cell>
        </row>
        <row r="42">
          <cell r="B42">
            <v>4</v>
          </cell>
          <cell r="C42">
            <v>382.2</v>
          </cell>
          <cell r="D42">
            <v>401</v>
          </cell>
          <cell r="F42">
            <v>9.07</v>
          </cell>
          <cell r="G42">
            <v>6.66</v>
          </cell>
          <cell r="H42">
            <v>9.07</v>
          </cell>
          <cell r="I42">
            <v>0</v>
          </cell>
          <cell r="J42">
            <v>44.211686879823596</v>
          </cell>
          <cell r="L42">
            <v>9.17</v>
          </cell>
          <cell r="M42">
            <v>92.286000000000001</v>
          </cell>
          <cell r="N42">
            <v>23.013965087281797</v>
          </cell>
          <cell r="Q42">
            <v>89.63</v>
          </cell>
          <cell r="S42">
            <v>168.96799999999985</v>
          </cell>
          <cell r="T42">
            <v>0</v>
          </cell>
          <cell r="U42">
            <v>168.96799999999985</v>
          </cell>
          <cell r="V42">
            <v>14.9</v>
          </cell>
          <cell r="W42">
            <v>3.7157107231920201</v>
          </cell>
          <cell r="Y42">
            <v>6.75</v>
          </cell>
          <cell r="AB42">
            <v>9.4999999999999858</v>
          </cell>
          <cell r="AC42">
            <v>2.39</v>
          </cell>
          <cell r="AD42">
            <v>0</v>
          </cell>
          <cell r="AE42">
            <v>2.42</v>
          </cell>
          <cell r="AH42">
            <v>8.1999999999999993</v>
          </cell>
          <cell r="AI42">
            <v>7.29</v>
          </cell>
          <cell r="AK42">
            <v>2.4700000000000002</v>
          </cell>
          <cell r="AL42">
            <v>7.4</v>
          </cell>
          <cell r="AM42">
            <v>6.35</v>
          </cell>
          <cell r="AN42">
            <v>100.41</v>
          </cell>
          <cell r="AO42">
            <v>100.41</v>
          </cell>
          <cell r="AP42">
            <v>0</v>
          </cell>
          <cell r="AQ42">
            <v>0</v>
          </cell>
          <cell r="AR42">
            <v>0</v>
          </cell>
          <cell r="AS42">
            <v>5.32</v>
          </cell>
          <cell r="AT42">
            <v>5.22</v>
          </cell>
          <cell r="AU42">
            <v>1.94</v>
          </cell>
          <cell r="AX42">
            <v>4.2699999999999996</v>
          </cell>
          <cell r="AY42">
            <v>93.4</v>
          </cell>
          <cell r="AZ42">
            <v>0.39</v>
          </cell>
          <cell r="BA42">
            <v>0.15</v>
          </cell>
          <cell r="BB42">
            <v>1.02</v>
          </cell>
          <cell r="BC42">
            <v>1.56</v>
          </cell>
          <cell r="BD42">
            <v>6.92</v>
          </cell>
          <cell r="BE42">
            <v>105.07</v>
          </cell>
          <cell r="BH42">
            <v>1.29</v>
          </cell>
          <cell r="BJ42">
            <v>9.26</v>
          </cell>
          <cell r="BL42">
            <v>5.6</v>
          </cell>
          <cell r="BM42">
            <v>5.8</v>
          </cell>
          <cell r="BN42">
            <v>1.52</v>
          </cell>
          <cell r="BO42">
            <v>13.87</v>
          </cell>
          <cell r="BP42">
            <v>13.08</v>
          </cell>
          <cell r="CS42">
            <v>40</v>
          </cell>
          <cell r="CT42">
            <v>3</v>
          </cell>
          <cell r="CV42">
            <v>7.12</v>
          </cell>
          <cell r="CW42">
            <v>5.27</v>
          </cell>
        </row>
        <row r="43">
          <cell r="B43">
            <v>5</v>
          </cell>
          <cell r="C43">
            <v>268.24</v>
          </cell>
          <cell r="D43">
            <v>334</v>
          </cell>
          <cell r="F43">
            <v>0</v>
          </cell>
          <cell r="G43">
            <v>8.56</v>
          </cell>
          <cell r="H43">
            <v>8.56</v>
          </cell>
          <cell r="I43">
            <v>0</v>
          </cell>
          <cell r="J43">
            <v>39.018691588785046</v>
          </cell>
          <cell r="L43">
            <v>9.6300000000000008</v>
          </cell>
          <cell r="M43">
            <v>77.153999999999996</v>
          </cell>
          <cell r="N43">
            <v>23.099999999999998</v>
          </cell>
          <cell r="Q43">
            <v>88.19</v>
          </cell>
          <cell r="S43">
            <v>157.93199999999985</v>
          </cell>
          <cell r="T43">
            <v>0</v>
          </cell>
          <cell r="U43">
            <v>157.93199999999985</v>
          </cell>
          <cell r="V43">
            <v>12.75</v>
          </cell>
          <cell r="W43">
            <v>3.817365269461078</v>
          </cell>
          <cell r="Y43">
            <v>20</v>
          </cell>
          <cell r="AB43">
            <v>2.2499999999999858</v>
          </cell>
          <cell r="AC43">
            <v>2.2400000000000002</v>
          </cell>
          <cell r="AD43">
            <v>0</v>
          </cell>
          <cell r="AE43">
            <v>2.21</v>
          </cell>
          <cell r="AH43">
            <v>4.5999999999999996</v>
          </cell>
          <cell r="AI43">
            <v>7.73</v>
          </cell>
          <cell r="AK43">
            <v>2.39</v>
          </cell>
          <cell r="AL43">
            <v>6.7</v>
          </cell>
          <cell r="AM43">
            <v>7.29</v>
          </cell>
          <cell r="AN43">
            <v>77.760000000000005</v>
          </cell>
          <cell r="AO43">
            <v>77.760000000000005</v>
          </cell>
          <cell r="AP43">
            <v>0</v>
          </cell>
          <cell r="AQ43">
            <v>0</v>
          </cell>
          <cell r="AR43">
            <v>0</v>
          </cell>
          <cell r="AS43">
            <v>4.75</v>
          </cell>
          <cell r="AT43">
            <v>5.75</v>
          </cell>
          <cell r="AU43">
            <v>1.68</v>
          </cell>
          <cell r="AX43">
            <v>4.47</v>
          </cell>
          <cell r="AY43">
            <v>91.4</v>
          </cell>
          <cell r="AZ43">
            <v>0.11</v>
          </cell>
          <cell r="BA43">
            <v>0.5</v>
          </cell>
          <cell r="BB43">
            <v>0.73</v>
          </cell>
          <cell r="BC43">
            <v>1.3399999999999999</v>
          </cell>
          <cell r="BD43">
            <v>5.25</v>
          </cell>
          <cell r="BE43">
            <v>170.51</v>
          </cell>
          <cell r="BH43">
            <v>1.38</v>
          </cell>
          <cell r="BJ43">
            <v>14.32</v>
          </cell>
          <cell r="BL43">
            <v>4.09</v>
          </cell>
          <cell r="BM43">
            <v>5.98</v>
          </cell>
          <cell r="BN43">
            <v>2.52</v>
          </cell>
          <cell r="BO43">
            <v>14.24</v>
          </cell>
          <cell r="BP43">
            <v>9.68</v>
          </cell>
          <cell r="CS43">
            <v>40</v>
          </cell>
          <cell r="CT43">
            <v>3</v>
          </cell>
          <cell r="CV43">
            <v>4.33</v>
          </cell>
          <cell r="CW43">
            <v>4.68</v>
          </cell>
        </row>
        <row r="44">
          <cell r="B44">
            <v>6</v>
          </cell>
          <cell r="C44">
            <v>306.92</v>
          </cell>
          <cell r="D44">
            <v>247</v>
          </cell>
          <cell r="F44">
            <v>3.1</v>
          </cell>
          <cell r="G44">
            <v>6.28</v>
          </cell>
          <cell r="H44">
            <v>6.28</v>
          </cell>
          <cell r="I44">
            <v>0</v>
          </cell>
          <cell r="J44">
            <v>39.331210191082803</v>
          </cell>
          <cell r="L44">
            <v>7.95</v>
          </cell>
          <cell r="M44">
            <v>56.81</v>
          </cell>
          <cell r="N44">
            <v>23</v>
          </cell>
          <cell r="Q44">
            <v>95.38</v>
          </cell>
          <cell r="S44">
            <v>119.36199999999985</v>
          </cell>
          <cell r="T44">
            <v>0</v>
          </cell>
          <cell r="U44">
            <v>119.36199999999985</v>
          </cell>
          <cell r="V44">
            <v>8.6999999999999993</v>
          </cell>
          <cell r="W44">
            <v>3.5222672064777325</v>
          </cell>
          <cell r="Y44">
            <v>0</v>
          </cell>
          <cell r="AB44">
            <v>10.949999999999985</v>
          </cell>
          <cell r="AC44">
            <v>2.54</v>
          </cell>
          <cell r="AD44">
            <v>0</v>
          </cell>
          <cell r="AE44">
            <v>2.36</v>
          </cell>
          <cell r="AH44">
            <v>7.2</v>
          </cell>
          <cell r="AI44">
            <v>8.5399999999999991</v>
          </cell>
          <cell r="AK44">
            <v>2.2200000000000002</v>
          </cell>
          <cell r="AL44">
            <v>0</v>
          </cell>
          <cell r="AM44">
            <v>0</v>
          </cell>
          <cell r="AN44">
            <v>57.2</v>
          </cell>
          <cell r="AO44">
            <v>57.2</v>
          </cell>
          <cell r="AP44">
            <v>0</v>
          </cell>
          <cell r="AQ44">
            <v>0</v>
          </cell>
          <cell r="AR44">
            <v>0</v>
          </cell>
          <cell r="AS44">
            <v>5.56</v>
          </cell>
          <cell r="AT44">
            <v>5.39</v>
          </cell>
          <cell r="AU44">
            <v>1.1499999999999999</v>
          </cell>
          <cell r="AX44">
            <v>3.62</v>
          </cell>
          <cell r="AY44">
            <v>90.73</v>
          </cell>
          <cell r="AZ44">
            <v>0.56000000000000005</v>
          </cell>
          <cell r="BA44">
            <v>0.3</v>
          </cell>
          <cell r="BB44">
            <v>0.71</v>
          </cell>
          <cell r="BC44">
            <v>1.57</v>
          </cell>
          <cell r="BD44">
            <v>8</v>
          </cell>
          <cell r="BE44">
            <v>115.68</v>
          </cell>
          <cell r="BH44">
            <v>1.56</v>
          </cell>
          <cell r="BJ44">
            <v>7.7</v>
          </cell>
          <cell r="BL44">
            <v>7.2</v>
          </cell>
          <cell r="BM44">
            <v>5.48</v>
          </cell>
          <cell r="BN44">
            <v>3.32</v>
          </cell>
          <cell r="BO44">
            <v>13.67</v>
          </cell>
          <cell r="BP44">
            <v>7.07</v>
          </cell>
          <cell r="CS44">
            <v>40</v>
          </cell>
          <cell r="CT44">
            <v>3</v>
          </cell>
          <cell r="CV44">
            <v>3.27</v>
          </cell>
          <cell r="CW44">
            <v>4.79</v>
          </cell>
        </row>
        <row r="45">
          <cell r="B45">
            <v>7</v>
          </cell>
          <cell r="C45">
            <v>395.84</v>
          </cell>
          <cell r="D45">
            <v>317</v>
          </cell>
          <cell r="F45">
            <v>5.13</v>
          </cell>
          <cell r="G45">
            <v>5.44</v>
          </cell>
          <cell r="H45">
            <v>5.44</v>
          </cell>
          <cell r="I45">
            <v>0</v>
          </cell>
          <cell r="J45">
            <v>58.272058823529406</v>
          </cell>
          <cell r="L45">
            <v>5.8</v>
          </cell>
          <cell r="M45">
            <v>70.221000000000004</v>
          </cell>
          <cell r="N45">
            <v>22.151735015772871</v>
          </cell>
          <cell r="Q45">
            <v>82.06</v>
          </cell>
          <cell r="S45">
            <v>107.52299999999985</v>
          </cell>
          <cell r="T45">
            <v>70.221000000000004</v>
          </cell>
          <cell r="U45">
            <v>37.30199999999985</v>
          </cell>
          <cell r="V45">
            <v>11.7</v>
          </cell>
          <cell r="W45">
            <v>3.6908517350157726</v>
          </cell>
          <cell r="Y45">
            <v>13.95</v>
          </cell>
          <cell r="AB45">
            <v>8.6999999999999851</v>
          </cell>
          <cell r="AC45">
            <v>2.63</v>
          </cell>
          <cell r="AD45">
            <v>2.61</v>
          </cell>
          <cell r="AE45">
            <v>0</v>
          </cell>
          <cell r="AH45">
            <v>3.2</v>
          </cell>
          <cell r="AI45">
            <v>6.43</v>
          </cell>
          <cell r="AK45">
            <v>2.33</v>
          </cell>
          <cell r="AL45">
            <v>6.8</v>
          </cell>
          <cell r="AM45">
            <v>8.5399999999999991</v>
          </cell>
          <cell r="AN45">
            <v>79.03</v>
          </cell>
          <cell r="AO45">
            <v>79.03</v>
          </cell>
          <cell r="AP45">
            <v>0</v>
          </cell>
          <cell r="AQ45">
            <v>0</v>
          </cell>
          <cell r="AR45">
            <v>0</v>
          </cell>
          <cell r="AS45">
            <v>6.52</v>
          </cell>
          <cell r="AT45">
            <v>5.7</v>
          </cell>
          <cell r="AU45">
            <v>2.58</v>
          </cell>
          <cell r="AX45">
            <v>3.51</v>
          </cell>
          <cell r="AY45">
            <v>94.7</v>
          </cell>
          <cell r="AZ45">
            <v>0.69</v>
          </cell>
          <cell r="BA45">
            <v>0.21</v>
          </cell>
          <cell r="BB45">
            <v>0.94</v>
          </cell>
          <cell r="BC45">
            <v>1.8399999999999999</v>
          </cell>
          <cell r="BD45">
            <v>8.8000000000000007</v>
          </cell>
          <cell r="BE45">
            <v>67.400000000000006</v>
          </cell>
          <cell r="BH45">
            <v>1.39</v>
          </cell>
          <cell r="BJ45">
            <v>9.56</v>
          </cell>
          <cell r="BL45">
            <v>11.62</v>
          </cell>
          <cell r="BM45">
            <v>4.09</v>
          </cell>
          <cell r="BN45">
            <v>5.86</v>
          </cell>
          <cell r="BO45">
            <v>8.18</v>
          </cell>
          <cell r="BP45">
            <v>18.68</v>
          </cell>
          <cell r="CS45">
            <v>40</v>
          </cell>
          <cell r="CT45">
            <v>3</v>
          </cell>
          <cell r="CV45">
            <v>3.92</v>
          </cell>
          <cell r="CW45">
            <v>5.13</v>
          </cell>
        </row>
        <row r="46">
          <cell r="B46">
            <v>8</v>
          </cell>
          <cell r="C46">
            <v>569.77</v>
          </cell>
          <cell r="D46">
            <v>651</v>
          </cell>
          <cell r="F46">
            <v>11.47</v>
          </cell>
          <cell r="G46">
            <v>13.36</v>
          </cell>
          <cell r="H46">
            <v>13.36</v>
          </cell>
          <cell r="I46">
            <v>0</v>
          </cell>
          <cell r="J46">
            <v>48.727544910179645</v>
          </cell>
          <cell r="L46">
            <v>6.89</v>
          </cell>
          <cell r="M46">
            <v>150.15299999999999</v>
          </cell>
          <cell r="N46">
            <v>23.064976958525342</v>
          </cell>
          <cell r="Q46">
            <v>0</v>
          </cell>
          <cell r="S46">
            <v>257.67599999999982</v>
          </cell>
          <cell r="T46">
            <v>220.374</v>
          </cell>
          <cell r="U46">
            <v>37.301999999999822</v>
          </cell>
          <cell r="V46">
            <v>25.6</v>
          </cell>
          <cell r="W46">
            <v>3.9324116743471582</v>
          </cell>
          <cell r="Y46">
            <v>13.3</v>
          </cell>
          <cell r="AB46">
            <v>20.999999999999982</v>
          </cell>
          <cell r="AC46">
            <v>2.4900000000000002</v>
          </cell>
          <cell r="AD46">
            <v>2.5299999999999998</v>
          </cell>
          <cell r="AE46">
            <v>0</v>
          </cell>
          <cell r="AH46">
            <v>4</v>
          </cell>
          <cell r="AI46">
            <v>7.52</v>
          </cell>
          <cell r="AK46">
            <v>0</v>
          </cell>
          <cell r="AL46">
            <v>4.3</v>
          </cell>
          <cell r="AM46">
            <v>6.43</v>
          </cell>
          <cell r="AN46">
            <v>132.30000000000001</v>
          </cell>
          <cell r="AO46">
            <v>132.30000000000001</v>
          </cell>
          <cell r="AP46">
            <v>0</v>
          </cell>
          <cell r="AQ46">
            <v>0</v>
          </cell>
          <cell r="AR46">
            <v>0</v>
          </cell>
          <cell r="AS46">
            <v>5.92</v>
          </cell>
          <cell r="AT46">
            <v>5.99</v>
          </cell>
          <cell r="AU46">
            <v>0.87</v>
          </cell>
          <cell r="AX46">
            <v>2.59</v>
          </cell>
          <cell r="AY46">
            <v>95.65</v>
          </cell>
          <cell r="AZ46">
            <v>0.31</v>
          </cell>
          <cell r="BA46">
            <v>0.15</v>
          </cell>
          <cell r="BB46">
            <v>0.98</v>
          </cell>
          <cell r="BC46">
            <v>1.44</v>
          </cell>
          <cell r="BD46">
            <v>5.83</v>
          </cell>
          <cell r="BE46">
            <v>39.01</v>
          </cell>
          <cell r="BH46">
            <v>1.1299999999999999</v>
          </cell>
          <cell r="BJ46">
            <v>8.39</v>
          </cell>
          <cell r="BL46">
            <v>5.63</v>
          </cell>
          <cell r="BM46">
            <v>3.5</v>
          </cell>
          <cell r="BN46">
            <v>4.91</v>
          </cell>
          <cell r="BO46">
            <v>10.08</v>
          </cell>
          <cell r="BP46">
            <v>14.91</v>
          </cell>
          <cell r="CS46">
            <v>40</v>
          </cell>
          <cell r="CT46">
            <v>3</v>
          </cell>
          <cell r="CV46">
            <v>4.2</v>
          </cell>
          <cell r="CW46">
            <v>5.2</v>
          </cell>
        </row>
        <row r="47">
          <cell r="B47">
            <v>9</v>
          </cell>
          <cell r="C47">
            <v>0</v>
          </cell>
          <cell r="D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M47">
            <v>0</v>
          </cell>
          <cell r="N47">
            <v>0</v>
          </cell>
          <cell r="Q47">
            <v>0</v>
          </cell>
          <cell r="S47">
            <v>257.67599999999982</v>
          </cell>
          <cell r="T47">
            <v>220.374</v>
          </cell>
          <cell r="U47">
            <v>37.301999999999822</v>
          </cell>
          <cell r="V47">
            <v>0</v>
          </cell>
          <cell r="W47">
            <v>0</v>
          </cell>
          <cell r="Y47">
            <v>0</v>
          </cell>
          <cell r="AB47">
            <v>20.999999999999982</v>
          </cell>
          <cell r="AC47">
            <v>0</v>
          </cell>
          <cell r="AD47">
            <v>0</v>
          </cell>
          <cell r="AE47">
            <v>0</v>
          </cell>
          <cell r="AH47">
            <v>0</v>
          </cell>
          <cell r="AI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H47">
            <v>0</v>
          </cell>
          <cell r="BJ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CS47">
            <v>40</v>
          </cell>
          <cell r="CT47">
            <v>3</v>
          </cell>
          <cell r="CV47">
            <v>4.95</v>
          </cell>
          <cell r="CW47">
            <v>5.65</v>
          </cell>
        </row>
        <row r="48">
          <cell r="B48">
            <v>10</v>
          </cell>
          <cell r="C48">
            <v>660.91</v>
          </cell>
          <cell r="D48">
            <v>556</v>
          </cell>
          <cell r="F48">
            <v>8.1199999999999992</v>
          </cell>
          <cell r="G48">
            <v>13.42</v>
          </cell>
          <cell r="H48">
            <v>13.42</v>
          </cell>
          <cell r="I48">
            <v>0</v>
          </cell>
          <cell r="J48">
            <v>41.430700447093891</v>
          </cell>
          <cell r="L48">
            <v>7.25</v>
          </cell>
          <cell r="M48">
            <v>125.51900000000001</v>
          </cell>
          <cell r="N48">
            <v>22.575359712230217</v>
          </cell>
          <cell r="Q48">
            <v>166</v>
          </cell>
          <cell r="S48">
            <v>217.19499999999982</v>
          </cell>
          <cell r="T48">
            <v>179.893</v>
          </cell>
          <cell r="U48">
            <v>37.301999999999822</v>
          </cell>
          <cell r="V48">
            <v>19.47</v>
          </cell>
          <cell r="W48">
            <v>3.5017985611510789</v>
          </cell>
          <cell r="Y48">
            <v>18.57</v>
          </cell>
          <cell r="AB48">
            <v>21.899999999999984</v>
          </cell>
          <cell r="AC48">
            <v>2.56</v>
          </cell>
          <cell r="AD48">
            <v>2.52</v>
          </cell>
          <cell r="AE48">
            <v>0</v>
          </cell>
          <cell r="AH48">
            <v>6</v>
          </cell>
          <cell r="AI48">
            <v>7.14</v>
          </cell>
          <cell r="AK48">
            <v>2.48</v>
          </cell>
          <cell r="AL48">
            <v>7.8</v>
          </cell>
          <cell r="AM48">
            <v>7.02</v>
          </cell>
          <cell r="AN48">
            <v>137.38999999999999</v>
          </cell>
          <cell r="AO48">
            <v>137.38999999999999</v>
          </cell>
          <cell r="AP48">
            <v>0</v>
          </cell>
          <cell r="AQ48">
            <v>0</v>
          </cell>
          <cell r="AR48">
            <v>0</v>
          </cell>
          <cell r="AS48">
            <v>7.24</v>
          </cell>
          <cell r="AT48">
            <v>6.31</v>
          </cell>
          <cell r="AU48">
            <v>1.74</v>
          </cell>
          <cell r="AX48">
            <v>2.91</v>
          </cell>
          <cell r="AY48">
            <v>94.3</v>
          </cell>
          <cell r="AZ48">
            <v>0.23</v>
          </cell>
          <cell r="BA48">
            <v>0.59</v>
          </cell>
          <cell r="BB48">
            <v>0.87</v>
          </cell>
          <cell r="BC48">
            <v>1.69</v>
          </cell>
          <cell r="BD48">
            <v>7.85</v>
          </cell>
          <cell r="BE48">
            <v>80.709999999999994</v>
          </cell>
          <cell r="BH48">
            <v>1.47</v>
          </cell>
          <cell r="BJ48">
            <v>9.3699999999999992</v>
          </cell>
          <cell r="BL48">
            <v>8.83</v>
          </cell>
          <cell r="BM48">
            <v>4.26</v>
          </cell>
          <cell r="BN48">
            <v>6</v>
          </cell>
          <cell r="BO48">
            <v>10.93</v>
          </cell>
          <cell r="BP48">
            <v>16.79</v>
          </cell>
          <cell r="CS48">
            <v>40</v>
          </cell>
          <cell r="CT48">
            <v>3</v>
          </cell>
        </row>
        <row r="49">
          <cell r="B49">
            <v>11</v>
          </cell>
          <cell r="C49">
            <v>492.43</v>
          </cell>
          <cell r="D49">
            <v>580</v>
          </cell>
          <cell r="F49">
            <v>10.97</v>
          </cell>
          <cell r="G49">
            <v>13.77</v>
          </cell>
          <cell r="H49">
            <v>13.77</v>
          </cell>
          <cell r="I49">
            <v>0</v>
          </cell>
          <cell r="J49">
            <v>42.120551924473496</v>
          </cell>
          <cell r="L49">
            <v>6.18</v>
          </cell>
          <cell r="M49">
            <v>134.607</v>
          </cell>
          <cell r="N49">
            <v>23.208103448275864</v>
          </cell>
          <cell r="Q49">
            <v>117.26</v>
          </cell>
          <cell r="S49">
            <v>234.5419999999998</v>
          </cell>
          <cell r="T49">
            <v>197.24</v>
          </cell>
          <cell r="U49">
            <v>37.301999999999794</v>
          </cell>
          <cell r="V49">
            <v>20.28</v>
          </cell>
          <cell r="W49">
            <v>3.4965517241379316</v>
          </cell>
          <cell r="Y49">
            <v>7.08</v>
          </cell>
          <cell r="AB49">
            <v>35.099999999999987</v>
          </cell>
          <cell r="AC49">
            <v>2.4700000000000002</v>
          </cell>
          <cell r="AD49">
            <v>2.5</v>
          </cell>
          <cell r="AE49">
            <v>0</v>
          </cell>
          <cell r="AH49">
            <v>6</v>
          </cell>
          <cell r="AI49">
            <v>6.91</v>
          </cell>
          <cell r="AK49">
            <v>2.5099999999999998</v>
          </cell>
          <cell r="AL49">
            <v>6</v>
          </cell>
          <cell r="AM49">
            <v>7.14</v>
          </cell>
          <cell r="AN49">
            <v>123.73</v>
          </cell>
          <cell r="AO49">
            <v>123.73</v>
          </cell>
          <cell r="AP49">
            <v>0</v>
          </cell>
          <cell r="AQ49">
            <v>0</v>
          </cell>
          <cell r="AR49">
            <v>0</v>
          </cell>
          <cell r="AS49">
            <v>7.29</v>
          </cell>
          <cell r="AT49">
            <v>7.73</v>
          </cell>
          <cell r="AU49">
            <v>1.03</v>
          </cell>
          <cell r="AX49">
            <v>4.5599999999999996</v>
          </cell>
          <cell r="AY49">
            <v>95.2</v>
          </cell>
          <cell r="AZ49">
            <v>0.21</v>
          </cell>
          <cell r="BA49">
            <v>0.06</v>
          </cell>
          <cell r="BB49">
            <v>0.73</v>
          </cell>
          <cell r="BC49">
            <v>1</v>
          </cell>
          <cell r="BD49">
            <v>5.52</v>
          </cell>
          <cell r="BE49">
            <v>101.22</v>
          </cell>
          <cell r="BH49">
            <v>1.21</v>
          </cell>
          <cell r="BJ49">
            <v>8.1999999999999993</v>
          </cell>
          <cell r="BL49">
            <v>14.97</v>
          </cell>
          <cell r="BM49">
            <v>3.69</v>
          </cell>
          <cell r="BN49">
            <v>7.37</v>
          </cell>
          <cell r="BO49">
            <v>9.84</v>
          </cell>
          <cell r="BP49">
            <v>21.05</v>
          </cell>
          <cell r="CS49">
            <v>40</v>
          </cell>
          <cell r="CT49">
            <v>3</v>
          </cell>
          <cell r="CV49">
            <v>5.29</v>
          </cell>
          <cell r="CW49">
            <v>5.36</v>
          </cell>
        </row>
        <row r="50">
          <cell r="B50">
            <v>12</v>
          </cell>
          <cell r="C50">
            <v>0</v>
          </cell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Q50">
            <v>0</v>
          </cell>
          <cell r="S50">
            <v>234.5419999999998</v>
          </cell>
          <cell r="T50">
            <v>197.24</v>
          </cell>
          <cell r="U50">
            <v>37.301999999999794</v>
          </cell>
          <cell r="V50">
            <v>0</v>
          </cell>
          <cell r="W50">
            <v>0</v>
          </cell>
          <cell r="Y50">
            <v>0</v>
          </cell>
          <cell r="AB50">
            <v>35.099999999999987</v>
          </cell>
          <cell r="AC50">
            <v>0</v>
          </cell>
          <cell r="AD50">
            <v>0</v>
          </cell>
          <cell r="AE50">
            <v>0</v>
          </cell>
          <cell r="AH50">
            <v>0</v>
          </cell>
          <cell r="AI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H50">
            <v>0</v>
          </cell>
          <cell r="BJ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CS50">
            <v>40</v>
          </cell>
          <cell r="CT50">
            <v>3</v>
          </cell>
          <cell r="CV50">
            <v>3.74</v>
          </cell>
          <cell r="CW50">
            <v>4.72</v>
          </cell>
        </row>
        <row r="51">
          <cell r="B51">
            <v>13</v>
          </cell>
          <cell r="C51">
            <v>258.52999999999997</v>
          </cell>
          <cell r="D51">
            <v>301</v>
          </cell>
          <cell r="F51">
            <v>0</v>
          </cell>
          <cell r="G51">
            <v>9.19</v>
          </cell>
          <cell r="H51">
            <v>9.19</v>
          </cell>
          <cell r="I51">
            <v>0</v>
          </cell>
          <cell r="J51">
            <v>32.752992383025031</v>
          </cell>
          <cell r="L51">
            <v>8.25</v>
          </cell>
          <cell r="M51">
            <v>70.581000000000003</v>
          </cell>
          <cell r="N51">
            <v>23.448837209302326</v>
          </cell>
          <cell r="Q51">
            <v>89.69</v>
          </cell>
          <cell r="S51">
            <v>215.43299999999982</v>
          </cell>
          <cell r="T51">
            <v>178.131</v>
          </cell>
          <cell r="U51">
            <v>37.301999999999822</v>
          </cell>
          <cell r="V51">
            <v>11.15</v>
          </cell>
          <cell r="W51">
            <v>3.704318936877077</v>
          </cell>
          <cell r="Y51">
            <v>33.9</v>
          </cell>
          <cell r="AB51">
            <v>12.349999999999987</v>
          </cell>
          <cell r="AC51">
            <v>2.62</v>
          </cell>
          <cell r="AD51">
            <v>2.62</v>
          </cell>
          <cell r="AE51">
            <v>0</v>
          </cell>
          <cell r="AH51">
            <v>8.4</v>
          </cell>
          <cell r="AI51">
            <v>6.86</v>
          </cell>
          <cell r="AK51">
            <v>2.4900000000000002</v>
          </cell>
          <cell r="AL51">
            <v>6.4</v>
          </cell>
          <cell r="AM51">
            <v>6.91</v>
          </cell>
          <cell r="AN51">
            <v>68.3</v>
          </cell>
          <cell r="AO51">
            <v>68.3</v>
          </cell>
          <cell r="AP51">
            <v>0</v>
          </cell>
          <cell r="AQ51">
            <v>0</v>
          </cell>
          <cell r="AR51">
            <v>0</v>
          </cell>
          <cell r="AS51">
            <v>5.45</v>
          </cell>
          <cell r="AT51">
            <v>6.13</v>
          </cell>
          <cell r="AU51">
            <v>1.27</v>
          </cell>
          <cell r="AX51">
            <v>3.51</v>
          </cell>
          <cell r="AY51">
            <v>95.4</v>
          </cell>
          <cell r="AZ51">
            <v>0.19</v>
          </cell>
          <cell r="BA51">
            <v>7.0000000000000007E-2</v>
          </cell>
          <cell r="BB51">
            <v>0.74</v>
          </cell>
          <cell r="BC51">
            <v>1</v>
          </cell>
          <cell r="BD51">
            <v>4.76</v>
          </cell>
          <cell r="BE51">
            <v>142.07</v>
          </cell>
          <cell r="BH51">
            <v>1.52</v>
          </cell>
          <cell r="BJ51">
            <v>11.68</v>
          </cell>
          <cell r="BL51">
            <v>5.8</v>
          </cell>
          <cell r="BM51">
            <v>7.01</v>
          </cell>
          <cell r="BN51">
            <v>4.26</v>
          </cell>
          <cell r="BO51">
            <v>9.0500000000000007</v>
          </cell>
          <cell r="BP51">
            <v>21.69</v>
          </cell>
          <cell r="CS51">
            <v>40</v>
          </cell>
          <cell r="CT51">
            <v>3</v>
          </cell>
          <cell r="CV51">
            <v>3.1</v>
          </cell>
          <cell r="CW51">
            <v>4.7</v>
          </cell>
        </row>
        <row r="52">
          <cell r="B52">
            <v>14</v>
          </cell>
          <cell r="C52">
            <v>308.45</v>
          </cell>
          <cell r="D52">
            <v>238</v>
          </cell>
          <cell r="F52">
            <v>4.58</v>
          </cell>
          <cell r="G52">
            <v>6.45</v>
          </cell>
          <cell r="H52">
            <v>6.45</v>
          </cell>
          <cell r="I52">
            <v>0</v>
          </cell>
          <cell r="J52">
            <v>36.899224806201552</v>
          </cell>
          <cell r="L52">
            <v>6.62</v>
          </cell>
          <cell r="M52">
            <v>56.331000000000003</v>
          </cell>
          <cell r="N52">
            <v>23.668487394957985</v>
          </cell>
          <cell r="Q52">
            <v>52.91</v>
          </cell>
          <cell r="S52">
            <v>218.85399999999984</v>
          </cell>
          <cell r="T52">
            <v>181.55199999999999</v>
          </cell>
          <cell r="U52">
            <v>37.30199999999985</v>
          </cell>
          <cell r="V52">
            <v>9.1300000000000008</v>
          </cell>
          <cell r="W52">
            <v>3.8361344537815132</v>
          </cell>
          <cell r="Y52">
            <v>6.43</v>
          </cell>
          <cell r="AB52">
            <v>15.04999999999999</v>
          </cell>
          <cell r="AC52">
            <v>2.61</v>
          </cell>
          <cell r="AD52">
            <v>2.63</v>
          </cell>
          <cell r="AE52">
            <v>0</v>
          </cell>
          <cell r="AH52">
            <v>5.2</v>
          </cell>
          <cell r="AI52">
            <v>6.98</v>
          </cell>
          <cell r="AK52">
            <v>2.57</v>
          </cell>
          <cell r="AL52">
            <v>9.8000000000000007</v>
          </cell>
          <cell r="AM52">
            <v>6.88</v>
          </cell>
          <cell r="AN52">
            <v>62.8</v>
          </cell>
          <cell r="AO52">
            <v>62.8</v>
          </cell>
          <cell r="AP52">
            <v>0</v>
          </cell>
          <cell r="AQ52">
            <v>0</v>
          </cell>
          <cell r="AR52">
            <v>0</v>
          </cell>
          <cell r="AS52">
            <v>6.42</v>
          </cell>
          <cell r="AT52">
            <v>7.1</v>
          </cell>
          <cell r="AU52">
            <v>2.31</v>
          </cell>
          <cell r="AX52">
            <v>5.9</v>
          </cell>
          <cell r="AY52">
            <v>93.33</v>
          </cell>
          <cell r="AZ52">
            <v>0.49</v>
          </cell>
          <cell r="BA52">
            <v>0.06</v>
          </cell>
          <cell r="BB52">
            <v>1</v>
          </cell>
          <cell r="BC52">
            <v>1.55</v>
          </cell>
          <cell r="BD52">
            <v>11.33</v>
          </cell>
          <cell r="BE52">
            <v>64.59</v>
          </cell>
          <cell r="BH52">
            <v>1.71</v>
          </cell>
          <cell r="BJ52">
            <v>7.64</v>
          </cell>
          <cell r="BL52">
            <v>6.06</v>
          </cell>
          <cell r="BM52">
            <v>4.75</v>
          </cell>
          <cell r="BN52">
            <v>8.76</v>
          </cell>
          <cell r="BO52">
            <v>8.42</v>
          </cell>
          <cell r="BP52">
            <v>15.46</v>
          </cell>
          <cell r="CS52">
            <v>40</v>
          </cell>
          <cell r="CT52">
            <v>3</v>
          </cell>
          <cell r="CV52">
            <v>4.7</v>
          </cell>
          <cell r="CW52">
            <v>8.9700000000000006</v>
          </cell>
        </row>
        <row r="53">
          <cell r="B53">
            <v>15</v>
          </cell>
          <cell r="C53">
            <v>337.93</v>
          </cell>
          <cell r="D53">
            <v>422</v>
          </cell>
          <cell r="F53">
            <v>4.6500000000000004</v>
          </cell>
          <cell r="G53">
            <v>10.36</v>
          </cell>
          <cell r="H53">
            <v>10.36</v>
          </cell>
          <cell r="I53">
            <v>0</v>
          </cell>
          <cell r="J53">
            <v>40.733590733590738</v>
          </cell>
          <cell r="L53">
            <v>9.5</v>
          </cell>
          <cell r="M53">
            <v>97.176000000000002</v>
          </cell>
          <cell r="N53">
            <v>23.027488151658769</v>
          </cell>
          <cell r="Q53">
            <v>111.18</v>
          </cell>
          <cell r="S53">
            <v>204.84999999999985</v>
          </cell>
          <cell r="T53">
            <v>167.548</v>
          </cell>
          <cell r="U53">
            <v>37.30199999999985</v>
          </cell>
          <cell r="V53">
            <v>15.9</v>
          </cell>
          <cell r="W53">
            <v>3.7677725118483414</v>
          </cell>
          <cell r="Y53">
            <v>0</v>
          </cell>
          <cell r="AB53">
            <v>30.949999999999989</v>
          </cell>
          <cell r="AC53">
            <v>2.54</v>
          </cell>
          <cell r="AD53">
            <v>2.4700000000000002</v>
          </cell>
          <cell r="AE53">
            <v>0</v>
          </cell>
          <cell r="AH53">
            <v>12.1</v>
          </cell>
          <cell r="AI53">
            <v>7.7</v>
          </cell>
          <cell r="AK53">
            <v>2.59</v>
          </cell>
          <cell r="AL53">
            <v>0</v>
          </cell>
          <cell r="AM53">
            <v>0</v>
          </cell>
          <cell r="AN53">
            <v>84.82</v>
          </cell>
          <cell r="AO53">
            <v>84.82</v>
          </cell>
          <cell r="AP53">
            <v>0</v>
          </cell>
          <cell r="AQ53">
            <v>0</v>
          </cell>
          <cell r="AR53">
            <v>0</v>
          </cell>
          <cell r="AS53">
            <v>7.61</v>
          </cell>
          <cell r="AT53">
            <v>8.01</v>
          </cell>
          <cell r="AU53">
            <v>1.6</v>
          </cell>
          <cell r="AX53">
            <v>7.08</v>
          </cell>
          <cell r="AY53">
            <v>95.1</v>
          </cell>
          <cell r="AZ53">
            <v>0.38</v>
          </cell>
          <cell r="BA53">
            <v>0.39</v>
          </cell>
          <cell r="BB53">
            <v>1.07</v>
          </cell>
          <cell r="BC53">
            <v>1.84</v>
          </cell>
          <cell r="BD53">
            <v>6.75</v>
          </cell>
          <cell r="BE53">
            <v>92.85</v>
          </cell>
          <cell r="BH53">
            <v>1.24</v>
          </cell>
          <cell r="BJ53">
            <v>8.7200000000000006</v>
          </cell>
          <cell r="BL53">
            <v>7.33</v>
          </cell>
          <cell r="BM53">
            <v>5.78</v>
          </cell>
          <cell r="BN53">
            <v>4.47</v>
          </cell>
          <cell r="BO53">
            <v>14.25</v>
          </cell>
          <cell r="BP53">
            <v>8.7899999999999991</v>
          </cell>
          <cell r="CS53">
            <v>40</v>
          </cell>
          <cell r="CT53">
            <v>3</v>
          </cell>
          <cell r="CV53">
            <v>2.5</v>
          </cell>
          <cell r="CW53">
            <v>8.06</v>
          </cell>
        </row>
        <row r="54">
          <cell r="B54">
            <v>16</v>
          </cell>
          <cell r="C54">
            <v>0</v>
          </cell>
          <cell r="D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Q54">
            <v>0</v>
          </cell>
          <cell r="S54">
            <v>204.84999999999985</v>
          </cell>
          <cell r="T54">
            <v>167.548</v>
          </cell>
          <cell r="U54">
            <v>37.30199999999985</v>
          </cell>
          <cell r="V54">
            <v>0</v>
          </cell>
          <cell r="W54">
            <v>0</v>
          </cell>
          <cell r="Y54">
            <v>0</v>
          </cell>
          <cell r="AB54">
            <v>30.949999999999989</v>
          </cell>
          <cell r="AC54">
            <v>0</v>
          </cell>
          <cell r="AD54">
            <v>0</v>
          </cell>
          <cell r="AE54">
            <v>0</v>
          </cell>
          <cell r="AH54">
            <v>0</v>
          </cell>
          <cell r="AI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H54">
            <v>0</v>
          </cell>
          <cell r="BJ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CS54">
            <v>40</v>
          </cell>
          <cell r="CT54">
            <v>3</v>
          </cell>
          <cell r="CV54">
            <v>2.95</v>
          </cell>
          <cell r="CW54">
            <v>9.7899999999999991</v>
          </cell>
        </row>
        <row r="55">
          <cell r="B55">
            <v>17</v>
          </cell>
          <cell r="C55">
            <v>626.94000000000005</v>
          </cell>
          <cell r="D55">
            <v>517</v>
          </cell>
          <cell r="F55">
            <v>11.49</v>
          </cell>
          <cell r="G55">
            <v>11.66</v>
          </cell>
          <cell r="H55">
            <v>11.66</v>
          </cell>
          <cell r="I55">
            <v>0</v>
          </cell>
          <cell r="J55">
            <v>44.339622641509436</v>
          </cell>
          <cell r="L55">
            <v>7.73</v>
          </cell>
          <cell r="M55">
            <v>119.292</v>
          </cell>
          <cell r="N55">
            <v>23.073887814313345</v>
          </cell>
          <cell r="Q55">
            <v>66.069999999999993</v>
          </cell>
          <cell r="S55">
            <v>258.07199999999983</v>
          </cell>
          <cell r="T55">
            <v>220.77</v>
          </cell>
          <cell r="U55">
            <v>37.301999999999822</v>
          </cell>
          <cell r="V55">
            <v>17.850000000000001</v>
          </cell>
          <cell r="W55">
            <v>3.4526112185686659</v>
          </cell>
          <cell r="Y55">
            <v>39.299999999999997</v>
          </cell>
          <cell r="AB55">
            <v>9.4999999999999929</v>
          </cell>
          <cell r="AC55">
            <v>2.4300000000000002</v>
          </cell>
          <cell r="AD55">
            <v>2.46</v>
          </cell>
          <cell r="AE55">
            <v>0</v>
          </cell>
          <cell r="AH55">
            <v>7.6</v>
          </cell>
          <cell r="AI55">
            <v>7.99</v>
          </cell>
          <cell r="AK55">
            <v>2.42</v>
          </cell>
          <cell r="AL55">
            <v>7.1</v>
          </cell>
          <cell r="AM55">
            <v>7.7</v>
          </cell>
          <cell r="AN55">
            <v>122.64</v>
          </cell>
          <cell r="AO55">
            <v>122.64</v>
          </cell>
          <cell r="AP55">
            <v>0</v>
          </cell>
          <cell r="AQ55">
            <v>0</v>
          </cell>
          <cell r="AR55">
            <v>0</v>
          </cell>
          <cell r="AS55">
            <v>6.14</v>
          </cell>
          <cell r="AT55">
            <v>6.17</v>
          </cell>
          <cell r="AU55">
            <v>0.83</v>
          </cell>
          <cell r="AX55">
            <v>4.07</v>
          </cell>
          <cell r="AY55">
            <v>90.9</v>
          </cell>
          <cell r="AZ55">
            <v>0.34</v>
          </cell>
          <cell r="BA55">
            <v>0.1</v>
          </cell>
          <cell r="BB55">
            <v>1.22</v>
          </cell>
          <cell r="BC55">
            <v>1.6600000000000001</v>
          </cell>
          <cell r="BD55">
            <v>6.44</v>
          </cell>
          <cell r="BE55">
            <v>78.400000000000006</v>
          </cell>
          <cell r="BH55">
            <v>1.45</v>
          </cell>
          <cell r="BJ55">
            <v>9.58</v>
          </cell>
          <cell r="BL55">
            <v>14.08</v>
          </cell>
          <cell r="BM55">
            <v>4.78</v>
          </cell>
          <cell r="BN55">
            <v>8.68</v>
          </cell>
          <cell r="BO55">
            <v>11.96</v>
          </cell>
          <cell r="BP55">
            <v>16.91</v>
          </cell>
          <cell r="CS55">
            <v>40</v>
          </cell>
          <cell r="CT55">
            <v>3</v>
          </cell>
        </row>
        <row r="56">
          <cell r="B56">
            <v>18</v>
          </cell>
          <cell r="C56">
            <v>516.29</v>
          </cell>
          <cell r="D56">
            <v>486</v>
          </cell>
          <cell r="F56">
            <v>9.06</v>
          </cell>
          <cell r="G56">
            <v>12.78</v>
          </cell>
          <cell r="H56">
            <v>12.78</v>
          </cell>
          <cell r="I56">
            <v>0</v>
          </cell>
          <cell r="J56">
            <v>38.028169014084511</v>
          </cell>
          <cell r="L56">
            <v>8.0399999999999991</v>
          </cell>
          <cell r="M56">
            <v>112.352</v>
          </cell>
          <cell r="N56">
            <v>23.117695473251029</v>
          </cell>
          <cell r="Q56">
            <v>160.6</v>
          </cell>
          <cell r="S56">
            <v>209.82399999999987</v>
          </cell>
          <cell r="T56">
            <v>172.52199999999999</v>
          </cell>
          <cell r="U56">
            <v>37.301999999999879</v>
          </cell>
          <cell r="V56">
            <v>16.52</v>
          </cell>
          <cell r="W56">
            <v>3.3991769547325101</v>
          </cell>
          <cell r="Y56">
            <v>20.77</v>
          </cell>
          <cell r="AB56">
            <v>5.2499999999999929</v>
          </cell>
          <cell r="AC56">
            <v>2.38</v>
          </cell>
          <cell r="AD56">
            <v>2.38</v>
          </cell>
          <cell r="AE56">
            <v>0</v>
          </cell>
          <cell r="AH56">
            <v>11.2</v>
          </cell>
          <cell r="AI56">
            <v>7.12</v>
          </cell>
          <cell r="AK56">
            <v>2.4500000000000002</v>
          </cell>
          <cell r="AL56">
            <v>7.4</v>
          </cell>
          <cell r="AM56">
            <v>7.6</v>
          </cell>
          <cell r="AN56">
            <v>115.5</v>
          </cell>
          <cell r="AO56">
            <v>115.5</v>
          </cell>
          <cell r="AP56">
            <v>0</v>
          </cell>
          <cell r="AQ56">
            <v>0</v>
          </cell>
          <cell r="AR56">
            <v>0</v>
          </cell>
          <cell r="AS56">
            <v>7.28</v>
          </cell>
          <cell r="AT56">
            <v>6.76</v>
          </cell>
          <cell r="AU56">
            <v>1.23</v>
          </cell>
          <cell r="AX56">
            <v>4.8600000000000003</v>
          </cell>
          <cell r="AY56">
            <v>94.4</v>
          </cell>
          <cell r="AZ56">
            <v>0.55000000000000004</v>
          </cell>
          <cell r="BA56">
            <v>0.06</v>
          </cell>
          <cell r="BB56">
            <v>1.65</v>
          </cell>
          <cell r="BC56">
            <v>2.2599999999999998</v>
          </cell>
          <cell r="BD56">
            <v>6.85</v>
          </cell>
          <cell r="BE56">
            <v>76.959999999999994</v>
          </cell>
          <cell r="BH56">
            <v>1.49</v>
          </cell>
          <cell r="BJ56">
            <v>10.1</v>
          </cell>
          <cell r="BL56">
            <v>11.29</v>
          </cell>
          <cell r="BM56">
            <v>5.38</v>
          </cell>
          <cell r="BN56">
            <v>4.83</v>
          </cell>
          <cell r="BO56">
            <v>12.5</v>
          </cell>
          <cell r="BP56">
            <v>15.72</v>
          </cell>
          <cell r="CS56">
            <v>40</v>
          </cell>
          <cell r="CT56">
            <v>3</v>
          </cell>
          <cell r="CV56">
            <v>3.74</v>
          </cell>
          <cell r="CW56">
            <v>7.45</v>
          </cell>
        </row>
        <row r="57">
          <cell r="B57">
            <v>19</v>
          </cell>
          <cell r="C57">
            <v>360.51</v>
          </cell>
          <cell r="D57">
            <v>406</v>
          </cell>
          <cell r="F57">
            <v>11.71</v>
          </cell>
          <cell r="G57">
            <v>5.0599999999999996</v>
          </cell>
          <cell r="H57">
            <v>11.71</v>
          </cell>
          <cell r="I57">
            <v>0</v>
          </cell>
          <cell r="J57">
            <v>34.671221178479932</v>
          </cell>
          <cell r="L57">
            <v>6.89</v>
          </cell>
          <cell r="M57">
            <v>89.364999999999995</v>
          </cell>
          <cell r="N57">
            <v>22.011083743842363</v>
          </cell>
          <cell r="Q57">
            <v>153.08000000000001</v>
          </cell>
          <cell r="S57">
            <v>146.10899999999984</v>
          </cell>
          <cell r="T57">
            <v>108.807</v>
          </cell>
          <cell r="U57">
            <v>37.301999999999836</v>
          </cell>
          <cell r="V57">
            <v>15.14</v>
          </cell>
          <cell r="W57">
            <v>3.729064039408867</v>
          </cell>
          <cell r="Y57">
            <v>18.34</v>
          </cell>
          <cell r="AB57">
            <v>2.0499999999999936</v>
          </cell>
          <cell r="AC57">
            <v>2.77</v>
          </cell>
          <cell r="AD57">
            <v>2.72</v>
          </cell>
          <cell r="AE57">
            <v>0</v>
          </cell>
          <cell r="AH57">
            <v>8.6</v>
          </cell>
          <cell r="AI57">
            <v>7.72</v>
          </cell>
          <cell r="AK57">
            <v>2.35</v>
          </cell>
          <cell r="AL57">
            <v>7.7</v>
          </cell>
          <cell r="AM57">
            <v>7.14</v>
          </cell>
          <cell r="AN57">
            <v>88.22</v>
          </cell>
          <cell r="AO57">
            <v>88.22</v>
          </cell>
          <cell r="AP57">
            <v>0</v>
          </cell>
          <cell r="AQ57">
            <v>0</v>
          </cell>
          <cell r="AR57">
            <v>0</v>
          </cell>
          <cell r="AS57">
            <v>6.77</v>
          </cell>
          <cell r="AT57">
            <v>5.84</v>
          </cell>
          <cell r="AU57">
            <v>2.1</v>
          </cell>
          <cell r="AX57">
            <v>3.96</v>
          </cell>
          <cell r="AY57">
            <v>91.87</v>
          </cell>
          <cell r="AZ57">
            <v>0.78</v>
          </cell>
          <cell r="BA57">
            <v>0.06</v>
          </cell>
          <cell r="BB57">
            <v>1.03</v>
          </cell>
          <cell r="BC57">
            <v>1.87</v>
          </cell>
          <cell r="BD57">
            <v>7.13</v>
          </cell>
          <cell r="BE57">
            <v>114.82</v>
          </cell>
          <cell r="BH57">
            <v>1.43</v>
          </cell>
          <cell r="BJ57">
            <v>14.17</v>
          </cell>
          <cell r="BL57">
            <v>8.56</v>
          </cell>
          <cell r="BM57">
            <v>6.19</v>
          </cell>
          <cell r="BN57">
            <v>4.88</v>
          </cell>
          <cell r="BO57">
            <v>7.94</v>
          </cell>
          <cell r="BP57">
            <v>17.02</v>
          </cell>
          <cell r="CS57">
            <v>40</v>
          </cell>
          <cell r="CT57">
            <v>3</v>
          </cell>
          <cell r="CV57">
            <v>4</v>
          </cell>
          <cell r="CW57">
            <v>7.59</v>
          </cell>
        </row>
        <row r="58">
          <cell r="B58">
            <v>20</v>
          </cell>
          <cell r="C58">
            <v>539.62</v>
          </cell>
          <cell r="D58">
            <v>563</v>
          </cell>
          <cell r="F58">
            <v>9.57</v>
          </cell>
          <cell r="G58">
            <v>13.82</v>
          </cell>
          <cell r="H58">
            <v>13.82</v>
          </cell>
          <cell r="I58">
            <v>0</v>
          </cell>
          <cell r="J58">
            <v>40.738060781476122</v>
          </cell>
          <cell r="L58">
            <v>7.55</v>
          </cell>
          <cell r="M58">
            <v>124.744</v>
          </cell>
          <cell r="N58">
            <v>22.157015985790409</v>
          </cell>
          <cell r="Q58">
            <v>103.8</v>
          </cell>
          <cell r="S58">
            <v>167.05299999999983</v>
          </cell>
          <cell r="T58">
            <v>129.751</v>
          </cell>
          <cell r="U58">
            <v>37.301999999999822</v>
          </cell>
          <cell r="V58">
            <v>21.32</v>
          </cell>
          <cell r="W58">
            <v>3.7868561278863231</v>
          </cell>
          <cell r="Y58">
            <v>13.52</v>
          </cell>
          <cell r="AB58">
            <v>9.8499999999999943</v>
          </cell>
          <cell r="AC58">
            <v>2.95</v>
          </cell>
          <cell r="AD58">
            <v>2.92</v>
          </cell>
          <cell r="AE58">
            <v>0</v>
          </cell>
          <cell r="AH58">
            <v>7.6</v>
          </cell>
          <cell r="AI58">
            <v>7.5</v>
          </cell>
          <cell r="AK58">
            <v>2.67</v>
          </cell>
          <cell r="AL58">
            <v>5.25</v>
          </cell>
          <cell r="AM58">
            <v>7.74</v>
          </cell>
          <cell r="AN58">
            <v>123.65</v>
          </cell>
          <cell r="AO58">
            <v>111.23</v>
          </cell>
          <cell r="AP58">
            <v>0</v>
          </cell>
          <cell r="AQ58">
            <v>12.420000000000002</v>
          </cell>
          <cell r="AR58">
            <v>0</v>
          </cell>
          <cell r="AS58">
            <v>5.99</v>
          </cell>
          <cell r="AT58">
            <v>7.36</v>
          </cell>
          <cell r="AU58">
            <v>1.89</v>
          </cell>
          <cell r="AX58">
            <v>4.49</v>
          </cell>
          <cell r="AY58">
            <v>93.06</v>
          </cell>
          <cell r="AZ58">
            <v>0.3</v>
          </cell>
          <cell r="BA58">
            <v>0.39</v>
          </cell>
          <cell r="BB58">
            <v>0.68</v>
          </cell>
          <cell r="BC58">
            <v>1.37</v>
          </cell>
          <cell r="BD58">
            <v>7.45</v>
          </cell>
          <cell r="BE58">
            <v>93.09</v>
          </cell>
          <cell r="BH58">
            <v>1.31</v>
          </cell>
          <cell r="BJ58">
            <v>8.93</v>
          </cell>
          <cell r="BL58">
            <v>9.92</v>
          </cell>
          <cell r="BM58">
            <v>4.7699999999999996</v>
          </cell>
          <cell r="BN58">
            <v>7.43</v>
          </cell>
          <cell r="BO58">
            <v>11.71</v>
          </cell>
          <cell r="BP58">
            <v>35.299999999999997</v>
          </cell>
          <cell r="CS58">
            <v>40</v>
          </cell>
          <cell r="CT58">
            <v>3</v>
          </cell>
          <cell r="CV58">
            <v>4.1900000000000004</v>
          </cell>
          <cell r="CW58">
            <v>8.26</v>
          </cell>
        </row>
        <row r="59">
          <cell r="B59">
            <v>21</v>
          </cell>
          <cell r="C59">
            <v>494.53</v>
          </cell>
          <cell r="D59">
            <v>589</v>
          </cell>
          <cell r="F59">
            <v>11.75</v>
          </cell>
          <cell r="G59">
            <v>12.42</v>
          </cell>
          <cell r="H59">
            <v>12.42</v>
          </cell>
          <cell r="I59">
            <v>0</v>
          </cell>
          <cell r="J59">
            <v>47.423510466988731</v>
          </cell>
          <cell r="L59">
            <v>8.86</v>
          </cell>
          <cell r="M59">
            <v>129.726</v>
          </cell>
          <cell r="N59">
            <v>22.02478777589134</v>
          </cell>
          <cell r="Q59">
            <v>75.03</v>
          </cell>
          <cell r="S59">
            <v>221.74899999999982</v>
          </cell>
          <cell r="T59">
            <v>184.447</v>
          </cell>
          <cell r="U59">
            <v>37.301999999999822</v>
          </cell>
          <cell r="V59">
            <v>21.06</v>
          </cell>
          <cell r="W59">
            <v>3.5755517826825125</v>
          </cell>
          <cell r="Y59">
            <v>20.11</v>
          </cell>
          <cell r="AB59">
            <v>10.799999999999994</v>
          </cell>
          <cell r="AC59">
            <v>2.97</v>
          </cell>
          <cell r="AD59">
            <v>2.88</v>
          </cell>
          <cell r="AE59">
            <v>0</v>
          </cell>
          <cell r="AH59">
            <v>5</v>
          </cell>
          <cell r="AI59">
            <v>6.91</v>
          </cell>
          <cell r="AK59">
            <v>2.91</v>
          </cell>
          <cell r="AL59">
            <v>4.3</v>
          </cell>
          <cell r="AM59">
            <v>7.5</v>
          </cell>
          <cell r="AN59">
            <v>137.76</v>
          </cell>
          <cell r="AO59">
            <v>150.18</v>
          </cell>
          <cell r="AP59">
            <v>0</v>
          </cell>
          <cell r="AQ59">
            <v>0</v>
          </cell>
          <cell r="AR59">
            <v>0</v>
          </cell>
          <cell r="AS59">
            <v>8.68</v>
          </cell>
          <cell r="AT59">
            <v>7.55</v>
          </cell>
          <cell r="AU59">
            <v>1.79</v>
          </cell>
          <cell r="AX59">
            <v>5.0999999999999996</v>
          </cell>
          <cell r="AY59">
            <v>92.8</v>
          </cell>
          <cell r="AZ59">
            <v>0.51</v>
          </cell>
          <cell r="BA59">
            <v>0.22</v>
          </cell>
          <cell r="BB59">
            <v>0.6</v>
          </cell>
          <cell r="BC59">
            <v>1.33</v>
          </cell>
          <cell r="BD59">
            <v>7.33</v>
          </cell>
          <cell r="BE59">
            <v>63.16</v>
          </cell>
          <cell r="BH59">
            <v>1.25</v>
          </cell>
          <cell r="BJ59">
            <v>14.26</v>
          </cell>
          <cell r="BL59">
            <v>17.11</v>
          </cell>
          <cell r="BM59">
            <v>7</v>
          </cell>
          <cell r="BN59">
            <v>5.34</v>
          </cell>
          <cell r="BO59">
            <v>10.93</v>
          </cell>
          <cell r="BP59">
            <v>31.34</v>
          </cell>
          <cell r="CS59">
            <v>40</v>
          </cell>
          <cell r="CT59">
            <v>3</v>
          </cell>
          <cell r="CV59">
            <v>3.61</v>
          </cell>
          <cell r="CW59">
            <v>8.59</v>
          </cell>
        </row>
        <row r="60">
          <cell r="B60">
            <v>22</v>
          </cell>
          <cell r="C60">
            <v>601.61</v>
          </cell>
          <cell r="D60">
            <v>605</v>
          </cell>
          <cell r="F60">
            <v>9.4600000000000009</v>
          </cell>
          <cell r="G60">
            <v>14.74</v>
          </cell>
          <cell r="H60">
            <v>14.74</v>
          </cell>
          <cell r="I60">
            <v>0</v>
          </cell>
          <cell r="J60">
            <v>41.044776119402982</v>
          </cell>
          <cell r="L60">
            <v>9.49</v>
          </cell>
          <cell r="M60">
            <v>137.94</v>
          </cell>
          <cell r="N60">
            <v>22.8</v>
          </cell>
          <cell r="Q60">
            <v>167.05</v>
          </cell>
          <cell r="S60">
            <v>192.63899999999984</v>
          </cell>
          <cell r="T60">
            <v>155.33699999999999</v>
          </cell>
          <cell r="U60">
            <v>37.30199999999985</v>
          </cell>
          <cell r="V60">
            <v>22.99</v>
          </cell>
          <cell r="W60">
            <v>3.8</v>
          </cell>
          <cell r="Y60">
            <v>13.45</v>
          </cell>
          <cell r="AB60">
            <v>20.339999999999993</v>
          </cell>
          <cell r="AC60">
            <v>2.65</v>
          </cell>
          <cell r="AD60">
            <v>2.4700000000000002</v>
          </cell>
          <cell r="AE60">
            <v>0</v>
          </cell>
          <cell r="AH60">
            <v>4.2</v>
          </cell>
          <cell r="AI60">
            <v>6.39</v>
          </cell>
          <cell r="AK60">
            <v>2.83</v>
          </cell>
          <cell r="AL60">
            <v>5.8</v>
          </cell>
          <cell r="AM60">
            <v>6.91</v>
          </cell>
          <cell r="AN60">
            <v>140</v>
          </cell>
          <cell r="AO60">
            <v>140</v>
          </cell>
          <cell r="AP60">
            <v>0</v>
          </cell>
          <cell r="AQ60">
            <v>0</v>
          </cell>
          <cell r="AR60">
            <v>0</v>
          </cell>
          <cell r="AS60">
            <v>6.8</v>
          </cell>
          <cell r="AT60">
            <v>7.32</v>
          </cell>
          <cell r="AU60">
            <v>1.54</v>
          </cell>
          <cell r="AX60">
            <v>4.32</v>
          </cell>
          <cell r="AY60">
            <v>92.6</v>
          </cell>
          <cell r="AZ60">
            <v>0.19</v>
          </cell>
          <cell r="BA60">
            <v>0.44</v>
          </cell>
          <cell r="BB60">
            <v>0.71</v>
          </cell>
          <cell r="BC60">
            <v>1.3399999999999999</v>
          </cell>
          <cell r="BD60">
            <v>7.94</v>
          </cell>
          <cell r="BE60">
            <v>66.09</v>
          </cell>
          <cell r="BH60">
            <v>1.36</v>
          </cell>
          <cell r="BJ60">
            <v>6.5</v>
          </cell>
          <cell r="BL60">
            <v>9.0399999999999991</v>
          </cell>
          <cell r="BM60">
            <v>7.14</v>
          </cell>
          <cell r="BN60">
            <v>6.25</v>
          </cell>
          <cell r="BO60">
            <v>13.37</v>
          </cell>
          <cell r="BP60">
            <v>28.04</v>
          </cell>
          <cell r="CS60">
            <v>40</v>
          </cell>
          <cell r="CT60">
            <v>3</v>
          </cell>
        </row>
        <row r="61">
          <cell r="B61">
            <v>23</v>
          </cell>
          <cell r="C61">
            <v>0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Q61">
            <v>0</v>
          </cell>
          <cell r="S61">
            <v>192.63899999999984</v>
          </cell>
          <cell r="T61">
            <v>155.33699999999999</v>
          </cell>
          <cell r="U61">
            <v>37.30199999999985</v>
          </cell>
          <cell r="V61">
            <v>0</v>
          </cell>
          <cell r="W61" t="e">
            <v>#DIV/0!</v>
          </cell>
          <cell r="Y61">
            <v>0</v>
          </cell>
          <cell r="AB61">
            <v>20.339999999999993</v>
          </cell>
          <cell r="AC61">
            <v>0</v>
          </cell>
          <cell r="AD61">
            <v>0</v>
          </cell>
          <cell r="AE61">
            <v>0</v>
          </cell>
          <cell r="AH61">
            <v>0</v>
          </cell>
          <cell r="AI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H61">
            <v>0</v>
          </cell>
          <cell r="BJ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CS61">
            <v>40</v>
          </cell>
          <cell r="CT61">
            <v>3</v>
          </cell>
          <cell r="CV61">
            <v>7.13</v>
          </cell>
          <cell r="CW61">
            <v>8.92</v>
          </cell>
        </row>
        <row r="62">
          <cell r="B62">
            <v>24</v>
          </cell>
          <cell r="C62">
            <v>580.03</v>
          </cell>
          <cell r="D62">
            <v>488</v>
          </cell>
          <cell r="F62">
            <v>9.84</v>
          </cell>
          <cell r="G62">
            <v>10.8</v>
          </cell>
          <cell r="H62">
            <v>10.8</v>
          </cell>
          <cell r="I62">
            <v>1.25</v>
          </cell>
          <cell r="J62">
            <v>45.185185185185183</v>
          </cell>
          <cell r="L62">
            <v>7.82</v>
          </cell>
          <cell r="M62">
            <v>113.70699999999999</v>
          </cell>
          <cell r="N62">
            <v>23.300614754098358</v>
          </cell>
          <cell r="Q62">
            <v>111.39</v>
          </cell>
          <cell r="S62">
            <v>194.95599999999985</v>
          </cell>
          <cell r="T62">
            <v>157.654</v>
          </cell>
          <cell r="U62">
            <v>37.30199999999985</v>
          </cell>
          <cell r="V62">
            <v>18.96</v>
          </cell>
          <cell r="W62">
            <v>3.8852459016393439</v>
          </cell>
          <cell r="Y62">
            <v>32.1</v>
          </cell>
          <cell r="AB62">
            <v>7.1999999999999957</v>
          </cell>
          <cell r="AC62">
            <v>2.67</v>
          </cell>
          <cell r="AD62">
            <v>2.65</v>
          </cell>
          <cell r="AE62">
            <v>0</v>
          </cell>
          <cell r="AH62">
            <v>10.4</v>
          </cell>
          <cell r="AI62">
            <v>7.49</v>
          </cell>
          <cell r="AK62">
            <v>2.7</v>
          </cell>
          <cell r="AL62">
            <v>6.3</v>
          </cell>
          <cell r="AM62">
            <v>7.18</v>
          </cell>
          <cell r="AN62">
            <v>120.64</v>
          </cell>
          <cell r="AO62">
            <v>120.64</v>
          </cell>
          <cell r="AP62">
            <v>0</v>
          </cell>
          <cell r="AQ62">
            <v>0</v>
          </cell>
          <cell r="AR62">
            <v>0</v>
          </cell>
          <cell r="AS62">
            <v>7.23</v>
          </cell>
          <cell r="AT62">
            <v>6.15</v>
          </cell>
          <cell r="AU62">
            <v>0.3</v>
          </cell>
          <cell r="AX62">
            <v>2.91</v>
          </cell>
          <cell r="AY62">
            <v>93.67</v>
          </cell>
          <cell r="AZ62">
            <v>0.53</v>
          </cell>
          <cell r="BA62">
            <v>0.24</v>
          </cell>
          <cell r="BB62">
            <v>0.65</v>
          </cell>
          <cell r="BC62">
            <v>1.42</v>
          </cell>
          <cell r="BD62">
            <v>7.5</v>
          </cell>
          <cell r="BE62">
            <v>99.44</v>
          </cell>
          <cell r="BH62">
            <v>1.43</v>
          </cell>
          <cell r="BJ62">
            <v>11.32</v>
          </cell>
          <cell r="BL62">
            <v>5.49</v>
          </cell>
          <cell r="BM62">
            <v>5.46</v>
          </cell>
          <cell r="BN62">
            <v>9.56</v>
          </cell>
          <cell r="BO62">
            <v>19.71</v>
          </cell>
          <cell r="BP62">
            <v>13.86</v>
          </cell>
          <cell r="CS62">
            <v>40</v>
          </cell>
          <cell r="CT62">
            <v>3</v>
          </cell>
          <cell r="CV62">
            <v>6.86</v>
          </cell>
          <cell r="CW62">
            <v>7.1</v>
          </cell>
        </row>
        <row r="63">
          <cell r="B63">
            <v>25</v>
          </cell>
          <cell r="C63">
            <v>320.54000000000002</v>
          </cell>
          <cell r="D63">
            <v>387</v>
          </cell>
          <cell r="F63">
            <v>3.61</v>
          </cell>
          <cell r="G63">
            <v>10.66</v>
          </cell>
          <cell r="H63">
            <v>10.66</v>
          </cell>
          <cell r="I63">
            <v>0</v>
          </cell>
          <cell r="J63">
            <v>36.303939962476548</v>
          </cell>
          <cell r="L63">
            <v>9.4499999999999993</v>
          </cell>
          <cell r="M63">
            <v>90.168999999999997</v>
          </cell>
          <cell r="N63">
            <v>23.299483204134365</v>
          </cell>
          <cell r="Q63">
            <v>119.8</v>
          </cell>
          <cell r="S63">
            <v>165.32499999999982</v>
          </cell>
          <cell r="T63">
            <v>128.023</v>
          </cell>
          <cell r="U63">
            <v>37.301999999999822</v>
          </cell>
          <cell r="V63">
            <v>15.247999999999999</v>
          </cell>
          <cell r="W63">
            <v>3.9400516795865634</v>
          </cell>
          <cell r="Y63">
            <v>13.11</v>
          </cell>
          <cell r="AB63">
            <v>9.3379999999999939</v>
          </cell>
          <cell r="AC63">
            <v>2.41</v>
          </cell>
          <cell r="AD63">
            <v>2.4700000000000002</v>
          </cell>
          <cell r="AE63">
            <v>0</v>
          </cell>
          <cell r="AH63">
            <v>5.6</v>
          </cell>
          <cell r="AI63">
            <v>7.5</v>
          </cell>
          <cell r="AK63">
            <v>2.57</v>
          </cell>
          <cell r="AL63">
            <v>8.8000000000000007</v>
          </cell>
          <cell r="AM63">
            <v>7.49</v>
          </cell>
          <cell r="AN63">
            <v>100.87</v>
          </cell>
          <cell r="AO63">
            <v>100.87</v>
          </cell>
          <cell r="AP63">
            <v>0</v>
          </cell>
          <cell r="AQ63">
            <v>0</v>
          </cell>
          <cell r="AR63">
            <v>0</v>
          </cell>
          <cell r="AS63">
            <v>5.35</v>
          </cell>
          <cell r="AT63">
            <v>4.6500000000000004</v>
          </cell>
          <cell r="AU63">
            <v>0.98</v>
          </cell>
          <cell r="AX63">
            <v>2.97</v>
          </cell>
          <cell r="AY63">
            <v>94.57</v>
          </cell>
          <cell r="AZ63">
            <v>0.35</v>
          </cell>
          <cell r="BA63">
            <v>0.74</v>
          </cell>
          <cell r="BB63">
            <v>0.98</v>
          </cell>
          <cell r="BC63">
            <v>2.0699999999999998</v>
          </cell>
          <cell r="BD63">
            <v>8.83</v>
          </cell>
          <cell r="BE63">
            <v>80.81</v>
          </cell>
          <cell r="BH63">
            <v>1.37</v>
          </cell>
          <cell r="BJ63">
            <v>8.98</v>
          </cell>
          <cell r="BL63">
            <v>8.1999999999999993</v>
          </cell>
          <cell r="BM63">
            <v>5.6</v>
          </cell>
          <cell r="BN63">
            <v>6.46</v>
          </cell>
          <cell r="BO63">
            <v>10.4</v>
          </cell>
          <cell r="BP63">
            <v>40.69</v>
          </cell>
          <cell r="CS63">
            <v>40</v>
          </cell>
          <cell r="CT63">
            <v>3</v>
          </cell>
          <cell r="CV63">
            <v>6.06</v>
          </cell>
          <cell r="CW63">
            <v>13.35</v>
          </cell>
        </row>
        <row r="64">
          <cell r="B64">
            <v>26</v>
          </cell>
          <cell r="C64">
            <v>220</v>
          </cell>
          <cell r="D64">
            <v>237</v>
          </cell>
          <cell r="F64">
            <v>3.87</v>
          </cell>
          <cell r="G64">
            <v>6.58</v>
          </cell>
          <cell r="H64">
            <v>6.58</v>
          </cell>
          <cell r="I64">
            <v>0</v>
          </cell>
          <cell r="J64">
            <v>36.018237082066868</v>
          </cell>
          <cell r="L64">
            <v>15.81</v>
          </cell>
          <cell r="M64">
            <v>55.457999999999998</v>
          </cell>
          <cell r="N64">
            <v>23.4</v>
          </cell>
          <cell r="Q64">
            <v>0</v>
          </cell>
          <cell r="S64">
            <v>220.78299999999982</v>
          </cell>
          <cell r="T64">
            <v>183.48099999999999</v>
          </cell>
          <cell r="U64">
            <v>37.301999999999822</v>
          </cell>
          <cell r="V64">
            <v>9.7170000000000005</v>
          </cell>
          <cell r="W64">
            <v>4.1000000000000005</v>
          </cell>
          <cell r="Y64">
            <v>13.5</v>
          </cell>
          <cell r="AB64">
            <v>5.5549999999999926</v>
          </cell>
          <cell r="AC64">
            <v>2.31</v>
          </cell>
          <cell r="AD64">
            <v>2.44</v>
          </cell>
          <cell r="AE64">
            <v>0</v>
          </cell>
          <cell r="AH64">
            <v>5.4</v>
          </cell>
          <cell r="AI64">
            <v>6.51</v>
          </cell>
          <cell r="AK64">
            <v>0</v>
          </cell>
          <cell r="AL64">
            <v>6.3</v>
          </cell>
          <cell r="AM64">
            <v>7.51</v>
          </cell>
          <cell r="AN64">
            <v>52.38</v>
          </cell>
          <cell r="AO64">
            <v>52.38</v>
          </cell>
          <cell r="AP64">
            <v>0</v>
          </cell>
          <cell r="AQ64">
            <v>0</v>
          </cell>
          <cell r="AR64">
            <v>0</v>
          </cell>
          <cell r="AS64">
            <v>4.05</v>
          </cell>
          <cell r="AT64">
            <v>4.18</v>
          </cell>
          <cell r="AU64">
            <v>0.83</v>
          </cell>
          <cell r="AX64">
            <v>3.79</v>
          </cell>
          <cell r="AY64">
            <v>91.1</v>
          </cell>
          <cell r="AZ64">
            <v>0.48</v>
          </cell>
          <cell r="BA64">
            <v>0.26</v>
          </cell>
          <cell r="BB64">
            <v>1.01</v>
          </cell>
          <cell r="BC64">
            <v>1.75</v>
          </cell>
          <cell r="BD64">
            <v>6.4</v>
          </cell>
          <cell r="BE64">
            <v>175.28</v>
          </cell>
          <cell r="BH64">
            <v>1.44</v>
          </cell>
          <cell r="BJ64">
            <v>7.41</v>
          </cell>
          <cell r="BL64">
            <v>10.67</v>
          </cell>
          <cell r="BM64">
            <v>5.93</v>
          </cell>
          <cell r="BN64">
            <v>5.6</v>
          </cell>
          <cell r="BO64">
            <v>20.53</v>
          </cell>
          <cell r="BP64">
            <v>6.94</v>
          </cell>
          <cell r="CS64">
            <v>40</v>
          </cell>
          <cell r="CT64">
            <v>3</v>
          </cell>
          <cell r="CV64">
            <v>3.72</v>
          </cell>
          <cell r="CW64">
            <v>8.6199999999999992</v>
          </cell>
        </row>
        <row r="65">
          <cell r="B65">
            <v>27</v>
          </cell>
          <cell r="C65">
            <v>257.02999999999997</v>
          </cell>
          <cell r="D65">
            <v>238</v>
          </cell>
          <cell r="F65">
            <v>2.84</v>
          </cell>
          <cell r="G65">
            <v>6.33</v>
          </cell>
          <cell r="H65">
            <v>6.33</v>
          </cell>
          <cell r="I65">
            <v>0</v>
          </cell>
          <cell r="J65">
            <v>37.598736176935226</v>
          </cell>
          <cell r="L65">
            <v>13.87</v>
          </cell>
          <cell r="M65">
            <v>55.976999999999997</v>
          </cell>
          <cell r="N65">
            <v>23.519747899159661</v>
          </cell>
          <cell r="Q65">
            <v>116.25</v>
          </cell>
          <cell r="S65">
            <v>129.20799999999983</v>
          </cell>
          <cell r="T65">
            <v>129.208</v>
          </cell>
          <cell r="U65">
            <v>0</v>
          </cell>
          <cell r="V65">
            <v>9.8059999999999992</v>
          </cell>
          <cell r="W65">
            <v>4.1201680672268903</v>
          </cell>
          <cell r="Y65">
            <v>6.84</v>
          </cell>
          <cell r="AB65">
            <v>8.5209999999999919</v>
          </cell>
          <cell r="AC65">
            <v>2.2599999999999998</v>
          </cell>
          <cell r="AD65">
            <v>2.34</v>
          </cell>
          <cell r="AE65">
            <v>0</v>
          </cell>
          <cell r="AH65">
            <v>6.2</v>
          </cell>
          <cell r="AI65">
            <v>7.41</v>
          </cell>
          <cell r="AK65">
            <v>2.44</v>
          </cell>
          <cell r="AL65">
            <v>3.4</v>
          </cell>
          <cell r="AM65">
            <v>6.51</v>
          </cell>
          <cell r="AN65">
            <v>53.34</v>
          </cell>
          <cell r="AO65">
            <v>53.34</v>
          </cell>
          <cell r="AP65">
            <v>0</v>
          </cell>
          <cell r="AQ65">
            <v>0</v>
          </cell>
          <cell r="AR65">
            <v>0</v>
          </cell>
          <cell r="AS65">
            <v>6.83</v>
          </cell>
          <cell r="AT65">
            <v>5.62</v>
          </cell>
          <cell r="AU65">
            <v>1.39</v>
          </cell>
          <cell r="AX65">
            <v>4.88</v>
          </cell>
          <cell r="AY65">
            <v>95</v>
          </cell>
          <cell r="AZ65">
            <v>0.26</v>
          </cell>
          <cell r="BA65">
            <v>0.21</v>
          </cell>
          <cell r="BB65">
            <v>0.54</v>
          </cell>
          <cell r="BC65">
            <v>1.01</v>
          </cell>
          <cell r="BD65">
            <v>5.47</v>
          </cell>
          <cell r="BE65">
            <v>227.81</v>
          </cell>
          <cell r="BH65">
            <v>1.67</v>
          </cell>
          <cell r="BJ65">
            <v>21.11</v>
          </cell>
          <cell r="BL65">
            <v>5.2</v>
          </cell>
          <cell r="BM65">
            <v>7.12</v>
          </cell>
          <cell r="BN65">
            <v>2.75</v>
          </cell>
          <cell r="BO65">
            <v>18.440000000000001</v>
          </cell>
          <cell r="BP65">
            <v>9.02</v>
          </cell>
          <cell r="CS65">
            <v>40</v>
          </cell>
          <cell r="CT65">
            <v>3</v>
          </cell>
          <cell r="CV65">
            <v>5.1100000000000003</v>
          </cell>
          <cell r="CW65">
            <v>8.89</v>
          </cell>
        </row>
        <row r="66">
          <cell r="B66">
            <v>28</v>
          </cell>
          <cell r="C66">
            <v>335.11</v>
          </cell>
          <cell r="D66">
            <v>289</v>
          </cell>
          <cell r="F66">
            <v>5.14</v>
          </cell>
          <cell r="G66">
            <v>6.86</v>
          </cell>
          <cell r="H66">
            <v>6.86</v>
          </cell>
          <cell r="I66">
            <v>0</v>
          </cell>
          <cell r="J66">
            <v>42.128279883381921</v>
          </cell>
          <cell r="L66">
            <v>12.67</v>
          </cell>
          <cell r="M66">
            <v>68.481999999999999</v>
          </cell>
          <cell r="N66">
            <v>23.696193771626298</v>
          </cell>
          <cell r="Q66">
            <v>53.85</v>
          </cell>
          <cell r="S66">
            <v>143.83999999999983</v>
          </cell>
          <cell r="T66">
            <v>143.83999999999983</v>
          </cell>
          <cell r="U66">
            <v>0</v>
          </cell>
          <cell r="V66">
            <v>11.965</v>
          </cell>
          <cell r="W66">
            <v>4.1401384083044981</v>
          </cell>
          <cell r="Y66">
            <v>0</v>
          </cell>
          <cell r="AB66">
            <v>20.48599999999999</v>
          </cell>
          <cell r="AC66">
            <v>2.3199999999999998</v>
          </cell>
          <cell r="AD66">
            <v>2.2200000000000002</v>
          </cell>
          <cell r="AE66">
            <v>0</v>
          </cell>
          <cell r="AH66">
            <v>7.6</v>
          </cell>
          <cell r="AI66">
            <v>7.28</v>
          </cell>
          <cell r="AK66">
            <v>2.3199999999999998</v>
          </cell>
          <cell r="AL66">
            <v>0</v>
          </cell>
          <cell r="AM66">
            <v>0</v>
          </cell>
          <cell r="AN66">
            <v>61.66</v>
          </cell>
          <cell r="AO66">
            <v>61.66</v>
          </cell>
          <cell r="AP66">
            <v>0</v>
          </cell>
          <cell r="AQ66">
            <v>0</v>
          </cell>
          <cell r="AR66">
            <v>0</v>
          </cell>
          <cell r="AS66">
            <v>4.91</v>
          </cell>
          <cell r="AT66">
            <v>4.87</v>
          </cell>
          <cell r="AU66">
            <v>0.77</v>
          </cell>
          <cell r="AX66">
            <v>4.8600000000000003</v>
          </cell>
          <cell r="AY66">
            <v>94.65</v>
          </cell>
          <cell r="AZ66">
            <v>0.19</v>
          </cell>
          <cell r="BA66">
            <v>0.17</v>
          </cell>
          <cell r="BB66">
            <v>0.97</v>
          </cell>
          <cell r="BC66">
            <v>1.33</v>
          </cell>
          <cell r="BD66">
            <v>5.33</v>
          </cell>
          <cell r="BE66">
            <v>203.81</v>
          </cell>
          <cell r="BH66">
            <v>1.43</v>
          </cell>
          <cell r="BJ66">
            <v>9.42</v>
          </cell>
          <cell r="BL66">
            <v>4.97</v>
          </cell>
          <cell r="BM66">
            <v>9.5</v>
          </cell>
          <cell r="BN66">
            <v>2.4</v>
          </cell>
          <cell r="BO66">
            <v>16</v>
          </cell>
          <cell r="BP66">
            <v>7.36</v>
          </cell>
          <cell r="CS66">
            <v>40</v>
          </cell>
          <cell r="CT66">
            <v>3</v>
          </cell>
          <cell r="CV66">
            <v>4.4800000000000004</v>
          </cell>
          <cell r="CW66">
            <v>10.26</v>
          </cell>
        </row>
        <row r="67">
          <cell r="B67">
            <v>29</v>
          </cell>
          <cell r="C67">
            <v>0</v>
          </cell>
          <cell r="D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 t="e">
            <v>#DIV/0!</v>
          </cell>
          <cell r="L67">
            <v>0</v>
          </cell>
          <cell r="M67">
            <v>0</v>
          </cell>
          <cell r="N67" t="e">
            <v>#DIV/0!</v>
          </cell>
          <cell r="Q67">
            <v>0</v>
          </cell>
          <cell r="S67">
            <v>143.83999999999983</v>
          </cell>
          <cell r="T67">
            <v>143.83999999999983</v>
          </cell>
          <cell r="U67">
            <v>0</v>
          </cell>
          <cell r="V67">
            <v>0</v>
          </cell>
          <cell r="W67" t="e">
            <v>#DIV/0!</v>
          </cell>
          <cell r="Y67">
            <v>0</v>
          </cell>
          <cell r="AB67">
            <v>20.48599999999999</v>
          </cell>
          <cell r="AC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H67">
            <v>0</v>
          </cell>
          <cell r="BJ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CS67">
            <v>40</v>
          </cell>
          <cell r="CT67">
            <v>3</v>
          </cell>
        </row>
        <row r="68">
          <cell r="B68">
            <v>30</v>
          </cell>
          <cell r="C68">
            <v>0</v>
          </cell>
          <cell r="D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 t="e">
            <v>#DIV/0!</v>
          </cell>
          <cell r="L68">
            <v>0</v>
          </cell>
          <cell r="M68">
            <v>0</v>
          </cell>
          <cell r="N68" t="e">
            <v>#DIV/0!</v>
          </cell>
          <cell r="Q68">
            <v>0</v>
          </cell>
          <cell r="S68">
            <v>143.83999999999983</v>
          </cell>
          <cell r="T68">
            <v>143.83999999999983</v>
          </cell>
          <cell r="U68">
            <v>0</v>
          </cell>
          <cell r="V68">
            <v>0</v>
          </cell>
          <cell r="W68" t="e">
            <v>#DIV/0!</v>
          </cell>
          <cell r="Y68">
            <v>0</v>
          </cell>
          <cell r="AB68">
            <v>20.48599999999999</v>
          </cell>
          <cell r="AC68">
            <v>0</v>
          </cell>
          <cell r="AD68">
            <v>0</v>
          </cell>
          <cell r="AE68">
            <v>0</v>
          </cell>
          <cell r="AH68">
            <v>0</v>
          </cell>
          <cell r="AI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H68">
            <v>0</v>
          </cell>
          <cell r="BJ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CS68">
            <v>40</v>
          </cell>
          <cell r="CT68">
            <v>3</v>
          </cell>
        </row>
        <row r="69">
          <cell r="B69">
            <v>31</v>
          </cell>
          <cell r="C69">
            <v>0</v>
          </cell>
          <cell r="D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 t="e">
            <v>#DIV/0!</v>
          </cell>
          <cell r="L69">
            <v>0</v>
          </cell>
          <cell r="M69">
            <v>0</v>
          </cell>
          <cell r="N69" t="e">
            <v>#DIV/0!</v>
          </cell>
          <cell r="Q69">
            <v>0</v>
          </cell>
          <cell r="S69">
            <v>143.83999999999983</v>
          </cell>
          <cell r="T69">
            <v>143.83999999999983</v>
          </cell>
          <cell r="U69">
            <v>0</v>
          </cell>
          <cell r="V69">
            <v>0</v>
          </cell>
          <cell r="W69" t="e">
            <v>#DIV/0!</v>
          </cell>
          <cell r="Y69">
            <v>0</v>
          </cell>
          <cell r="AB69">
            <v>20.48599999999999</v>
          </cell>
          <cell r="AC69">
            <v>0</v>
          </cell>
          <cell r="AD69">
            <v>0</v>
          </cell>
          <cell r="AE69">
            <v>0</v>
          </cell>
          <cell r="AH69">
            <v>0</v>
          </cell>
          <cell r="AI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H69">
            <v>0</v>
          </cell>
          <cell r="BJ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CS69">
            <v>40</v>
          </cell>
          <cell r="CT69">
            <v>3</v>
          </cell>
        </row>
        <row r="70">
          <cell r="B70" t="str">
            <v>MAR/1</v>
          </cell>
          <cell r="C70">
            <v>237.67</v>
          </cell>
          <cell r="D70">
            <v>297</v>
          </cell>
          <cell r="F70">
            <v>5.79</v>
          </cell>
          <cell r="G70">
            <v>6.56</v>
          </cell>
          <cell r="H70">
            <v>6.56</v>
          </cell>
          <cell r="I70">
            <v>0</v>
          </cell>
          <cell r="J70">
            <v>45.274390243902445</v>
          </cell>
          <cell r="L70">
            <v>12.13</v>
          </cell>
          <cell r="M70">
            <v>68.576999999999998</v>
          </cell>
          <cell r="N70">
            <v>23.089898989898987</v>
          </cell>
          <cell r="Q70">
            <v>74.98</v>
          </cell>
          <cell r="S70">
            <v>137.43699999999984</v>
          </cell>
          <cell r="T70">
            <v>137.43699999999984</v>
          </cell>
          <cell r="U70">
            <v>0</v>
          </cell>
          <cell r="V70">
            <v>12.148</v>
          </cell>
          <cell r="W70">
            <v>4.0902356902356898</v>
          </cell>
          <cell r="Y70">
            <v>0</v>
          </cell>
          <cell r="AB70">
            <v>32.633999999999986</v>
          </cell>
          <cell r="AC70">
            <v>1.87</v>
          </cell>
          <cell r="AD70">
            <v>2.0499999999999998</v>
          </cell>
          <cell r="AE70">
            <v>0</v>
          </cell>
          <cell r="AH70">
            <v>3.4</v>
          </cell>
          <cell r="AI70">
            <v>6.66</v>
          </cell>
          <cell r="AK70">
            <v>2.2599999999999998</v>
          </cell>
          <cell r="AL70">
            <v>0</v>
          </cell>
          <cell r="AM70">
            <v>0</v>
          </cell>
          <cell r="AN70">
            <v>77.67</v>
          </cell>
          <cell r="AO70">
            <v>77.67</v>
          </cell>
          <cell r="AP70">
            <v>0</v>
          </cell>
          <cell r="AQ70">
            <v>0</v>
          </cell>
          <cell r="AR70">
            <v>0</v>
          </cell>
          <cell r="AS70">
            <v>5.15</v>
          </cell>
          <cell r="AT70">
            <v>0</v>
          </cell>
          <cell r="AU70">
            <v>1.56</v>
          </cell>
          <cell r="AX70">
            <v>3.11</v>
          </cell>
          <cell r="AY70">
            <v>90.75</v>
          </cell>
          <cell r="AZ70">
            <v>1.1599999999999999</v>
          </cell>
          <cell r="BA70">
            <v>0.11</v>
          </cell>
          <cell r="BB70">
            <v>1.1499999999999999</v>
          </cell>
          <cell r="BC70">
            <v>2.42</v>
          </cell>
          <cell r="BD70">
            <v>6.27</v>
          </cell>
          <cell r="BE70">
            <v>162.71</v>
          </cell>
          <cell r="BH70">
            <v>1.31</v>
          </cell>
          <cell r="BJ70">
            <v>9.34</v>
          </cell>
          <cell r="BL70">
            <v>2.33</v>
          </cell>
          <cell r="BM70">
            <v>5.74</v>
          </cell>
          <cell r="BN70">
            <v>1.92</v>
          </cell>
          <cell r="BO70">
            <v>17.100000000000001</v>
          </cell>
          <cell r="BP70">
            <v>6.29</v>
          </cell>
          <cell r="CS70">
            <v>40</v>
          </cell>
          <cell r="CT70">
            <v>3</v>
          </cell>
          <cell r="CV70">
            <v>3.62</v>
          </cell>
          <cell r="CW70">
            <v>9.3800000000000008</v>
          </cell>
        </row>
        <row r="71">
          <cell r="B71">
            <v>2</v>
          </cell>
          <cell r="C71">
            <v>0</v>
          </cell>
          <cell r="D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 t="e">
            <v>#DIV/0!</v>
          </cell>
          <cell r="L71">
            <v>0</v>
          </cell>
          <cell r="M71">
            <v>0</v>
          </cell>
          <cell r="N71" t="e">
            <v>#DIV/0!</v>
          </cell>
          <cell r="Q71">
            <v>0</v>
          </cell>
          <cell r="S71">
            <v>137.43699999999984</v>
          </cell>
          <cell r="T71">
            <v>137.43699999999984</v>
          </cell>
          <cell r="U71">
            <v>0</v>
          </cell>
          <cell r="V71">
            <v>0</v>
          </cell>
          <cell r="W71" t="e">
            <v>#DIV/0!</v>
          </cell>
          <cell r="Y71">
            <v>0</v>
          </cell>
          <cell r="AB71">
            <v>32.633999999999986</v>
          </cell>
          <cell r="AC71">
            <v>0</v>
          </cell>
          <cell r="AD71">
            <v>0</v>
          </cell>
          <cell r="AE71">
            <v>0</v>
          </cell>
          <cell r="AH71">
            <v>0</v>
          </cell>
          <cell r="AI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H71">
            <v>0</v>
          </cell>
          <cell r="BJ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CS71">
            <v>40</v>
          </cell>
          <cell r="CT71">
            <v>3</v>
          </cell>
          <cell r="CV71">
            <v>4.4000000000000004</v>
          </cell>
          <cell r="CW71">
            <v>6.21</v>
          </cell>
        </row>
        <row r="72">
          <cell r="B72">
            <v>3</v>
          </cell>
          <cell r="C72">
            <v>532.17999999999995</v>
          </cell>
          <cell r="D72">
            <v>529</v>
          </cell>
          <cell r="F72">
            <v>0</v>
          </cell>
          <cell r="G72">
            <v>18.010000000000002</v>
          </cell>
          <cell r="H72">
            <v>18.010000000000002</v>
          </cell>
          <cell r="I72">
            <v>2.5</v>
          </cell>
          <cell r="J72">
            <v>29.37257079400333</v>
          </cell>
          <cell r="L72">
            <v>10.28</v>
          </cell>
          <cell r="M72">
            <v>127.015</v>
          </cell>
          <cell r="N72">
            <v>24.01039697542533</v>
          </cell>
          <cell r="Q72">
            <v>0</v>
          </cell>
          <cell r="S72">
            <v>264.45199999999983</v>
          </cell>
          <cell r="T72">
            <v>264.45199999999983</v>
          </cell>
          <cell r="U72">
            <v>0</v>
          </cell>
          <cell r="V72">
            <v>21.552</v>
          </cell>
          <cell r="W72">
            <v>4.0741020793950851</v>
          </cell>
          <cell r="Y72">
            <v>0</v>
          </cell>
          <cell r="AB72">
            <v>54.185999999999986</v>
          </cell>
          <cell r="AC72">
            <v>2.15</v>
          </cell>
          <cell r="AD72">
            <v>2.14</v>
          </cell>
          <cell r="AE72">
            <v>0</v>
          </cell>
          <cell r="AH72">
            <v>6.4</v>
          </cell>
          <cell r="AI72">
            <v>7.79</v>
          </cell>
          <cell r="AK72">
            <v>0</v>
          </cell>
          <cell r="AL72">
            <v>0</v>
          </cell>
          <cell r="AM72">
            <v>0</v>
          </cell>
          <cell r="AN72">
            <v>122.1</v>
          </cell>
          <cell r="AO72">
            <v>122.1</v>
          </cell>
          <cell r="AP72">
            <v>0</v>
          </cell>
          <cell r="AQ72">
            <v>0</v>
          </cell>
          <cell r="AR72">
            <v>0</v>
          </cell>
          <cell r="AS72">
            <v>4.5199999999999996</v>
          </cell>
          <cell r="AT72">
            <v>0</v>
          </cell>
          <cell r="AU72">
            <v>1.55</v>
          </cell>
          <cell r="AX72">
            <v>6.41</v>
          </cell>
          <cell r="AY72">
            <v>92.7</v>
          </cell>
          <cell r="AZ72">
            <v>0.09</v>
          </cell>
          <cell r="BA72">
            <v>0.24</v>
          </cell>
          <cell r="BB72">
            <v>0.56000000000000005</v>
          </cell>
          <cell r="BC72">
            <v>0.89</v>
          </cell>
          <cell r="BD72">
            <v>6.49</v>
          </cell>
          <cell r="BE72">
            <v>83.32</v>
          </cell>
          <cell r="BH72">
            <v>1.3</v>
          </cell>
          <cell r="BJ72">
            <v>11.94</v>
          </cell>
          <cell r="BL72">
            <v>5.08</v>
          </cell>
          <cell r="BM72">
            <v>7.52</v>
          </cell>
          <cell r="BN72">
            <v>3.69</v>
          </cell>
          <cell r="BO72">
            <v>13.64</v>
          </cell>
          <cell r="BP72">
            <v>10.77</v>
          </cell>
          <cell r="CS72">
            <v>40</v>
          </cell>
          <cell r="CT72">
            <v>3</v>
          </cell>
        </row>
        <row r="73">
          <cell r="B73">
            <v>4</v>
          </cell>
          <cell r="C73">
            <v>0</v>
          </cell>
          <cell r="D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L73">
            <v>0</v>
          </cell>
          <cell r="M73">
            <v>0</v>
          </cell>
          <cell r="N73" t="e">
            <v>#DIV/0!</v>
          </cell>
          <cell r="Q73">
            <v>0</v>
          </cell>
          <cell r="S73">
            <v>264.45199999999983</v>
          </cell>
          <cell r="T73">
            <v>264.45199999999983</v>
          </cell>
          <cell r="U73">
            <v>0</v>
          </cell>
          <cell r="V73">
            <v>0</v>
          </cell>
          <cell r="W73" t="e">
            <v>#DIV/0!</v>
          </cell>
          <cell r="Y73">
            <v>0</v>
          </cell>
          <cell r="AB73">
            <v>54.185999999999986</v>
          </cell>
          <cell r="AC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H73">
            <v>0</v>
          </cell>
          <cell r="BJ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CS73">
            <v>40</v>
          </cell>
          <cell r="CT73">
            <v>3</v>
          </cell>
          <cell r="CV73">
            <v>6.21</v>
          </cell>
          <cell r="CW73">
            <v>7.43</v>
          </cell>
        </row>
        <row r="74">
          <cell r="B74">
            <v>5</v>
          </cell>
          <cell r="C74">
            <v>559.59</v>
          </cell>
          <cell r="D74">
            <v>554</v>
          </cell>
          <cell r="F74">
            <v>0</v>
          </cell>
          <cell r="G74">
            <v>16.88</v>
          </cell>
          <cell r="H74">
            <v>16.88</v>
          </cell>
          <cell r="I74">
            <v>0</v>
          </cell>
          <cell r="J74">
            <v>32.819905213270147</v>
          </cell>
          <cell r="L74">
            <v>12.55</v>
          </cell>
          <cell r="M74">
            <v>134.06800000000001</v>
          </cell>
          <cell r="N74">
            <v>24.200000000000003</v>
          </cell>
          <cell r="Q74">
            <v>109.5</v>
          </cell>
          <cell r="S74">
            <v>289.01999999999987</v>
          </cell>
          <cell r="T74">
            <v>289.01999999999987</v>
          </cell>
          <cell r="U74">
            <v>0</v>
          </cell>
          <cell r="V74">
            <v>23.367999999999999</v>
          </cell>
          <cell r="W74">
            <v>4.218050541516245</v>
          </cell>
          <cell r="Y74">
            <v>0</v>
          </cell>
          <cell r="AB74">
            <v>77.553999999999988</v>
          </cell>
          <cell r="AC74">
            <v>1.98</v>
          </cell>
          <cell r="AD74">
            <v>2.02</v>
          </cell>
          <cell r="AE74">
            <v>0</v>
          </cell>
          <cell r="AH74">
            <v>10.8</v>
          </cell>
          <cell r="AI74">
            <v>8.07</v>
          </cell>
          <cell r="AK74">
            <v>2.08</v>
          </cell>
          <cell r="AL74">
            <v>0</v>
          </cell>
          <cell r="AM74">
            <v>0</v>
          </cell>
          <cell r="AN74">
            <v>122.83</v>
          </cell>
          <cell r="AO74">
            <v>122.83</v>
          </cell>
          <cell r="AP74">
            <v>0</v>
          </cell>
          <cell r="AQ74">
            <v>0</v>
          </cell>
          <cell r="AR74">
            <v>0</v>
          </cell>
          <cell r="AS74">
            <v>6.56</v>
          </cell>
          <cell r="AT74">
            <v>0</v>
          </cell>
          <cell r="AU74">
            <v>0.91</v>
          </cell>
          <cell r="AX74">
            <v>4.88</v>
          </cell>
          <cell r="AY74">
            <v>92.8</v>
          </cell>
          <cell r="AZ74">
            <v>7.0000000000000007E-2</v>
          </cell>
          <cell r="BA74">
            <v>0.3</v>
          </cell>
          <cell r="BB74">
            <v>0.2</v>
          </cell>
          <cell r="BC74">
            <v>0.57000000000000006</v>
          </cell>
          <cell r="BD74">
            <v>5.04</v>
          </cell>
          <cell r="BE74">
            <v>144.88999999999999</v>
          </cell>
          <cell r="BH74">
            <v>1.25</v>
          </cell>
          <cell r="BJ74">
            <v>8.33</v>
          </cell>
          <cell r="BL74">
            <v>2.78</v>
          </cell>
          <cell r="BM74">
            <v>7.08</v>
          </cell>
          <cell r="BN74">
            <v>3.31</v>
          </cell>
          <cell r="BO74">
            <v>18.510000000000002</v>
          </cell>
          <cell r="BP74">
            <v>8.0500000000000007</v>
          </cell>
          <cell r="CS74">
            <v>40</v>
          </cell>
          <cell r="CT74">
            <v>3</v>
          </cell>
          <cell r="CV74">
            <v>3.71</v>
          </cell>
          <cell r="CW74">
            <v>8.23</v>
          </cell>
        </row>
        <row r="75">
          <cell r="B75">
            <v>6</v>
          </cell>
          <cell r="C75">
            <v>511.83</v>
          </cell>
          <cell r="D75">
            <v>404</v>
          </cell>
          <cell r="F75">
            <v>0</v>
          </cell>
          <cell r="G75">
            <v>12.92</v>
          </cell>
          <cell r="H75">
            <v>12.92</v>
          </cell>
          <cell r="I75">
            <v>0</v>
          </cell>
          <cell r="J75">
            <v>31.269349845201237</v>
          </cell>
          <cell r="L75">
            <v>10.68</v>
          </cell>
          <cell r="M75">
            <v>97.847999999999999</v>
          </cell>
          <cell r="N75">
            <v>24.219801980198021</v>
          </cell>
          <cell r="Q75">
            <v>134.05000000000001</v>
          </cell>
          <cell r="S75">
            <v>252.81799999999987</v>
          </cell>
          <cell r="T75">
            <v>252.81799999999987</v>
          </cell>
          <cell r="U75">
            <v>0</v>
          </cell>
          <cell r="V75">
            <v>16.175999999999998</v>
          </cell>
          <cell r="W75">
            <v>4.0039603960396031</v>
          </cell>
          <cell r="Y75">
            <v>40.119999999999997</v>
          </cell>
          <cell r="AB75">
            <v>53.609999999999992</v>
          </cell>
          <cell r="AC75">
            <v>2.12</v>
          </cell>
          <cell r="AD75">
            <v>2.08</v>
          </cell>
          <cell r="AE75">
            <v>0</v>
          </cell>
          <cell r="AH75">
            <v>4.4000000000000004</v>
          </cell>
          <cell r="AI75">
            <v>7.34</v>
          </cell>
          <cell r="AK75">
            <v>1.97</v>
          </cell>
          <cell r="AL75">
            <v>4.9000000000000004</v>
          </cell>
          <cell r="AM75">
            <v>7.59</v>
          </cell>
          <cell r="AN75">
            <v>90.15</v>
          </cell>
          <cell r="AO75">
            <v>90.15</v>
          </cell>
          <cell r="AP75">
            <v>0</v>
          </cell>
          <cell r="AQ75">
            <v>0</v>
          </cell>
          <cell r="AR75">
            <v>0</v>
          </cell>
          <cell r="AS75">
            <v>6.6</v>
          </cell>
          <cell r="AT75">
            <v>0</v>
          </cell>
          <cell r="AU75">
            <v>1.59</v>
          </cell>
          <cell r="AX75">
            <v>4.9400000000000004</v>
          </cell>
          <cell r="AY75">
            <v>94.4</v>
          </cell>
          <cell r="AZ75">
            <v>0.11</v>
          </cell>
          <cell r="BA75">
            <v>0.46</v>
          </cell>
          <cell r="BB75">
            <v>0.25</v>
          </cell>
          <cell r="BC75">
            <v>0.82000000000000006</v>
          </cell>
          <cell r="BD75">
            <v>6</v>
          </cell>
          <cell r="BE75">
            <v>97.65</v>
          </cell>
          <cell r="BH75">
            <v>1.25</v>
          </cell>
          <cell r="BJ75">
            <v>16.45</v>
          </cell>
          <cell r="BL75">
            <v>3.57</v>
          </cell>
          <cell r="BM75">
            <v>7.66</v>
          </cell>
          <cell r="BN75">
            <v>1.79</v>
          </cell>
          <cell r="BO75">
            <v>16.329999999999998</v>
          </cell>
          <cell r="BP75">
            <v>7.87</v>
          </cell>
          <cell r="CS75">
            <v>40</v>
          </cell>
          <cell r="CT75">
            <v>3</v>
          </cell>
          <cell r="CV75">
            <v>2.74</v>
          </cell>
          <cell r="CW75">
            <v>7.6</v>
          </cell>
        </row>
        <row r="76">
          <cell r="B76">
            <v>7</v>
          </cell>
          <cell r="C76">
            <v>374.39</v>
          </cell>
          <cell r="D76">
            <v>320</v>
          </cell>
          <cell r="F76">
            <v>0</v>
          </cell>
          <cell r="G76">
            <v>10.57</v>
          </cell>
          <cell r="H76">
            <v>10.57</v>
          </cell>
          <cell r="I76">
            <v>0</v>
          </cell>
          <cell r="J76">
            <v>30.274361400189214</v>
          </cell>
          <cell r="L76">
            <v>12.01</v>
          </cell>
          <cell r="M76">
            <v>76.900000000000006</v>
          </cell>
          <cell r="N76">
            <v>24.03125</v>
          </cell>
          <cell r="Q76">
            <v>151.13</v>
          </cell>
          <cell r="S76">
            <v>178.58799999999985</v>
          </cell>
          <cell r="T76">
            <v>178.58799999999985</v>
          </cell>
          <cell r="U76">
            <v>0</v>
          </cell>
          <cell r="V76">
            <v>12.96</v>
          </cell>
          <cell r="W76">
            <v>4.05</v>
          </cell>
          <cell r="Y76">
            <v>39.24</v>
          </cell>
          <cell r="AB76">
            <v>27.329999999999991</v>
          </cell>
          <cell r="AC76">
            <v>2.0499999999999998</v>
          </cell>
          <cell r="AD76">
            <v>2.08</v>
          </cell>
          <cell r="AE76">
            <v>0</v>
          </cell>
          <cell r="AH76">
            <v>6.4</v>
          </cell>
          <cell r="AI76">
            <v>6.6</v>
          </cell>
          <cell r="AK76">
            <v>2.09</v>
          </cell>
          <cell r="AL76">
            <v>7.55</v>
          </cell>
          <cell r="AM76">
            <v>7.45</v>
          </cell>
          <cell r="AN76">
            <v>69.33</v>
          </cell>
          <cell r="AO76">
            <v>69.33</v>
          </cell>
          <cell r="AP76">
            <v>0</v>
          </cell>
          <cell r="AQ76">
            <v>0</v>
          </cell>
          <cell r="AR76">
            <v>0</v>
          </cell>
          <cell r="AS76">
            <v>4.83</v>
          </cell>
          <cell r="AT76">
            <v>0</v>
          </cell>
          <cell r="AU76">
            <v>0.73</v>
          </cell>
          <cell r="AX76">
            <v>4.25</v>
          </cell>
          <cell r="AY76">
            <v>95.5</v>
          </cell>
          <cell r="AZ76">
            <v>0.06</v>
          </cell>
          <cell r="BA76">
            <v>1.07</v>
          </cell>
          <cell r="BB76">
            <v>0.23</v>
          </cell>
          <cell r="BC76">
            <v>1.36</v>
          </cell>
          <cell r="BD76">
            <v>4.8899999999999997</v>
          </cell>
          <cell r="BE76">
            <v>114.29</v>
          </cell>
          <cell r="BH76">
            <v>1.37</v>
          </cell>
          <cell r="BJ76">
            <v>9.67</v>
          </cell>
          <cell r="BL76">
            <v>2.29</v>
          </cell>
          <cell r="BM76">
            <v>7.52</v>
          </cell>
          <cell r="BN76">
            <v>1.9</v>
          </cell>
          <cell r="BO76">
            <v>20.9</v>
          </cell>
          <cell r="BP76">
            <v>6.29</v>
          </cell>
          <cell r="CS76">
            <v>40</v>
          </cell>
          <cell r="CT76">
            <v>3</v>
          </cell>
          <cell r="CV76">
            <v>2.36</v>
          </cell>
          <cell r="CW76">
            <v>7.43</v>
          </cell>
        </row>
        <row r="77">
          <cell r="B77">
            <v>8</v>
          </cell>
          <cell r="C77">
            <v>434.88</v>
          </cell>
          <cell r="D77">
            <v>605</v>
          </cell>
          <cell r="F77">
            <v>0</v>
          </cell>
          <cell r="G77">
            <v>19.27</v>
          </cell>
          <cell r="H77">
            <v>19.27</v>
          </cell>
          <cell r="I77">
            <v>0</v>
          </cell>
          <cell r="J77">
            <v>31.395952257394914</v>
          </cell>
          <cell r="L77">
            <v>13.83</v>
          </cell>
          <cell r="M77">
            <v>145.19999999999999</v>
          </cell>
          <cell r="N77">
            <v>24</v>
          </cell>
          <cell r="Q77">
            <v>110.1</v>
          </cell>
          <cell r="S77">
            <v>213.68799999999985</v>
          </cell>
          <cell r="T77">
            <v>213.68799999999985</v>
          </cell>
          <cell r="U77">
            <v>0</v>
          </cell>
          <cell r="V77">
            <v>24.986000000000001</v>
          </cell>
          <cell r="W77">
            <v>4.1299173553719006</v>
          </cell>
          <cell r="Y77">
            <v>26.06</v>
          </cell>
          <cell r="AB77">
            <v>26.25599999999999</v>
          </cell>
          <cell r="AC77">
            <v>1.99</v>
          </cell>
          <cell r="AD77">
            <v>2.09</v>
          </cell>
          <cell r="AE77">
            <v>0</v>
          </cell>
          <cell r="AH77">
            <v>6.6</v>
          </cell>
          <cell r="AI77">
            <v>5.68</v>
          </cell>
          <cell r="AK77">
            <v>2.09</v>
          </cell>
          <cell r="AL77">
            <v>6.93</v>
          </cell>
          <cell r="AM77">
            <v>6.6</v>
          </cell>
          <cell r="AN77">
            <v>142.11000000000001</v>
          </cell>
          <cell r="AO77">
            <v>142.11000000000001</v>
          </cell>
          <cell r="AP77">
            <v>0</v>
          </cell>
          <cell r="AQ77">
            <v>0</v>
          </cell>
          <cell r="AR77">
            <v>0</v>
          </cell>
          <cell r="AS77">
            <v>6.5</v>
          </cell>
          <cell r="AT77">
            <v>0</v>
          </cell>
          <cell r="AU77">
            <v>0.93</v>
          </cell>
          <cell r="AX77">
            <v>3.85</v>
          </cell>
          <cell r="AY77">
            <v>97.4</v>
          </cell>
          <cell r="AZ77">
            <v>0.09</v>
          </cell>
          <cell r="BA77">
            <v>0.28999999999999998</v>
          </cell>
          <cell r="BB77">
            <v>0.21</v>
          </cell>
          <cell r="BC77">
            <v>0.59</v>
          </cell>
          <cell r="BD77">
            <v>5.63</v>
          </cell>
          <cell r="BE77">
            <v>93</v>
          </cell>
          <cell r="BH77">
            <v>1.1599999999999999</v>
          </cell>
          <cell r="BJ77">
            <v>5.8</v>
          </cell>
          <cell r="BL77">
            <v>2.86</v>
          </cell>
          <cell r="BM77">
            <v>7.1</v>
          </cell>
          <cell r="BN77">
            <v>2.02</v>
          </cell>
          <cell r="BO77">
            <v>22.47</v>
          </cell>
          <cell r="BP77">
            <v>7.76</v>
          </cell>
          <cell r="CS77">
            <v>40</v>
          </cell>
          <cell r="CT77">
            <v>3</v>
          </cell>
          <cell r="CV77">
            <v>4.2300000000000004</v>
          </cell>
          <cell r="CW77">
            <v>7.68</v>
          </cell>
        </row>
        <row r="78">
          <cell r="B78">
            <v>9</v>
          </cell>
          <cell r="C78">
            <v>0</v>
          </cell>
          <cell r="D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 t="e">
            <v>#DIV/0!</v>
          </cell>
          <cell r="L78">
            <v>0</v>
          </cell>
          <cell r="M78">
            <v>0</v>
          </cell>
          <cell r="N78" t="e">
            <v>#DIV/0!</v>
          </cell>
          <cell r="Q78">
            <v>0</v>
          </cell>
          <cell r="S78">
            <v>213.68799999999985</v>
          </cell>
          <cell r="T78">
            <v>213.68799999999985</v>
          </cell>
          <cell r="U78">
            <v>0</v>
          </cell>
          <cell r="V78">
            <v>0</v>
          </cell>
          <cell r="W78" t="e">
            <v>#DIV/0!</v>
          </cell>
          <cell r="Y78">
            <v>0</v>
          </cell>
          <cell r="AB78">
            <v>26.25599999999999</v>
          </cell>
          <cell r="AC78">
            <v>0</v>
          </cell>
          <cell r="AD78">
            <v>0</v>
          </cell>
          <cell r="AE78">
            <v>0</v>
          </cell>
          <cell r="AH78">
            <v>0</v>
          </cell>
          <cell r="AI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H78">
            <v>0</v>
          </cell>
          <cell r="BJ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CS78">
            <v>40</v>
          </cell>
          <cell r="CT78">
            <v>3</v>
          </cell>
          <cell r="CV78">
            <v>3.84</v>
          </cell>
          <cell r="CW78">
            <v>6.09</v>
          </cell>
        </row>
        <row r="79">
          <cell r="B79">
            <v>10</v>
          </cell>
          <cell r="C79">
            <v>560.29</v>
          </cell>
          <cell r="D79">
            <v>505</v>
          </cell>
          <cell r="F79">
            <v>0</v>
          </cell>
          <cell r="G79">
            <v>14.83</v>
          </cell>
          <cell r="H79">
            <v>14.83</v>
          </cell>
          <cell r="I79">
            <v>0</v>
          </cell>
          <cell r="J79">
            <v>34.052596089008766</v>
          </cell>
          <cell r="L79">
            <v>9.4</v>
          </cell>
          <cell r="M79">
            <v>119.65</v>
          </cell>
          <cell r="N79">
            <v>23.693069306930695</v>
          </cell>
          <cell r="Q79">
            <v>135.76</v>
          </cell>
          <cell r="S79">
            <v>197.57799999999986</v>
          </cell>
          <cell r="T79">
            <v>197.57799999999986</v>
          </cell>
          <cell r="U79">
            <v>0</v>
          </cell>
          <cell r="V79">
            <v>20.704999999999998</v>
          </cell>
          <cell r="W79">
            <v>4.0999999999999996</v>
          </cell>
          <cell r="Y79">
            <v>40.51</v>
          </cell>
          <cell r="AB79">
            <v>6.4509999999999863</v>
          </cell>
          <cell r="AC79">
            <v>2.17</v>
          </cell>
          <cell r="AD79">
            <v>2.04</v>
          </cell>
          <cell r="AE79">
            <v>0</v>
          </cell>
          <cell r="AH79">
            <v>5.6</v>
          </cell>
          <cell r="AI79">
            <v>8.76</v>
          </cell>
          <cell r="AK79">
            <v>2.04</v>
          </cell>
          <cell r="AL79">
            <v>7.35</v>
          </cell>
          <cell r="AM79">
            <v>5.84</v>
          </cell>
          <cell r="AN79">
            <v>103.34</v>
          </cell>
          <cell r="AO79">
            <v>103.34</v>
          </cell>
          <cell r="AP79">
            <v>0</v>
          </cell>
          <cell r="AQ79">
            <v>0</v>
          </cell>
          <cell r="AR79">
            <v>0</v>
          </cell>
          <cell r="AS79">
            <v>5.98</v>
          </cell>
          <cell r="AT79">
            <v>0</v>
          </cell>
          <cell r="AU79">
            <v>0.95</v>
          </cell>
          <cell r="AX79">
            <v>4.5199999999999996</v>
          </cell>
          <cell r="AY79">
            <v>95.3</v>
          </cell>
          <cell r="AZ79">
            <v>0.15</v>
          </cell>
          <cell r="BA79">
            <v>0.47</v>
          </cell>
          <cell r="BB79">
            <v>0.36</v>
          </cell>
          <cell r="BC79">
            <v>0.98</v>
          </cell>
          <cell r="BD79">
            <v>6.1</v>
          </cell>
          <cell r="BE79">
            <v>95.78</v>
          </cell>
          <cell r="BH79">
            <v>1.18</v>
          </cell>
          <cell r="BJ79">
            <v>12.54</v>
          </cell>
          <cell r="BL79">
            <v>4.5999999999999996</v>
          </cell>
          <cell r="BM79">
            <v>6.96</v>
          </cell>
          <cell r="BN79">
            <v>3.85</v>
          </cell>
          <cell r="BO79">
            <v>13.91</v>
          </cell>
          <cell r="BP79">
            <v>7.8</v>
          </cell>
          <cell r="CS79">
            <v>40</v>
          </cell>
          <cell r="CT79">
            <v>3</v>
          </cell>
        </row>
        <row r="80">
          <cell r="B80">
            <v>11</v>
          </cell>
          <cell r="C80">
            <v>406.51</v>
          </cell>
          <cell r="D80">
            <v>418</v>
          </cell>
          <cell r="F80">
            <v>0</v>
          </cell>
          <cell r="G80">
            <v>12.15</v>
          </cell>
          <cell r="H80">
            <v>12.15</v>
          </cell>
          <cell r="I80">
            <v>0</v>
          </cell>
          <cell r="J80">
            <v>34.403292181069958</v>
          </cell>
          <cell r="L80">
            <v>8.8800000000000008</v>
          </cell>
          <cell r="M80">
            <v>98.295000000000002</v>
          </cell>
          <cell r="N80">
            <v>23.51555023923445</v>
          </cell>
          <cell r="Q80">
            <v>151.33000000000001</v>
          </cell>
          <cell r="S80">
            <v>144.54299999999986</v>
          </cell>
          <cell r="T80">
            <v>144.54299999999986</v>
          </cell>
          <cell r="U80">
            <v>0</v>
          </cell>
          <cell r="V80">
            <v>17.64</v>
          </cell>
          <cell r="W80">
            <v>4.2200956937799043</v>
          </cell>
          <cell r="Y80">
            <v>13.12</v>
          </cell>
          <cell r="AB80">
            <v>10.970999999999988</v>
          </cell>
          <cell r="AC80">
            <v>2.15</v>
          </cell>
          <cell r="AD80">
            <v>2.0299999999999998</v>
          </cell>
          <cell r="AE80">
            <v>0</v>
          </cell>
          <cell r="AH80">
            <v>4.2</v>
          </cell>
          <cell r="AI80">
            <v>7.06</v>
          </cell>
          <cell r="AK80">
            <v>2.0099999999999998</v>
          </cell>
          <cell r="AL80">
            <v>6.7</v>
          </cell>
          <cell r="AM80">
            <v>7.99</v>
          </cell>
          <cell r="AN80">
            <v>96.55</v>
          </cell>
          <cell r="AO80">
            <v>96.55</v>
          </cell>
          <cell r="AP80">
            <v>0</v>
          </cell>
          <cell r="AQ80">
            <v>0</v>
          </cell>
          <cell r="AR80">
            <v>0</v>
          </cell>
          <cell r="AS80">
            <v>6</v>
          </cell>
          <cell r="AT80">
            <v>0</v>
          </cell>
          <cell r="AU80">
            <v>0.78</v>
          </cell>
          <cell r="AX80">
            <v>2.93</v>
          </cell>
          <cell r="AY80">
            <v>94.6</v>
          </cell>
          <cell r="AZ80">
            <v>0.17</v>
          </cell>
          <cell r="BA80">
            <v>0.38</v>
          </cell>
          <cell r="BB80">
            <v>0.44</v>
          </cell>
          <cell r="BC80">
            <v>0.99</v>
          </cell>
          <cell r="BD80">
            <v>5.73</v>
          </cell>
          <cell r="BE80">
            <v>94.52</v>
          </cell>
          <cell r="BH80">
            <v>1.1000000000000001</v>
          </cell>
          <cell r="BJ80">
            <v>6.97</v>
          </cell>
          <cell r="BL80">
            <v>2.2599999999999998</v>
          </cell>
          <cell r="BM80">
            <v>5.38</v>
          </cell>
          <cell r="BN80">
            <v>2.58</v>
          </cell>
          <cell r="BO80">
            <v>15.15</v>
          </cell>
          <cell r="BP80">
            <v>7.46</v>
          </cell>
          <cell r="CS80">
            <v>40</v>
          </cell>
          <cell r="CT80">
            <v>3</v>
          </cell>
          <cell r="CV80">
            <v>5.87</v>
          </cell>
          <cell r="CW80">
            <v>6.6</v>
          </cell>
        </row>
        <row r="81">
          <cell r="B81">
            <v>12</v>
          </cell>
          <cell r="C81">
            <v>353.92</v>
          </cell>
          <cell r="D81">
            <v>353</v>
          </cell>
          <cell r="F81">
            <v>0.83</v>
          </cell>
          <cell r="G81">
            <v>10.66</v>
          </cell>
          <cell r="H81">
            <v>10.66</v>
          </cell>
          <cell r="I81">
            <v>0</v>
          </cell>
          <cell r="J81">
            <v>33.114446529080674</v>
          </cell>
          <cell r="L81">
            <v>9.69</v>
          </cell>
          <cell r="M81">
            <v>84.72</v>
          </cell>
          <cell r="N81">
            <v>24</v>
          </cell>
          <cell r="Q81">
            <v>0</v>
          </cell>
          <cell r="S81">
            <v>229.26299999999986</v>
          </cell>
          <cell r="T81">
            <v>229.26299999999986</v>
          </cell>
          <cell r="U81">
            <v>0</v>
          </cell>
          <cell r="V81">
            <v>14.65</v>
          </cell>
          <cell r="W81">
            <v>4.1501416430594897</v>
          </cell>
          <cell r="Y81">
            <v>13.23</v>
          </cell>
          <cell r="AB81">
            <v>12.390999999999988</v>
          </cell>
          <cell r="AC81">
            <v>1.9</v>
          </cell>
          <cell r="AD81">
            <v>2.0099999999999998</v>
          </cell>
          <cell r="AE81">
            <v>0</v>
          </cell>
          <cell r="AH81">
            <v>7.4</v>
          </cell>
          <cell r="AI81">
            <v>8.3800000000000008</v>
          </cell>
          <cell r="AK81">
            <v>0</v>
          </cell>
          <cell r="AL81">
            <v>4.2</v>
          </cell>
          <cell r="AM81">
            <v>7.06</v>
          </cell>
          <cell r="AN81">
            <v>75.44</v>
          </cell>
          <cell r="AO81">
            <v>75.44</v>
          </cell>
          <cell r="AP81">
            <v>0</v>
          </cell>
          <cell r="AQ81">
            <v>0</v>
          </cell>
          <cell r="AR81">
            <v>0</v>
          </cell>
          <cell r="AS81">
            <v>5.43</v>
          </cell>
          <cell r="AT81">
            <v>0</v>
          </cell>
          <cell r="AU81">
            <v>1.23</v>
          </cell>
          <cell r="AX81">
            <v>4.2300000000000004</v>
          </cell>
          <cell r="AY81">
            <v>94.8</v>
          </cell>
          <cell r="AZ81">
            <v>0.06</v>
          </cell>
          <cell r="BA81">
            <v>0.55000000000000004</v>
          </cell>
          <cell r="BB81">
            <v>0.37</v>
          </cell>
          <cell r="BC81">
            <v>0.98000000000000009</v>
          </cell>
          <cell r="BD81">
            <v>9.7799999999999994</v>
          </cell>
          <cell r="BE81">
            <v>96.63</v>
          </cell>
          <cell r="BH81">
            <v>1.1599999999999999</v>
          </cell>
          <cell r="BJ81">
            <v>10.28</v>
          </cell>
          <cell r="BL81">
            <v>4.8600000000000003</v>
          </cell>
          <cell r="BM81">
            <v>6.52</v>
          </cell>
          <cell r="BN81">
            <v>2.1</v>
          </cell>
          <cell r="BO81">
            <v>16.809999999999999</v>
          </cell>
          <cell r="BP81">
            <v>8.6199999999999992</v>
          </cell>
          <cell r="CS81">
            <v>40</v>
          </cell>
          <cell r="CT81">
            <v>3</v>
          </cell>
          <cell r="CV81">
            <v>9.3699999999999992</v>
          </cell>
          <cell r="CW81">
            <v>5.16</v>
          </cell>
        </row>
        <row r="82">
          <cell r="B82">
            <v>13</v>
          </cell>
          <cell r="C82">
            <v>236.65</v>
          </cell>
          <cell r="D82">
            <v>266</v>
          </cell>
          <cell r="F82">
            <v>0</v>
          </cell>
          <cell r="G82">
            <v>8.33</v>
          </cell>
          <cell r="H82">
            <v>8.33</v>
          </cell>
          <cell r="I82">
            <v>0</v>
          </cell>
          <cell r="J82">
            <v>31.932773109243698</v>
          </cell>
          <cell r="L82">
            <v>11.23</v>
          </cell>
          <cell r="M82">
            <v>63.84</v>
          </cell>
          <cell r="N82">
            <v>24.000000000000004</v>
          </cell>
          <cell r="Q82">
            <v>149.57</v>
          </cell>
          <cell r="S82">
            <v>143.53299999999984</v>
          </cell>
          <cell r="T82">
            <v>143.53299999999984</v>
          </cell>
          <cell r="U82">
            <v>0</v>
          </cell>
          <cell r="V82">
            <v>10.798999999999999</v>
          </cell>
          <cell r="W82">
            <v>4.0597744360902253</v>
          </cell>
          <cell r="Y82">
            <v>6.63</v>
          </cell>
          <cell r="AB82">
            <v>16.559999999999988</v>
          </cell>
          <cell r="AC82">
            <v>2</v>
          </cell>
          <cell r="AD82">
            <v>2.0099999999999998</v>
          </cell>
          <cell r="AE82">
            <v>0</v>
          </cell>
          <cell r="AH82">
            <v>6.6</v>
          </cell>
          <cell r="AI82">
            <v>7.67</v>
          </cell>
          <cell r="AK82">
            <v>2</v>
          </cell>
          <cell r="AL82">
            <v>5.8</v>
          </cell>
          <cell r="AM82">
            <v>8.3800000000000008</v>
          </cell>
          <cell r="AN82">
            <v>64.650000000000006</v>
          </cell>
          <cell r="AO82">
            <v>64.650000000000006</v>
          </cell>
          <cell r="AP82">
            <v>0</v>
          </cell>
          <cell r="AQ82">
            <v>0</v>
          </cell>
          <cell r="AR82">
            <v>0</v>
          </cell>
          <cell r="AS82">
            <v>5.41</v>
          </cell>
          <cell r="AT82">
            <v>0</v>
          </cell>
          <cell r="AU82">
            <v>0.88</v>
          </cell>
          <cell r="AX82">
            <v>4.2300000000000004</v>
          </cell>
          <cell r="AY82">
            <v>93.8</v>
          </cell>
          <cell r="AZ82">
            <v>0.03</v>
          </cell>
          <cell r="BA82">
            <v>0.12</v>
          </cell>
          <cell r="BB82">
            <v>0.4</v>
          </cell>
          <cell r="BC82">
            <v>0.55000000000000004</v>
          </cell>
          <cell r="BD82">
            <v>11.33</v>
          </cell>
          <cell r="BE82">
            <v>94.93</v>
          </cell>
          <cell r="BH82">
            <v>1.21</v>
          </cell>
          <cell r="BJ82">
            <v>9.31</v>
          </cell>
          <cell r="BL82">
            <v>4</v>
          </cell>
          <cell r="BM82">
            <v>6.68</v>
          </cell>
          <cell r="BN82">
            <v>2.16</v>
          </cell>
          <cell r="BO82">
            <v>31.43</v>
          </cell>
          <cell r="BP82">
            <v>10.29</v>
          </cell>
          <cell r="CS82">
            <v>40</v>
          </cell>
          <cell r="CT82">
            <v>3</v>
          </cell>
          <cell r="CV82">
            <v>10.14</v>
          </cell>
          <cell r="CW82">
            <v>6.61</v>
          </cell>
        </row>
        <row r="83">
          <cell r="B83">
            <v>14</v>
          </cell>
          <cell r="C83">
            <v>271.13</v>
          </cell>
          <cell r="D83">
            <v>239</v>
          </cell>
          <cell r="F83">
            <v>4.13</v>
          </cell>
          <cell r="G83">
            <v>6.01</v>
          </cell>
          <cell r="H83">
            <v>6.01</v>
          </cell>
          <cell r="I83">
            <v>0</v>
          </cell>
          <cell r="J83">
            <v>39.767054908485861</v>
          </cell>
          <cell r="L83">
            <v>9.42</v>
          </cell>
          <cell r="M83">
            <v>55.470999999999997</v>
          </cell>
          <cell r="N83">
            <v>23.209623430962342</v>
          </cell>
          <cell r="Q83">
            <v>97.28</v>
          </cell>
          <cell r="S83">
            <v>101.72399999999985</v>
          </cell>
          <cell r="T83">
            <v>101.72399999999985</v>
          </cell>
          <cell r="U83">
            <v>0</v>
          </cell>
          <cell r="V83">
            <v>9.83</v>
          </cell>
          <cell r="W83">
            <v>4.1129707112970708</v>
          </cell>
          <cell r="Y83">
            <v>13.67</v>
          </cell>
          <cell r="AB83">
            <v>12.719999999999986</v>
          </cell>
          <cell r="AC83">
            <v>2.2000000000000002</v>
          </cell>
          <cell r="AD83">
            <v>2.17</v>
          </cell>
          <cell r="AE83">
            <v>0</v>
          </cell>
          <cell r="AH83">
            <v>7</v>
          </cell>
          <cell r="AI83">
            <v>6.51</v>
          </cell>
          <cell r="AK83">
            <v>1.97</v>
          </cell>
          <cell r="AL83">
            <v>7.4</v>
          </cell>
          <cell r="AM83">
            <v>7.67</v>
          </cell>
          <cell r="AN83">
            <v>52.58</v>
          </cell>
          <cell r="AO83">
            <v>44.87</v>
          </cell>
          <cell r="AP83">
            <v>0</v>
          </cell>
          <cell r="AQ83">
            <v>7.7100000000000009</v>
          </cell>
          <cell r="AR83">
            <v>0</v>
          </cell>
          <cell r="AS83">
            <v>4.2699999999999996</v>
          </cell>
          <cell r="AT83">
            <v>0</v>
          </cell>
          <cell r="AU83">
            <v>0.67</v>
          </cell>
          <cell r="AX83">
            <v>2.88</v>
          </cell>
          <cell r="AY83">
            <v>95.4</v>
          </cell>
          <cell r="AZ83">
            <v>0.32</v>
          </cell>
          <cell r="BA83">
            <v>0.99</v>
          </cell>
          <cell r="BB83">
            <v>1.38</v>
          </cell>
          <cell r="BC83">
            <v>2.69</v>
          </cell>
          <cell r="BD83">
            <v>8.5</v>
          </cell>
          <cell r="BE83">
            <v>94.33</v>
          </cell>
          <cell r="BH83">
            <v>1.21</v>
          </cell>
          <cell r="BJ83">
            <v>8.11</v>
          </cell>
          <cell r="BL83">
            <v>4.5</v>
          </cell>
          <cell r="BM83">
            <v>6.05</v>
          </cell>
          <cell r="BN83">
            <v>2.79</v>
          </cell>
          <cell r="BO83">
            <v>19.420000000000002</v>
          </cell>
          <cell r="BP83">
            <v>7.42</v>
          </cell>
          <cell r="CS83">
            <v>40</v>
          </cell>
          <cell r="CT83">
            <v>3</v>
          </cell>
          <cell r="CV83">
            <v>6.2</v>
          </cell>
          <cell r="CW83">
            <v>5.26</v>
          </cell>
        </row>
        <row r="84">
          <cell r="B84">
            <v>15</v>
          </cell>
          <cell r="C84">
            <v>336.5</v>
          </cell>
          <cell r="D84">
            <v>382</v>
          </cell>
          <cell r="F84">
            <v>6.1</v>
          </cell>
          <cell r="G84">
            <v>9.11</v>
          </cell>
          <cell r="H84">
            <v>9.11</v>
          </cell>
          <cell r="I84">
            <v>0</v>
          </cell>
          <cell r="J84">
            <v>41.931942919868277</v>
          </cell>
          <cell r="L84">
            <v>8.02</v>
          </cell>
          <cell r="M84">
            <v>87.86</v>
          </cell>
          <cell r="N84">
            <v>23</v>
          </cell>
          <cell r="Q84">
            <v>33.42</v>
          </cell>
          <cell r="S84">
            <v>156.16399999999982</v>
          </cell>
          <cell r="T84">
            <v>156.16399999999982</v>
          </cell>
          <cell r="U84">
            <v>0</v>
          </cell>
          <cell r="V84">
            <v>15.853</v>
          </cell>
          <cell r="W84">
            <v>4.1500000000000004</v>
          </cell>
          <cell r="Y84">
            <v>16.27</v>
          </cell>
          <cell r="AB84">
            <v>12.302999999999987</v>
          </cell>
          <cell r="AC84">
            <v>2.14</v>
          </cell>
          <cell r="AD84">
            <v>2.17</v>
          </cell>
          <cell r="AE84">
            <v>0</v>
          </cell>
          <cell r="AH84">
            <v>5</v>
          </cell>
          <cell r="AI84">
            <v>6.99</v>
          </cell>
          <cell r="AK84">
            <v>2.13</v>
          </cell>
          <cell r="AL84">
            <v>8.4</v>
          </cell>
          <cell r="AM84">
            <v>6.54</v>
          </cell>
          <cell r="AN84">
            <v>74.23</v>
          </cell>
          <cell r="AO84">
            <v>81.94</v>
          </cell>
          <cell r="AP84">
            <v>0</v>
          </cell>
          <cell r="AQ84">
            <v>0</v>
          </cell>
          <cell r="AR84">
            <v>0</v>
          </cell>
          <cell r="AS84">
            <v>4.8499999999999996</v>
          </cell>
          <cell r="AT84">
            <v>0</v>
          </cell>
          <cell r="AU84">
            <v>1.34</v>
          </cell>
          <cell r="AX84">
            <v>3.23</v>
          </cell>
          <cell r="AY84">
            <v>94.2</v>
          </cell>
          <cell r="AZ84">
            <v>0.48</v>
          </cell>
          <cell r="BA84">
            <v>0.28000000000000003</v>
          </cell>
          <cell r="BB84">
            <v>0.56999999999999995</v>
          </cell>
          <cell r="BC84">
            <v>1.33</v>
          </cell>
          <cell r="BD84">
            <v>8.44</v>
          </cell>
          <cell r="BE84">
            <v>108.38</v>
          </cell>
          <cell r="BH84">
            <v>1.26</v>
          </cell>
          <cell r="BJ84">
            <v>8.86</v>
          </cell>
          <cell r="BL84">
            <v>5.33</v>
          </cell>
          <cell r="BM84">
            <v>4.74</v>
          </cell>
          <cell r="BN84">
            <v>3.81</v>
          </cell>
          <cell r="BO84">
            <v>13.8</v>
          </cell>
          <cell r="BP84">
            <v>8.1999999999999993</v>
          </cell>
          <cell r="CS84">
            <v>40</v>
          </cell>
          <cell r="CT84">
            <v>3</v>
          </cell>
        </row>
        <row r="85">
          <cell r="B85">
            <v>16</v>
          </cell>
          <cell r="C85">
            <v>0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 t="e">
            <v>#DIV/0!</v>
          </cell>
          <cell r="L85">
            <v>0</v>
          </cell>
          <cell r="M85">
            <v>0</v>
          </cell>
          <cell r="N85" t="e">
            <v>#DIV/0!</v>
          </cell>
          <cell r="Q85">
            <v>0</v>
          </cell>
          <cell r="S85">
            <v>156.16399999999982</v>
          </cell>
          <cell r="T85">
            <v>156.16399999999982</v>
          </cell>
          <cell r="U85">
            <v>0</v>
          </cell>
          <cell r="V85">
            <v>0</v>
          </cell>
          <cell r="W85" t="e">
            <v>#DIV/0!</v>
          </cell>
          <cell r="Y85">
            <v>0</v>
          </cell>
          <cell r="AB85">
            <v>12.302999999999987</v>
          </cell>
          <cell r="AC85">
            <v>0</v>
          </cell>
          <cell r="AD85">
            <v>0</v>
          </cell>
          <cell r="AE85">
            <v>0</v>
          </cell>
          <cell r="AH85">
            <v>0</v>
          </cell>
          <cell r="AI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H85">
            <v>0</v>
          </cell>
          <cell r="BJ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CS85">
            <v>40</v>
          </cell>
          <cell r="CT85">
            <v>3</v>
          </cell>
          <cell r="CV85">
            <v>6.8</v>
          </cell>
          <cell r="CW85">
            <v>7.45</v>
          </cell>
        </row>
        <row r="86">
          <cell r="B86">
            <v>17</v>
          </cell>
          <cell r="C86">
            <v>688.21</v>
          </cell>
          <cell r="D86">
            <v>580</v>
          </cell>
          <cell r="F86">
            <v>12.95</v>
          </cell>
          <cell r="G86">
            <v>10.15</v>
          </cell>
          <cell r="H86">
            <v>12.95</v>
          </cell>
          <cell r="I86">
            <v>0</v>
          </cell>
          <cell r="J86">
            <v>44.787644787644787</v>
          </cell>
          <cell r="L86">
            <v>10.53</v>
          </cell>
          <cell r="M86">
            <v>133.458</v>
          </cell>
          <cell r="N86">
            <v>23.01</v>
          </cell>
          <cell r="Q86">
            <v>70.08</v>
          </cell>
          <cell r="S86">
            <v>219.54199999999986</v>
          </cell>
          <cell r="T86">
            <v>219.54199999999986</v>
          </cell>
          <cell r="U86">
            <v>0</v>
          </cell>
          <cell r="V86">
            <v>23.529</v>
          </cell>
          <cell r="W86">
            <v>4.0567241379310346</v>
          </cell>
          <cell r="Y86">
            <v>13.08</v>
          </cell>
          <cell r="AB86">
            <v>22.751999999999988</v>
          </cell>
          <cell r="AC86">
            <v>2.33</v>
          </cell>
          <cell r="AD86">
            <v>2.23</v>
          </cell>
          <cell r="AE86">
            <v>0</v>
          </cell>
          <cell r="AH86">
            <v>6.8</v>
          </cell>
          <cell r="AI86">
            <v>6.07</v>
          </cell>
          <cell r="AK86">
            <v>2.13</v>
          </cell>
          <cell r="AL86">
            <v>8.1999999999999993</v>
          </cell>
          <cell r="AM86">
            <v>6.99</v>
          </cell>
          <cell r="AN86">
            <v>121.3</v>
          </cell>
          <cell r="AO86">
            <v>121.3</v>
          </cell>
          <cell r="AP86">
            <v>0</v>
          </cell>
          <cell r="AQ86">
            <v>0</v>
          </cell>
          <cell r="AR86">
            <v>0</v>
          </cell>
          <cell r="AS86">
            <v>6.58</v>
          </cell>
          <cell r="AT86">
            <v>0</v>
          </cell>
          <cell r="AU86">
            <v>2.86</v>
          </cell>
          <cell r="AX86">
            <v>5.24</v>
          </cell>
          <cell r="AY86">
            <v>94.8</v>
          </cell>
          <cell r="AZ86">
            <v>0.54</v>
          </cell>
          <cell r="BA86">
            <v>0.13</v>
          </cell>
          <cell r="BB86">
            <v>0.57999999999999996</v>
          </cell>
          <cell r="BC86">
            <v>1.25</v>
          </cell>
          <cell r="BD86">
            <v>7.56</v>
          </cell>
          <cell r="BE86">
            <v>103.46</v>
          </cell>
          <cell r="BH86">
            <v>1.21</v>
          </cell>
          <cell r="BJ86">
            <v>7.68</v>
          </cell>
          <cell r="BL86">
            <v>3.67</v>
          </cell>
          <cell r="BM86">
            <v>4.76</v>
          </cell>
          <cell r="BN86">
            <v>2.95</v>
          </cell>
          <cell r="BO86">
            <v>10.15</v>
          </cell>
          <cell r="BP86">
            <v>10.3</v>
          </cell>
          <cell r="CS86">
            <v>40</v>
          </cell>
          <cell r="CT86">
            <v>3</v>
          </cell>
        </row>
        <row r="87">
          <cell r="B87">
            <v>18</v>
          </cell>
          <cell r="C87">
            <v>530.57000000000005</v>
          </cell>
          <cell r="D87">
            <v>577</v>
          </cell>
          <cell r="F87">
            <v>12.05</v>
          </cell>
          <cell r="G87">
            <v>11.67</v>
          </cell>
          <cell r="H87">
            <v>12.05</v>
          </cell>
          <cell r="I87">
            <v>0</v>
          </cell>
          <cell r="J87">
            <v>47.883817427385893</v>
          </cell>
          <cell r="L87">
            <v>6.81</v>
          </cell>
          <cell r="M87">
            <v>126.94</v>
          </cell>
          <cell r="N87">
            <v>22</v>
          </cell>
          <cell r="Q87">
            <v>130.5</v>
          </cell>
          <cell r="S87">
            <v>215.98199999999986</v>
          </cell>
          <cell r="T87">
            <v>215.98199999999986</v>
          </cell>
          <cell r="U87">
            <v>0</v>
          </cell>
          <cell r="V87">
            <v>22.167999999999999</v>
          </cell>
          <cell r="W87">
            <v>3.8419410745233966</v>
          </cell>
          <cell r="Y87">
            <v>12.28</v>
          </cell>
          <cell r="AB87">
            <v>32.639999999999986</v>
          </cell>
          <cell r="AC87">
            <v>2.15</v>
          </cell>
          <cell r="AD87">
            <v>2.17</v>
          </cell>
          <cell r="AE87">
            <v>0</v>
          </cell>
          <cell r="AH87">
            <v>5.4</v>
          </cell>
          <cell r="AI87">
            <v>6.68</v>
          </cell>
          <cell r="AK87">
            <v>2.23</v>
          </cell>
          <cell r="AL87">
            <v>6.6</v>
          </cell>
          <cell r="AM87">
            <v>6.07</v>
          </cell>
          <cell r="AN87">
            <v>126.94</v>
          </cell>
          <cell r="AO87">
            <v>114.65</v>
          </cell>
          <cell r="AP87">
            <v>0</v>
          </cell>
          <cell r="AQ87">
            <v>12.289999999999992</v>
          </cell>
          <cell r="AR87">
            <v>0</v>
          </cell>
          <cell r="AS87">
            <v>6.65</v>
          </cell>
          <cell r="AT87">
            <v>0</v>
          </cell>
          <cell r="AU87">
            <v>1.39</v>
          </cell>
          <cell r="AX87">
            <v>4.87</v>
          </cell>
          <cell r="AY87">
            <v>93.6</v>
          </cell>
          <cell r="AZ87">
            <v>0.65</v>
          </cell>
          <cell r="BA87">
            <v>0.13</v>
          </cell>
          <cell r="BB87">
            <v>0.63</v>
          </cell>
          <cell r="BC87">
            <v>1.4100000000000001</v>
          </cell>
          <cell r="BD87">
            <v>9.1300000000000008</v>
          </cell>
          <cell r="BE87">
            <v>89.35</v>
          </cell>
          <cell r="BH87">
            <v>1.1299999999999999</v>
          </cell>
          <cell r="BJ87">
            <v>9.8000000000000007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CS87">
            <v>40</v>
          </cell>
          <cell r="CT87">
            <v>3</v>
          </cell>
          <cell r="CV87">
            <v>8.25</v>
          </cell>
          <cell r="CW87">
            <v>5.3</v>
          </cell>
        </row>
        <row r="88">
          <cell r="B88">
            <v>19</v>
          </cell>
          <cell r="C88">
            <v>498.63</v>
          </cell>
          <cell r="D88">
            <v>474</v>
          </cell>
          <cell r="F88">
            <v>10.19</v>
          </cell>
          <cell r="G88">
            <v>8.24</v>
          </cell>
          <cell r="H88">
            <v>10.19</v>
          </cell>
          <cell r="I88">
            <v>0</v>
          </cell>
          <cell r="J88">
            <v>46.516192345436707</v>
          </cell>
          <cell r="L88">
            <v>5.83</v>
          </cell>
          <cell r="M88">
            <v>104.375</v>
          </cell>
          <cell r="N88">
            <v>22.020042194092827</v>
          </cell>
          <cell r="Q88">
            <v>146.12</v>
          </cell>
          <cell r="S88">
            <v>174.23699999999985</v>
          </cell>
          <cell r="T88">
            <v>174.23699999999985</v>
          </cell>
          <cell r="U88">
            <v>0</v>
          </cell>
          <cell r="V88">
            <v>19.2</v>
          </cell>
          <cell r="W88">
            <v>4.0506329113924053</v>
          </cell>
          <cell r="Y88">
            <v>0</v>
          </cell>
          <cell r="AB88">
            <v>51.839999999999989</v>
          </cell>
          <cell r="AC88">
            <v>2.81</v>
          </cell>
          <cell r="AD88">
            <v>2.4</v>
          </cell>
          <cell r="AE88">
            <v>0</v>
          </cell>
          <cell r="AH88">
            <v>7.8</v>
          </cell>
          <cell r="AI88">
            <v>5.52</v>
          </cell>
          <cell r="AK88">
            <v>2.17</v>
          </cell>
          <cell r="AL88">
            <v>0</v>
          </cell>
          <cell r="AM88">
            <v>0</v>
          </cell>
          <cell r="AN88">
            <v>98.27</v>
          </cell>
          <cell r="AO88">
            <v>110.56</v>
          </cell>
          <cell r="AP88">
            <v>0</v>
          </cell>
          <cell r="AQ88">
            <v>0</v>
          </cell>
          <cell r="AR88">
            <v>0</v>
          </cell>
          <cell r="AS88">
            <v>7.02</v>
          </cell>
          <cell r="AT88">
            <v>0</v>
          </cell>
          <cell r="AU88">
            <v>3.61</v>
          </cell>
          <cell r="AX88">
            <v>5.43</v>
          </cell>
          <cell r="AY88">
            <v>94.6</v>
          </cell>
          <cell r="AZ88">
            <v>0.56000000000000005</v>
          </cell>
          <cell r="BA88">
            <v>7.0000000000000007E-2</v>
          </cell>
          <cell r="BB88">
            <v>0.46</v>
          </cell>
          <cell r="BC88">
            <v>1.0900000000000001</v>
          </cell>
          <cell r="BD88">
            <v>10.08</v>
          </cell>
          <cell r="BE88">
            <v>86.66</v>
          </cell>
          <cell r="BH88">
            <v>1.02</v>
          </cell>
          <cell r="BJ88">
            <v>10.55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CS88">
            <v>40</v>
          </cell>
          <cell r="CT88">
            <v>3</v>
          </cell>
          <cell r="CV88">
            <v>9.92</v>
          </cell>
          <cell r="CW88">
            <v>6.17</v>
          </cell>
        </row>
        <row r="89">
          <cell r="B89">
            <v>20</v>
          </cell>
          <cell r="C89">
            <v>551.04999999999995</v>
          </cell>
          <cell r="D89">
            <v>564</v>
          </cell>
          <cell r="F89">
            <v>12.93</v>
          </cell>
          <cell r="G89">
            <v>8.39</v>
          </cell>
          <cell r="H89">
            <v>12.93</v>
          </cell>
          <cell r="I89">
            <v>0</v>
          </cell>
          <cell r="J89">
            <v>43.619489559164734</v>
          </cell>
          <cell r="L89">
            <v>6.68</v>
          </cell>
          <cell r="M89">
            <v>124.64400000000001</v>
          </cell>
          <cell r="N89">
            <v>22.1</v>
          </cell>
          <cell r="Q89">
            <v>106.21</v>
          </cell>
          <cell r="S89">
            <v>192.67099999999988</v>
          </cell>
          <cell r="T89">
            <v>192.67099999999988</v>
          </cell>
          <cell r="U89">
            <v>0</v>
          </cell>
          <cell r="V89">
            <v>24</v>
          </cell>
          <cell r="W89">
            <v>4.2553191489361701</v>
          </cell>
          <cell r="Y89">
            <v>0</v>
          </cell>
          <cell r="AB89">
            <v>75.839999999999989</v>
          </cell>
          <cell r="AC89">
            <v>2.52</v>
          </cell>
          <cell r="AD89">
            <v>2.5299999999999998</v>
          </cell>
          <cell r="AE89">
            <v>0</v>
          </cell>
          <cell r="AH89">
            <v>4.2</v>
          </cell>
          <cell r="AI89">
            <v>8.4</v>
          </cell>
          <cell r="AK89">
            <v>2.42</v>
          </cell>
          <cell r="AL89">
            <v>0</v>
          </cell>
          <cell r="AM89">
            <v>0</v>
          </cell>
          <cell r="AN89">
            <v>132.19999999999999</v>
          </cell>
          <cell r="AO89">
            <v>132.19999999999999</v>
          </cell>
          <cell r="AP89">
            <v>0</v>
          </cell>
          <cell r="AQ89">
            <v>0</v>
          </cell>
          <cell r="AR89">
            <v>0</v>
          </cell>
          <cell r="AS89">
            <v>7.58</v>
          </cell>
          <cell r="AT89">
            <v>0</v>
          </cell>
          <cell r="AU89">
            <v>0.72</v>
          </cell>
          <cell r="AX89">
            <v>4.32</v>
          </cell>
          <cell r="AY89">
            <v>96.4</v>
          </cell>
          <cell r="AZ89">
            <v>0.77</v>
          </cell>
          <cell r="BA89">
            <v>0.11</v>
          </cell>
          <cell r="BB89">
            <v>0.59</v>
          </cell>
          <cell r="BC89">
            <v>1.47</v>
          </cell>
          <cell r="BD89">
            <v>7.2</v>
          </cell>
          <cell r="BE89">
            <v>97.58</v>
          </cell>
          <cell r="BH89">
            <v>1.04</v>
          </cell>
          <cell r="BJ89">
            <v>11.02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CS89">
            <v>40</v>
          </cell>
          <cell r="CT89">
            <v>3</v>
          </cell>
          <cell r="CV89">
            <v>5.6</v>
          </cell>
          <cell r="CW89">
            <v>7.4</v>
          </cell>
        </row>
        <row r="90">
          <cell r="B90">
            <v>21</v>
          </cell>
          <cell r="C90">
            <v>428.55</v>
          </cell>
          <cell r="D90">
            <v>313</v>
          </cell>
          <cell r="F90">
            <v>6.63</v>
          </cell>
          <cell r="G90">
            <v>5.39</v>
          </cell>
          <cell r="H90">
            <v>6.63</v>
          </cell>
          <cell r="I90">
            <v>0</v>
          </cell>
          <cell r="J90">
            <v>47.209653092006036</v>
          </cell>
          <cell r="L90">
            <v>6.69</v>
          </cell>
          <cell r="M90">
            <v>71.045000000000002</v>
          </cell>
          <cell r="N90">
            <v>22.698083067092654</v>
          </cell>
          <cell r="Q90">
            <v>128.86000000000001</v>
          </cell>
          <cell r="S90">
            <v>134.85599999999988</v>
          </cell>
          <cell r="T90">
            <v>134.85599999999988</v>
          </cell>
          <cell r="U90">
            <v>0</v>
          </cell>
          <cell r="V90">
            <v>12.551</v>
          </cell>
          <cell r="W90">
            <v>4.0099041533546327</v>
          </cell>
          <cell r="Y90">
            <v>0</v>
          </cell>
          <cell r="AB90">
            <v>88.390999999999991</v>
          </cell>
          <cell r="AC90">
            <v>2.58</v>
          </cell>
          <cell r="AD90">
            <v>2.59</v>
          </cell>
          <cell r="AE90">
            <v>0</v>
          </cell>
          <cell r="AH90">
            <v>5</v>
          </cell>
          <cell r="AI90">
            <v>6.07</v>
          </cell>
          <cell r="AK90">
            <v>2.56</v>
          </cell>
          <cell r="AL90">
            <v>0</v>
          </cell>
          <cell r="AM90">
            <v>0</v>
          </cell>
          <cell r="AN90">
            <v>85.6</v>
          </cell>
          <cell r="AO90">
            <v>85.6</v>
          </cell>
          <cell r="AP90">
            <v>0</v>
          </cell>
          <cell r="AQ90">
            <v>0</v>
          </cell>
          <cell r="AR90">
            <v>0</v>
          </cell>
          <cell r="AS90">
            <v>5.72</v>
          </cell>
          <cell r="AT90">
            <v>0</v>
          </cell>
          <cell r="AU90">
            <v>2.5499999999999998</v>
          </cell>
          <cell r="AX90">
            <v>5.95</v>
          </cell>
          <cell r="AY90">
            <v>97.4</v>
          </cell>
          <cell r="AZ90">
            <v>0.44</v>
          </cell>
          <cell r="BA90">
            <v>0.16</v>
          </cell>
          <cell r="BB90">
            <v>0.85</v>
          </cell>
          <cell r="BC90">
            <v>1.45</v>
          </cell>
          <cell r="BD90">
            <v>6.22</v>
          </cell>
          <cell r="BE90">
            <v>111.89</v>
          </cell>
          <cell r="BH90">
            <v>1.21</v>
          </cell>
          <cell r="BJ90">
            <v>11.3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CS90">
            <v>40</v>
          </cell>
          <cell r="CT90">
            <v>3</v>
          </cell>
          <cell r="CV90">
            <v>7.18</v>
          </cell>
          <cell r="CW90">
            <v>7.61</v>
          </cell>
        </row>
        <row r="91">
          <cell r="B91">
            <v>22</v>
          </cell>
          <cell r="C91">
            <v>517.17999999999995</v>
          </cell>
          <cell r="D91">
            <v>711</v>
          </cell>
          <cell r="F91">
            <v>16.809999999999999</v>
          </cell>
          <cell r="G91">
            <v>15.76</v>
          </cell>
          <cell r="H91">
            <v>16.809999999999999</v>
          </cell>
          <cell r="I91">
            <v>0</v>
          </cell>
          <cell r="J91">
            <v>42.296252230814993</v>
          </cell>
          <cell r="L91">
            <v>6.4</v>
          </cell>
          <cell r="M91">
            <v>159.76499999999999</v>
          </cell>
          <cell r="N91">
            <v>22.470464135021096</v>
          </cell>
          <cell r="Q91">
            <v>77.22</v>
          </cell>
          <cell r="S91">
            <v>217.40099999999987</v>
          </cell>
          <cell r="T91">
            <v>217.40099999999987</v>
          </cell>
          <cell r="U91">
            <v>0</v>
          </cell>
          <cell r="V91">
            <v>29.04</v>
          </cell>
          <cell r="W91">
            <v>4.0843881856540083</v>
          </cell>
          <cell r="Y91">
            <v>0</v>
          </cell>
          <cell r="AB91">
            <v>117.43099999999998</v>
          </cell>
          <cell r="AC91">
            <v>2.66</v>
          </cell>
          <cell r="AD91">
            <v>2.5299999999999998</v>
          </cell>
          <cell r="AE91">
            <v>0</v>
          </cell>
          <cell r="AH91">
            <v>3.5</v>
          </cell>
          <cell r="AI91">
            <v>6.15</v>
          </cell>
          <cell r="AK91">
            <v>2.54</v>
          </cell>
          <cell r="AL91">
            <v>0</v>
          </cell>
          <cell r="AM91">
            <v>0</v>
          </cell>
          <cell r="AN91">
            <v>147.36000000000001</v>
          </cell>
          <cell r="AO91">
            <v>147.36000000000001</v>
          </cell>
          <cell r="AP91">
            <v>0</v>
          </cell>
          <cell r="AQ91">
            <v>0</v>
          </cell>
          <cell r="AR91">
            <v>0</v>
          </cell>
          <cell r="AS91">
            <v>6.52</v>
          </cell>
          <cell r="AT91">
            <v>0</v>
          </cell>
          <cell r="AU91">
            <v>2.54</v>
          </cell>
          <cell r="AX91">
            <v>4.32</v>
          </cell>
          <cell r="AY91">
            <v>96.8</v>
          </cell>
          <cell r="AZ91">
            <v>0.27</v>
          </cell>
          <cell r="BA91">
            <v>0.08</v>
          </cell>
          <cell r="BB91">
            <v>0.39</v>
          </cell>
          <cell r="BC91">
            <v>0.74</v>
          </cell>
          <cell r="BD91">
            <v>5.59</v>
          </cell>
          <cell r="BE91">
            <v>107.26</v>
          </cell>
          <cell r="BH91">
            <v>1.06</v>
          </cell>
          <cell r="BJ91">
            <v>11.15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CS91">
            <v>40</v>
          </cell>
          <cell r="CT91">
            <v>3</v>
          </cell>
          <cell r="CV91">
            <v>5.7</v>
          </cell>
          <cell r="CW91">
            <v>6.86</v>
          </cell>
        </row>
        <row r="92">
          <cell r="B92">
            <v>23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 t="e">
            <v>#DIV/0!</v>
          </cell>
          <cell r="L92">
            <v>0</v>
          </cell>
          <cell r="M92">
            <v>0</v>
          </cell>
          <cell r="N92" t="e">
            <v>#DIV/0!</v>
          </cell>
          <cell r="Q92">
            <v>0</v>
          </cell>
          <cell r="S92">
            <v>217.40099999999987</v>
          </cell>
          <cell r="T92">
            <v>217.40099999999987</v>
          </cell>
          <cell r="U92">
            <v>0</v>
          </cell>
          <cell r="V92">
            <v>0</v>
          </cell>
          <cell r="W92" t="e">
            <v>#DIV/0!</v>
          </cell>
          <cell r="Y92">
            <v>0</v>
          </cell>
          <cell r="AB92">
            <v>117.43099999999998</v>
          </cell>
          <cell r="AC92">
            <v>0</v>
          </cell>
          <cell r="AD92">
            <v>0</v>
          </cell>
          <cell r="AE92">
            <v>0</v>
          </cell>
          <cell r="AH92">
            <v>0</v>
          </cell>
          <cell r="AI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H92">
            <v>0</v>
          </cell>
          <cell r="BJ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CS92">
            <v>40</v>
          </cell>
          <cell r="CT92">
            <v>3</v>
          </cell>
          <cell r="CV92">
            <v>6.1</v>
          </cell>
          <cell r="CW92">
            <v>6.09</v>
          </cell>
        </row>
        <row r="93">
          <cell r="B93">
            <v>24</v>
          </cell>
          <cell r="C93">
            <v>523.41</v>
          </cell>
          <cell r="D93">
            <v>457</v>
          </cell>
          <cell r="F93">
            <v>9</v>
          </cell>
          <cell r="G93">
            <v>5.25</v>
          </cell>
          <cell r="H93">
            <v>9.16</v>
          </cell>
          <cell r="I93">
            <v>0</v>
          </cell>
          <cell r="J93">
            <v>49.890829694323145</v>
          </cell>
          <cell r="L93">
            <v>6.78</v>
          </cell>
          <cell r="M93">
            <v>103.90900000000001</v>
          </cell>
          <cell r="N93">
            <v>22.73719912472648</v>
          </cell>
          <cell r="Q93">
            <v>149.44999999999999</v>
          </cell>
          <cell r="S93">
            <v>171.8599999999999</v>
          </cell>
          <cell r="T93">
            <v>171.8599999999999</v>
          </cell>
          <cell r="U93">
            <v>0</v>
          </cell>
          <cell r="V93">
            <v>18.509</v>
          </cell>
          <cell r="W93">
            <v>4.0501094091903722</v>
          </cell>
          <cell r="Y93">
            <v>0</v>
          </cell>
          <cell r="AB93">
            <v>135.94</v>
          </cell>
          <cell r="AC93">
            <v>2.56</v>
          </cell>
          <cell r="AD93">
            <v>2.59</v>
          </cell>
          <cell r="AE93">
            <v>0</v>
          </cell>
          <cell r="AH93">
            <v>6.8</v>
          </cell>
          <cell r="AI93">
            <v>5.4</v>
          </cell>
          <cell r="AK93">
            <v>2.5</v>
          </cell>
          <cell r="AL93">
            <v>0</v>
          </cell>
          <cell r="AM93">
            <v>0</v>
          </cell>
          <cell r="AN93">
            <v>112.53</v>
          </cell>
          <cell r="AO93">
            <v>112.53</v>
          </cell>
          <cell r="AP93">
            <v>0</v>
          </cell>
          <cell r="AQ93">
            <v>0</v>
          </cell>
          <cell r="AR93">
            <v>0</v>
          </cell>
          <cell r="AS93">
            <v>6.45</v>
          </cell>
          <cell r="AT93">
            <v>0</v>
          </cell>
          <cell r="AU93">
            <v>2.06</v>
          </cell>
          <cell r="AX93">
            <v>3.35</v>
          </cell>
          <cell r="AY93">
            <v>93.8</v>
          </cell>
          <cell r="AZ93">
            <v>0.28000000000000003</v>
          </cell>
          <cell r="BA93">
            <v>0.06</v>
          </cell>
          <cell r="BB93">
            <v>0.23</v>
          </cell>
          <cell r="BC93">
            <v>0.57000000000000006</v>
          </cell>
          <cell r="BD93">
            <v>8.89</v>
          </cell>
          <cell r="BE93">
            <v>95.87</v>
          </cell>
          <cell r="BH93">
            <v>1.1599999999999999</v>
          </cell>
          <cell r="BJ93">
            <v>8.1300000000000008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CS93">
            <v>40</v>
          </cell>
          <cell r="CT93">
            <v>3</v>
          </cell>
          <cell r="CV93">
            <v>3.74</v>
          </cell>
          <cell r="CW93">
            <v>5.72</v>
          </cell>
        </row>
        <row r="94">
          <cell r="B94">
            <v>25</v>
          </cell>
          <cell r="C94">
            <v>364.6</v>
          </cell>
          <cell r="D94">
            <v>386</v>
          </cell>
          <cell r="F94">
            <v>8.91</v>
          </cell>
          <cell r="G94">
            <v>5.27</v>
          </cell>
          <cell r="H94">
            <v>8.91</v>
          </cell>
          <cell r="I94">
            <v>0</v>
          </cell>
          <cell r="J94">
            <v>43.322109988776653</v>
          </cell>
          <cell r="L94">
            <v>5.26</v>
          </cell>
          <cell r="M94">
            <v>88.87</v>
          </cell>
          <cell r="N94">
            <v>23.023316062176168</v>
          </cell>
          <cell r="Q94">
            <v>97.16</v>
          </cell>
          <cell r="S94">
            <v>163.56999999999991</v>
          </cell>
          <cell r="T94">
            <v>163.56999999999991</v>
          </cell>
          <cell r="U94">
            <v>0</v>
          </cell>
          <cell r="V94">
            <v>15.787000000000001</v>
          </cell>
          <cell r="W94">
            <v>4.0898963730569946</v>
          </cell>
          <cell r="Y94">
            <v>0</v>
          </cell>
          <cell r="AB94">
            <v>151.727</v>
          </cell>
          <cell r="AC94">
            <v>2.69</v>
          </cell>
          <cell r="AD94">
            <v>2.6</v>
          </cell>
          <cell r="AE94">
            <v>0</v>
          </cell>
          <cell r="AH94">
            <v>6.2</v>
          </cell>
          <cell r="AI94">
            <v>5.19</v>
          </cell>
          <cell r="AK94">
            <v>2.58</v>
          </cell>
          <cell r="AL94">
            <v>0</v>
          </cell>
          <cell r="AM94">
            <v>0</v>
          </cell>
          <cell r="AN94">
            <v>93.93</v>
          </cell>
          <cell r="AO94">
            <v>93.93</v>
          </cell>
          <cell r="AP94">
            <v>0</v>
          </cell>
          <cell r="AQ94">
            <v>0</v>
          </cell>
          <cell r="AR94">
            <v>0</v>
          </cell>
          <cell r="AS94">
            <v>6.05</v>
          </cell>
          <cell r="AT94">
            <v>0</v>
          </cell>
          <cell r="AU94">
            <v>0.86</v>
          </cell>
          <cell r="AX94">
            <v>4.3600000000000003</v>
          </cell>
          <cell r="AY94">
            <v>95</v>
          </cell>
          <cell r="AZ94">
            <v>0.8</v>
          </cell>
          <cell r="BA94">
            <v>0.09</v>
          </cell>
          <cell r="BB94">
            <v>0.28000000000000003</v>
          </cell>
          <cell r="BC94">
            <v>1.17</v>
          </cell>
          <cell r="BD94">
            <v>7.33</v>
          </cell>
          <cell r="BE94">
            <v>96.31</v>
          </cell>
          <cell r="BH94">
            <v>1.25</v>
          </cell>
          <cell r="BJ94">
            <v>8.26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CS94">
            <v>40</v>
          </cell>
          <cell r="CT94">
            <v>3</v>
          </cell>
          <cell r="CV94">
            <v>4.8</v>
          </cell>
          <cell r="CW94">
            <v>7.78</v>
          </cell>
        </row>
        <row r="95">
          <cell r="B95">
            <v>26</v>
          </cell>
          <cell r="C95">
            <v>218.06</v>
          </cell>
          <cell r="D95">
            <v>272</v>
          </cell>
          <cell r="F95">
            <v>7.13</v>
          </cell>
          <cell r="G95">
            <v>0</v>
          </cell>
          <cell r="H95">
            <v>7.13</v>
          </cell>
          <cell r="I95">
            <v>0</v>
          </cell>
          <cell r="J95">
            <v>38.14866760168303</v>
          </cell>
          <cell r="L95">
            <v>7.39</v>
          </cell>
          <cell r="M95">
            <v>63.140999999999998</v>
          </cell>
          <cell r="N95">
            <v>23.213602941176468</v>
          </cell>
          <cell r="Q95">
            <v>72.459999999999994</v>
          </cell>
          <cell r="S95">
            <v>154.25099999999992</v>
          </cell>
          <cell r="T95">
            <v>154.25099999999992</v>
          </cell>
          <cell r="U95">
            <v>0</v>
          </cell>
          <cell r="V95">
            <v>11.151999999999999</v>
          </cell>
          <cell r="W95">
            <v>4.0999999999999996</v>
          </cell>
          <cell r="Y95">
            <v>0</v>
          </cell>
          <cell r="AB95">
            <v>162.87899999999999</v>
          </cell>
          <cell r="AC95">
            <v>2.35</v>
          </cell>
          <cell r="AD95">
            <v>2.4900000000000002</v>
          </cell>
          <cell r="AE95">
            <v>0</v>
          </cell>
          <cell r="AH95">
            <v>8.4</v>
          </cell>
          <cell r="AI95">
            <v>7.47</v>
          </cell>
          <cell r="AK95">
            <v>2.54</v>
          </cell>
          <cell r="AL95">
            <v>0</v>
          </cell>
          <cell r="AM95">
            <v>0</v>
          </cell>
          <cell r="AN95">
            <v>61.66</v>
          </cell>
          <cell r="AO95">
            <v>61.66</v>
          </cell>
          <cell r="AP95">
            <v>0</v>
          </cell>
          <cell r="AQ95">
            <v>0</v>
          </cell>
          <cell r="AR95">
            <v>0</v>
          </cell>
          <cell r="AS95">
            <v>6.25</v>
          </cell>
          <cell r="AT95">
            <v>0</v>
          </cell>
          <cell r="AU95">
            <v>0.73</v>
          </cell>
          <cell r="AX95">
            <v>4.17</v>
          </cell>
          <cell r="AY95">
            <v>95.5</v>
          </cell>
          <cell r="AZ95">
            <v>0.79</v>
          </cell>
          <cell r="BA95">
            <v>0.02</v>
          </cell>
          <cell r="BB95">
            <v>0.26</v>
          </cell>
          <cell r="BC95">
            <v>1.07</v>
          </cell>
          <cell r="BD95">
            <v>10.93</v>
          </cell>
          <cell r="BE95">
            <v>94.81</v>
          </cell>
          <cell r="BH95">
            <v>1.53</v>
          </cell>
          <cell r="BJ95">
            <v>9.82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CS95">
            <v>40</v>
          </cell>
          <cell r="CT95">
            <v>3</v>
          </cell>
          <cell r="CV95">
            <v>3.85</v>
          </cell>
          <cell r="CW95">
            <v>11.74</v>
          </cell>
        </row>
        <row r="96">
          <cell r="B96">
            <v>27</v>
          </cell>
          <cell r="C96">
            <v>261.64</v>
          </cell>
          <cell r="D96">
            <v>242</v>
          </cell>
          <cell r="F96">
            <v>6.1</v>
          </cell>
          <cell r="G96">
            <v>0</v>
          </cell>
          <cell r="H96">
            <v>6.1</v>
          </cell>
          <cell r="I96">
            <v>0</v>
          </cell>
          <cell r="J96">
            <v>39.672131147540988</v>
          </cell>
          <cell r="L96">
            <v>11.02</v>
          </cell>
          <cell r="M96">
            <v>56.41</v>
          </cell>
          <cell r="N96">
            <v>23.309917355371901</v>
          </cell>
          <cell r="Q96">
            <v>73.13</v>
          </cell>
          <cell r="S96">
            <v>137.53099999999992</v>
          </cell>
          <cell r="T96">
            <v>137.53099999999992</v>
          </cell>
          <cell r="U96">
            <v>0</v>
          </cell>
          <cell r="V96">
            <v>9.8010000000000002</v>
          </cell>
          <cell r="W96">
            <v>4.05</v>
          </cell>
          <cell r="Y96">
            <v>0</v>
          </cell>
          <cell r="AB96">
            <v>172.67999999999998</v>
          </cell>
          <cell r="AC96">
            <v>2.1800000000000002</v>
          </cell>
          <cell r="AD96">
            <v>2.35</v>
          </cell>
          <cell r="AE96">
            <v>0</v>
          </cell>
          <cell r="AH96">
            <v>7.8</v>
          </cell>
          <cell r="AI96">
            <v>7.74</v>
          </cell>
          <cell r="AK96">
            <v>2.4700000000000002</v>
          </cell>
          <cell r="AL96">
            <v>0</v>
          </cell>
          <cell r="AM96">
            <v>0</v>
          </cell>
          <cell r="AN96">
            <v>50.12</v>
          </cell>
          <cell r="AO96">
            <v>50.12</v>
          </cell>
          <cell r="AP96">
            <v>0</v>
          </cell>
          <cell r="AQ96">
            <v>0</v>
          </cell>
          <cell r="AR96">
            <v>0</v>
          </cell>
          <cell r="AS96">
            <v>5.49</v>
          </cell>
          <cell r="AT96">
            <v>0</v>
          </cell>
          <cell r="AU96">
            <v>1.1299999999999999</v>
          </cell>
          <cell r="AX96">
            <v>5.23</v>
          </cell>
          <cell r="AY96">
            <v>94.8</v>
          </cell>
          <cell r="AZ96">
            <v>0.16</v>
          </cell>
          <cell r="BA96">
            <v>0.01</v>
          </cell>
          <cell r="BB96">
            <v>0.3</v>
          </cell>
          <cell r="BC96">
            <v>0.47</v>
          </cell>
          <cell r="BD96">
            <v>12.33</v>
          </cell>
          <cell r="BE96">
            <v>95.79</v>
          </cell>
          <cell r="BH96">
            <v>1.26</v>
          </cell>
          <cell r="BJ96">
            <v>7.59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CS96">
            <v>40</v>
          </cell>
          <cell r="CT96">
            <v>3</v>
          </cell>
          <cell r="CV96">
            <v>4.24</v>
          </cell>
          <cell r="CW96">
            <v>8.4600000000000009</v>
          </cell>
        </row>
        <row r="97">
          <cell r="B97">
            <v>28</v>
          </cell>
          <cell r="C97">
            <v>271.51</v>
          </cell>
          <cell r="D97">
            <v>237</v>
          </cell>
          <cell r="F97">
            <v>6.28</v>
          </cell>
          <cell r="G97">
            <v>0</v>
          </cell>
          <cell r="H97">
            <v>6.28</v>
          </cell>
          <cell r="I97">
            <v>0</v>
          </cell>
          <cell r="J97">
            <v>37.738853503184714</v>
          </cell>
          <cell r="L97">
            <v>9.91</v>
          </cell>
          <cell r="M97">
            <v>55.101999999999997</v>
          </cell>
          <cell r="N97">
            <v>23.249789029535865</v>
          </cell>
          <cell r="Q97">
            <v>0</v>
          </cell>
          <cell r="S97">
            <v>192.63299999999992</v>
          </cell>
          <cell r="T97">
            <v>192.63299999999992</v>
          </cell>
          <cell r="U97">
            <v>0</v>
          </cell>
          <cell r="V97">
            <v>9.6229999999999993</v>
          </cell>
          <cell r="W97">
            <v>4.0603375527426158</v>
          </cell>
          <cell r="Y97">
            <v>0</v>
          </cell>
          <cell r="AB97">
            <v>182.30299999999997</v>
          </cell>
          <cell r="AC97">
            <v>2.19</v>
          </cell>
          <cell r="AD97">
            <v>2.3199999999999998</v>
          </cell>
          <cell r="AE97">
            <v>0</v>
          </cell>
          <cell r="AH97">
            <v>4.8</v>
          </cell>
          <cell r="AI97">
            <v>8.77</v>
          </cell>
          <cell r="AK97">
            <v>0</v>
          </cell>
          <cell r="AL97">
            <v>0</v>
          </cell>
          <cell r="AM97">
            <v>0</v>
          </cell>
          <cell r="AN97">
            <v>53.37</v>
          </cell>
          <cell r="AO97">
            <v>53.37</v>
          </cell>
          <cell r="AP97">
            <v>0</v>
          </cell>
          <cell r="AQ97">
            <v>0</v>
          </cell>
          <cell r="AR97">
            <v>0</v>
          </cell>
          <cell r="AS97">
            <v>5.61</v>
          </cell>
          <cell r="AT97">
            <v>0</v>
          </cell>
          <cell r="AU97">
            <v>1.24</v>
          </cell>
          <cell r="AX97">
            <v>4.92</v>
          </cell>
          <cell r="AY97">
            <v>95.6</v>
          </cell>
          <cell r="AZ97">
            <v>0.28000000000000003</v>
          </cell>
          <cell r="BA97">
            <v>0.01</v>
          </cell>
          <cell r="BB97">
            <v>0.25</v>
          </cell>
          <cell r="BC97">
            <v>0.54</v>
          </cell>
          <cell r="BD97">
            <v>13.33</v>
          </cell>
          <cell r="BE97">
            <v>95.71</v>
          </cell>
          <cell r="BH97">
            <v>1.29</v>
          </cell>
          <cell r="BJ97">
            <v>14.55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CS97">
            <v>40</v>
          </cell>
          <cell r="CT97">
            <v>3</v>
          </cell>
          <cell r="CV97">
            <v>4.71</v>
          </cell>
          <cell r="CW97">
            <v>11.31</v>
          </cell>
        </row>
        <row r="98">
          <cell r="B98">
            <v>29</v>
          </cell>
          <cell r="C98">
            <v>228.71</v>
          </cell>
          <cell r="D98">
            <v>268</v>
          </cell>
          <cell r="F98">
            <v>3.85</v>
          </cell>
          <cell r="G98">
            <v>7.08</v>
          </cell>
          <cell r="H98">
            <v>7.08</v>
          </cell>
          <cell r="I98">
            <v>0</v>
          </cell>
          <cell r="J98">
            <v>37.853107344632768</v>
          </cell>
          <cell r="L98">
            <v>8.64</v>
          </cell>
          <cell r="M98">
            <v>60.026000000000003</v>
          </cell>
          <cell r="N98">
            <v>22.397761194029854</v>
          </cell>
          <cell r="Q98">
            <v>0</v>
          </cell>
          <cell r="S98">
            <v>252.65899999999993</v>
          </cell>
          <cell r="T98">
            <v>252.65899999999993</v>
          </cell>
          <cell r="U98">
            <v>0</v>
          </cell>
          <cell r="V98">
            <v>10.935</v>
          </cell>
          <cell r="W98">
            <v>4.080223880597015</v>
          </cell>
          <cell r="Y98">
            <v>49.88</v>
          </cell>
          <cell r="AB98">
            <v>143.35799999999998</v>
          </cell>
          <cell r="AC98">
            <v>2.06</v>
          </cell>
          <cell r="AD98">
            <v>2.33</v>
          </cell>
          <cell r="AE98">
            <v>0</v>
          </cell>
          <cell r="AH98">
            <v>5</v>
          </cell>
          <cell r="AI98">
            <v>5.0999999999999996</v>
          </cell>
          <cell r="AK98">
            <v>0</v>
          </cell>
          <cell r="AL98">
            <v>5.83</v>
          </cell>
          <cell r="AM98">
            <v>6.88</v>
          </cell>
          <cell r="AN98">
            <v>58.83</v>
          </cell>
          <cell r="AO98">
            <v>58.83</v>
          </cell>
          <cell r="AP98">
            <v>0</v>
          </cell>
          <cell r="AQ98">
            <v>0</v>
          </cell>
          <cell r="AR98">
            <v>0</v>
          </cell>
          <cell r="AS98">
            <v>5.32</v>
          </cell>
          <cell r="AT98">
            <v>0</v>
          </cell>
          <cell r="AU98">
            <v>1.03</v>
          </cell>
          <cell r="AX98">
            <v>3.67</v>
          </cell>
          <cell r="AY98">
            <v>97.6</v>
          </cell>
          <cell r="AZ98">
            <v>0.92</v>
          </cell>
          <cell r="BA98">
            <v>0.21</v>
          </cell>
          <cell r="BB98">
            <v>0.53</v>
          </cell>
          <cell r="BC98">
            <v>1.6600000000000001</v>
          </cell>
          <cell r="BD98">
            <v>9.73</v>
          </cell>
          <cell r="BE98">
            <v>96.42</v>
          </cell>
          <cell r="BH98">
            <v>1.31</v>
          </cell>
          <cell r="BJ98">
            <v>7.29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CS98">
            <v>40</v>
          </cell>
          <cell r="CT98">
            <v>3</v>
          </cell>
        </row>
        <row r="99">
          <cell r="B99">
            <v>30</v>
          </cell>
          <cell r="C99">
            <v>0</v>
          </cell>
          <cell r="D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 t="e">
            <v>#DIV/0!</v>
          </cell>
          <cell r="L99">
            <v>0</v>
          </cell>
          <cell r="M99">
            <v>0</v>
          </cell>
          <cell r="N99" t="e">
            <v>#DIV/0!</v>
          </cell>
          <cell r="Q99">
            <v>0</v>
          </cell>
          <cell r="S99">
            <v>252.65899999999993</v>
          </cell>
          <cell r="T99">
            <v>252.65899999999993</v>
          </cell>
          <cell r="U99">
            <v>0</v>
          </cell>
          <cell r="V99">
            <v>0</v>
          </cell>
          <cell r="W99" t="e">
            <v>#DIV/0!</v>
          </cell>
          <cell r="Y99">
            <v>0</v>
          </cell>
          <cell r="AB99">
            <v>143.35799999999998</v>
          </cell>
          <cell r="AC99">
            <v>0</v>
          </cell>
          <cell r="AD99">
            <v>0</v>
          </cell>
          <cell r="AE99">
            <v>0</v>
          </cell>
          <cell r="AH99">
            <v>0</v>
          </cell>
          <cell r="AI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H99">
            <v>0</v>
          </cell>
          <cell r="BJ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CS99">
            <v>40</v>
          </cell>
          <cell r="CT99">
            <v>3</v>
          </cell>
          <cell r="CV99">
            <v>5.34</v>
          </cell>
          <cell r="CW99">
            <v>13.42</v>
          </cell>
        </row>
        <row r="100">
          <cell r="B100">
            <v>31</v>
          </cell>
          <cell r="C100">
            <v>367.74</v>
          </cell>
          <cell r="D100">
            <v>379</v>
          </cell>
          <cell r="F100">
            <v>9.4</v>
          </cell>
          <cell r="G100">
            <v>4.93</v>
          </cell>
          <cell r="H100">
            <v>9.4</v>
          </cell>
          <cell r="I100">
            <v>0</v>
          </cell>
          <cell r="J100">
            <v>40.319148936170208</v>
          </cell>
          <cell r="L100">
            <v>7.94</v>
          </cell>
          <cell r="M100">
            <v>86.777000000000001</v>
          </cell>
          <cell r="N100">
            <v>22.896306068601582</v>
          </cell>
          <cell r="Q100">
            <v>146.79</v>
          </cell>
          <cell r="S100">
            <v>192.64599999999993</v>
          </cell>
          <cell r="T100">
            <v>192.64599999999993</v>
          </cell>
          <cell r="U100">
            <v>0</v>
          </cell>
          <cell r="V100">
            <v>15.8</v>
          </cell>
          <cell r="W100">
            <v>4.1688654353562002</v>
          </cell>
          <cell r="Y100">
            <v>45.63</v>
          </cell>
          <cell r="AB100">
            <v>113.52799999999999</v>
          </cell>
          <cell r="AC100">
            <v>2.23</v>
          </cell>
          <cell r="AD100">
            <v>2.2599999999999998</v>
          </cell>
          <cell r="AE100">
            <v>0</v>
          </cell>
          <cell r="AH100">
            <v>5.8</v>
          </cell>
          <cell r="AI100">
            <v>7.17</v>
          </cell>
          <cell r="AK100">
            <v>2.31</v>
          </cell>
          <cell r="AL100">
            <v>5.92</v>
          </cell>
          <cell r="AM100">
            <v>5.0999999999999996</v>
          </cell>
          <cell r="AN100">
            <v>72.959999999999994</v>
          </cell>
          <cell r="AO100">
            <v>72.959999999999994</v>
          </cell>
          <cell r="AP100">
            <v>0</v>
          </cell>
          <cell r="AQ100">
            <v>0</v>
          </cell>
          <cell r="AR100">
            <v>0</v>
          </cell>
          <cell r="AS100">
            <v>7.96</v>
          </cell>
          <cell r="AT100">
            <v>0</v>
          </cell>
          <cell r="AU100">
            <v>1.03</v>
          </cell>
          <cell r="AX100">
            <v>5.82</v>
          </cell>
          <cell r="AY100">
            <v>96.47</v>
          </cell>
          <cell r="AZ100">
            <v>0.41</v>
          </cell>
          <cell r="BA100">
            <v>0.21</v>
          </cell>
          <cell r="BB100">
            <v>0.35</v>
          </cell>
          <cell r="BC100">
            <v>0.97</v>
          </cell>
          <cell r="BD100">
            <v>7.64</v>
          </cell>
          <cell r="BE100">
            <v>119.67</v>
          </cell>
          <cell r="BH100">
            <v>1.23</v>
          </cell>
          <cell r="BJ100">
            <v>7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CS100">
            <v>40</v>
          </cell>
          <cell r="CT100">
            <v>3</v>
          </cell>
        </row>
        <row r="101">
          <cell r="B101" t="str">
            <v>APR/1</v>
          </cell>
          <cell r="C101">
            <v>275.86</v>
          </cell>
          <cell r="D101">
            <v>267</v>
          </cell>
          <cell r="F101">
            <v>4.5599999999999996</v>
          </cell>
          <cell r="G101">
            <v>6.21</v>
          </cell>
          <cell r="H101">
            <v>6.21</v>
          </cell>
          <cell r="I101">
            <v>0</v>
          </cell>
          <cell r="J101" t="e">
            <v>#DIV/0!</v>
          </cell>
          <cell r="M101">
            <v>60.075000000000003</v>
          </cell>
          <cell r="Q101">
            <v>0</v>
          </cell>
          <cell r="S101">
            <v>192.64599999999993</v>
          </cell>
          <cell r="T101">
            <v>192.64599999999993</v>
          </cell>
          <cell r="U101">
            <v>0</v>
          </cell>
          <cell r="V101">
            <v>11.28</v>
          </cell>
          <cell r="Y101">
            <v>45.79</v>
          </cell>
          <cell r="AB101">
            <v>113.52799999999999</v>
          </cell>
          <cell r="AC101">
            <v>2.16</v>
          </cell>
          <cell r="AD101">
            <v>2.29</v>
          </cell>
          <cell r="AE101">
            <v>0</v>
          </cell>
          <cell r="AN101">
            <v>68.900000000000006</v>
          </cell>
          <cell r="AO101">
            <v>68.900000000000006</v>
          </cell>
          <cell r="AP101">
            <v>0</v>
          </cell>
          <cell r="AQ101">
            <v>0</v>
          </cell>
          <cell r="AR101">
            <v>0</v>
          </cell>
          <cell r="CS101">
            <v>40</v>
          </cell>
          <cell r="CT101">
            <v>3</v>
          </cell>
        </row>
        <row r="102">
          <cell r="B102">
            <v>2</v>
          </cell>
          <cell r="C102">
            <v>0</v>
          </cell>
          <cell r="D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 t="e">
            <v>#DIV/0!</v>
          </cell>
          <cell r="M102">
            <v>0</v>
          </cell>
          <cell r="Q102">
            <v>0</v>
          </cell>
          <cell r="S102">
            <v>192.64599999999993</v>
          </cell>
          <cell r="T102">
            <v>192.64599999999993</v>
          </cell>
          <cell r="U102">
            <v>0</v>
          </cell>
          <cell r="V102">
            <v>0</v>
          </cell>
          <cell r="Y102">
            <v>0</v>
          </cell>
          <cell r="AB102">
            <v>113.52799999999999</v>
          </cell>
          <cell r="AC102">
            <v>0</v>
          </cell>
          <cell r="AD102">
            <v>0</v>
          </cell>
          <cell r="AE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CS102">
            <v>40</v>
          </cell>
          <cell r="CT102">
            <v>3</v>
          </cell>
        </row>
        <row r="103">
          <cell r="B103">
            <v>3</v>
          </cell>
          <cell r="C103">
            <v>382.33</v>
          </cell>
          <cell r="D103">
            <v>301</v>
          </cell>
          <cell r="F103">
            <v>6.16</v>
          </cell>
          <cell r="G103">
            <v>5.5</v>
          </cell>
          <cell r="H103">
            <v>6.16</v>
          </cell>
          <cell r="I103">
            <v>0</v>
          </cell>
          <cell r="J103" t="e">
            <v>#DIV/0!</v>
          </cell>
          <cell r="M103">
            <v>66.22</v>
          </cell>
          <cell r="Q103">
            <v>0</v>
          </cell>
          <cell r="S103">
            <v>192.64599999999993</v>
          </cell>
          <cell r="T103">
            <v>192.64599999999993</v>
          </cell>
          <cell r="U103">
            <v>0</v>
          </cell>
          <cell r="V103">
            <v>12.384</v>
          </cell>
          <cell r="Y103">
            <v>0</v>
          </cell>
          <cell r="AB103">
            <v>113.52799999999999</v>
          </cell>
          <cell r="AC103">
            <v>2.31</v>
          </cell>
          <cell r="AD103">
            <v>2.2599999999999998</v>
          </cell>
          <cell r="AE103">
            <v>0</v>
          </cell>
          <cell r="AN103">
            <v>68.739999999999995</v>
          </cell>
          <cell r="AO103">
            <v>68.739999999999995</v>
          </cell>
          <cell r="AP103">
            <v>0</v>
          </cell>
          <cell r="AQ103">
            <v>0</v>
          </cell>
          <cell r="AR103">
            <v>0</v>
          </cell>
          <cell r="CS103">
            <v>40</v>
          </cell>
          <cell r="CT103">
            <v>3</v>
          </cell>
        </row>
        <row r="104">
          <cell r="B104">
            <v>4</v>
          </cell>
          <cell r="C104">
            <v>393.82</v>
          </cell>
          <cell r="D104">
            <v>386</v>
          </cell>
          <cell r="F104">
            <v>8.48</v>
          </cell>
          <cell r="G104">
            <v>6.49</v>
          </cell>
          <cell r="H104">
            <v>8.48</v>
          </cell>
          <cell r="I104">
            <v>0</v>
          </cell>
          <cell r="J104" t="e">
            <v>#DIV/0!</v>
          </cell>
          <cell r="M104">
            <v>86.85</v>
          </cell>
          <cell r="Q104">
            <v>0</v>
          </cell>
          <cell r="S104">
            <v>192.64599999999993</v>
          </cell>
          <cell r="T104">
            <v>192.64599999999993</v>
          </cell>
          <cell r="U104">
            <v>0</v>
          </cell>
          <cell r="V104">
            <v>15.6</v>
          </cell>
          <cell r="Y104">
            <v>0</v>
          </cell>
          <cell r="AB104">
            <v>113.52799999999999</v>
          </cell>
          <cell r="AC104">
            <v>2.15</v>
          </cell>
          <cell r="AD104">
            <v>2.16</v>
          </cell>
          <cell r="AE104">
            <v>0</v>
          </cell>
          <cell r="AN104">
            <v>85.08</v>
          </cell>
          <cell r="AO104">
            <v>85.08</v>
          </cell>
          <cell r="AP104">
            <v>0</v>
          </cell>
          <cell r="AQ104">
            <v>0</v>
          </cell>
          <cell r="AR104">
            <v>0</v>
          </cell>
          <cell r="CS104">
            <v>40</v>
          </cell>
          <cell r="CT104">
            <v>3</v>
          </cell>
        </row>
        <row r="105">
          <cell r="B105">
            <v>5</v>
          </cell>
          <cell r="C105">
            <v>323.60000000000002</v>
          </cell>
          <cell r="D105">
            <v>432</v>
          </cell>
          <cell r="F105">
            <v>9.89</v>
          </cell>
          <cell r="G105">
            <v>5.28</v>
          </cell>
          <cell r="H105">
            <v>9.89</v>
          </cell>
          <cell r="I105">
            <v>0</v>
          </cell>
          <cell r="J105" t="e">
            <v>#DIV/0!</v>
          </cell>
          <cell r="M105">
            <v>99.436000000000007</v>
          </cell>
          <cell r="Q105">
            <v>0</v>
          </cell>
          <cell r="S105">
            <v>192.64599999999993</v>
          </cell>
          <cell r="T105">
            <v>192.64599999999993</v>
          </cell>
          <cell r="U105">
            <v>0</v>
          </cell>
          <cell r="V105">
            <v>17.5</v>
          </cell>
          <cell r="Y105">
            <v>0</v>
          </cell>
          <cell r="AB105">
            <v>113.52799999999999</v>
          </cell>
          <cell r="AC105">
            <v>2.0699999999999998</v>
          </cell>
          <cell r="AD105">
            <v>2.1</v>
          </cell>
          <cell r="AE105">
            <v>0</v>
          </cell>
          <cell r="AN105">
            <v>94.91</v>
          </cell>
          <cell r="AO105">
            <v>94.91</v>
          </cell>
          <cell r="AP105">
            <v>0</v>
          </cell>
          <cell r="AQ105">
            <v>0</v>
          </cell>
          <cell r="AR105">
            <v>0</v>
          </cell>
          <cell r="CS105">
            <v>40</v>
          </cell>
          <cell r="CT105">
            <v>3</v>
          </cell>
        </row>
        <row r="106">
          <cell r="B106">
            <v>6</v>
          </cell>
          <cell r="C106">
            <v>0</v>
          </cell>
          <cell r="D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 t="e">
            <v>#DIV/0!</v>
          </cell>
          <cell r="M106">
            <v>0</v>
          </cell>
          <cell r="Q106">
            <v>0</v>
          </cell>
          <cell r="S106">
            <v>192.64599999999993</v>
          </cell>
          <cell r="T106">
            <v>192.64599999999993</v>
          </cell>
          <cell r="U106">
            <v>0</v>
          </cell>
          <cell r="V106">
            <v>0</v>
          </cell>
          <cell r="Y106">
            <v>0</v>
          </cell>
          <cell r="AB106">
            <v>113.52799999999999</v>
          </cell>
          <cell r="AC106">
            <v>0</v>
          </cell>
          <cell r="AD106">
            <v>0</v>
          </cell>
          <cell r="AE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CS106">
            <v>40</v>
          </cell>
          <cell r="CT106">
            <v>3</v>
          </cell>
        </row>
        <row r="107">
          <cell r="B107">
            <v>7</v>
          </cell>
          <cell r="C107">
            <v>550.25</v>
          </cell>
          <cell r="D107">
            <v>389</v>
          </cell>
          <cell r="F107">
            <v>8.6999999999999993</v>
          </cell>
          <cell r="G107">
            <v>7.96</v>
          </cell>
          <cell r="H107">
            <v>8.6999999999999993</v>
          </cell>
          <cell r="I107">
            <v>0</v>
          </cell>
          <cell r="J107" t="e">
            <v>#DIV/0!</v>
          </cell>
          <cell r="M107">
            <v>90.637</v>
          </cell>
          <cell r="Q107">
            <v>0</v>
          </cell>
          <cell r="S107">
            <v>192.64599999999993</v>
          </cell>
          <cell r="T107">
            <v>192.64599999999993</v>
          </cell>
          <cell r="U107">
            <v>0</v>
          </cell>
          <cell r="V107">
            <v>15.84</v>
          </cell>
          <cell r="Y107">
            <v>40.93</v>
          </cell>
          <cell r="AB107">
            <v>113.52799999999999</v>
          </cell>
          <cell r="AC107">
            <v>2.33</v>
          </cell>
          <cell r="AD107">
            <v>2.29</v>
          </cell>
          <cell r="AE107">
            <v>0</v>
          </cell>
          <cell r="AN107">
            <v>98.66</v>
          </cell>
          <cell r="AO107">
            <v>98.66</v>
          </cell>
          <cell r="AP107">
            <v>0</v>
          </cell>
          <cell r="AQ107">
            <v>0</v>
          </cell>
          <cell r="AR107">
            <v>0</v>
          </cell>
          <cell r="CS107">
            <v>40</v>
          </cell>
          <cell r="CT107">
            <v>3</v>
          </cell>
        </row>
        <row r="108">
          <cell r="B108">
            <v>8</v>
          </cell>
          <cell r="C108">
            <v>604.04999999999995</v>
          </cell>
          <cell r="D108">
            <v>620</v>
          </cell>
          <cell r="F108">
            <v>13.56</v>
          </cell>
          <cell r="G108">
            <v>13.34</v>
          </cell>
          <cell r="H108">
            <v>13.56</v>
          </cell>
          <cell r="I108">
            <v>0</v>
          </cell>
          <cell r="J108" t="e">
            <v>#DIV/0!</v>
          </cell>
          <cell r="M108">
            <v>143.53</v>
          </cell>
          <cell r="Q108">
            <v>0</v>
          </cell>
          <cell r="S108">
            <v>192.64599999999993</v>
          </cell>
          <cell r="T108">
            <v>192.64599999999993</v>
          </cell>
          <cell r="U108">
            <v>0</v>
          </cell>
          <cell r="V108">
            <v>24.96</v>
          </cell>
          <cell r="Y108">
            <v>46.23</v>
          </cell>
          <cell r="AB108">
            <v>113.52799999999999</v>
          </cell>
          <cell r="AC108">
            <v>2.15</v>
          </cell>
          <cell r="AD108">
            <v>2.25</v>
          </cell>
          <cell r="AE108">
            <v>0</v>
          </cell>
          <cell r="AN108">
            <v>127.1</v>
          </cell>
          <cell r="AO108">
            <v>127.1</v>
          </cell>
          <cell r="AP108">
            <v>0</v>
          </cell>
          <cell r="AQ108">
            <v>0</v>
          </cell>
          <cell r="AR108">
            <v>0</v>
          </cell>
          <cell r="CS108">
            <v>40</v>
          </cell>
          <cell r="CT108">
            <v>3</v>
          </cell>
        </row>
        <row r="109">
          <cell r="B109">
            <v>9</v>
          </cell>
          <cell r="C109">
            <v>522.80999999999995</v>
          </cell>
          <cell r="D109">
            <v>467</v>
          </cell>
          <cell r="F109">
            <v>8.19</v>
          </cell>
          <cell r="G109">
            <v>8.31</v>
          </cell>
          <cell r="H109">
            <v>11.75</v>
          </cell>
          <cell r="I109">
            <v>0</v>
          </cell>
          <cell r="J109" t="e">
            <v>#DIV/0!</v>
          </cell>
          <cell r="M109">
            <v>109.791</v>
          </cell>
          <cell r="Q109">
            <v>0</v>
          </cell>
          <cell r="S109">
            <v>192.64599999999993</v>
          </cell>
          <cell r="T109">
            <v>192.64599999999993</v>
          </cell>
          <cell r="U109">
            <v>0</v>
          </cell>
          <cell r="V109">
            <v>17.745999999999999</v>
          </cell>
          <cell r="Y109">
            <v>32.79</v>
          </cell>
          <cell r="AB109">
            <v>113.52799999999999</v>
          </cell>
          <cell r="AC109">
            <v>2.15</v>
          </cell>
          <cell r="AD109">
            <v>2.14</v>
          </cell>
          <cell r="AE109">
            <v>0</v>
          </cell>
          <cell r="AN109">
            <v>112.37</v>
          </cell>
          <cell r="AO109">
            <v>112.37</v>
          </cell>
          <cell r="AP109">
            <v>0</v>
          </cell>
          <cell r="AQ109">
            <v>0</v>
          </cell>
          <cell r="AR109">
            <v>0</v>
          </cell>
          <cell r="CS109">
            <v>40</v>
          </cell>
          <cell r="CT109">
            <v>3</v>
          </cell>
        </row>
        <row r="110">
          <cell r="B110">
            <v>10</v>
          </cell>
          <cell r="C110">
            <v>442</v>
          </cell>
          <cell r="D110">
            <v>595</v>
          </cell>
          <cell r="F110">
            <v>12.55</v>
          </cell>
          <cell r="G110">
            <v>11.11</v>
          </cell>
          <cell r="H110">
            <v>12.55</v>
          </cell>
          <cell r="I110">
            <v>0</v>
          </cell>
          <cell r="J110" t="e">
            <v>#DIV/0!</v>
          </cell>
          <cell r="M110">
            <v>137.44499999999999</v>
          </cell>
          <cell r="Q110">
            <v>0</v>
          </cell>
          <cell r="S110">
            <v>192.64599999999993</v>
          </cell>
          <cell r="T110">
            <v>192.64599999999993</v>
          </cell>
          <cell r="U110">
            <v>0</v>
          </cell>
          <cell r="V110">
            <v>20.943999999999999</v>
          </cell>
          <cell r="Y110">
            <v>39.58</v>
          </cell>
          <cell r="AB110">
            <v>113.52799999999999</v>
          </cell>
          <cell r="AC110">
            <v>2.2599999999999998</v>
          </cell>
          <cell r="AD110">
            <v>2.2200000000000002</v>
          </cell>
          <cell r="AE110">
            <v>0</v>
          </cell>
          <cell r="AN110">
            <v>118.14</v>
          </cell>
          <cell r="AO110">
            <v>118.14</v>
          </cell>
          <cell r="AP110">
            <v>0</v>
          </cell>
          <cell r="AQ110">
            <v>0</v>
          </cell>
          <cell r="AR110">
            <v>0</v>
          </cell>
          <cell r="CS110">
            <v>40</v>
          </cell>
          <cell r="CT110">
            <v>3</v>
          </cell>
        </row>
        <row r="111">
          <cell r="B111">
            <v>11</v>
          </cell>
          <cell r="C111">
            <v>338.38</v>
          </cell>
          <cell r="D111">
            <v>237</v>
          </cell>
          <cell r="F111">
            <v>5.71</v>
          </cell>
          <cell r="G111">
            <v>4.8600000000000003</v>
          </cell>
          <cell r="H111">
            <v>5.71</v>
          </cell>
          <cell r="I111">
            <v>0</v>
          </cell>
          <cell r="J111" t="e">
            <v>#DIV/0!</v>
          </cell>
          <cell r="M111">
            <v>55.268000000000001</v>
          </cell>
          <cell r="Q111">
            <v>0</v>
          </cell>
          <cell r="S111">
            <v>192.64599999999993</v>
          </cell>
          <cell r="T111">
            <v>192.64599999999993</v>
          </cell>
          <cell r="U111">
            <v>0</v>
          </cell>
          <cell r="V111">
            <v>8.3249999999999993</v>
          </cell>
          <cell r="Y111">
            <v>25.11</v>
          </cell>
          <cell r="AB111">
            <v>113.52799999999999</v>
          </cell>
          <cell r="AC111">
            <v>2.4500000000000002</v>
          </cell>
          <cell r="AD111">
            <v>2.2799999999999998</v>
          </cell>
          <cell r="AE111">
            <v>0</v>
          </cell>
          <cell r="AN111">
            <v>61.58</v>
          </cell>
          <cell r="AO111">
            <v>61.58</v>
          </cell>
          <cell r="AP111">
            <v>0</v>
          </cell>
          <cell r="AQ111">
            <v>0</v>
          </cell>
          <cell r="AR111">
            <v>0</v>
          </cell>
          <cell r="CS111">
            <v>40</v>
          </cell>
          <cell r="CT111">
            <v>3</v>
          </cell>
        </row>
        <row r="112">
          <cell r="B112">
            <v>12</v>
          </cell>
          <cell r="C112">
            <v>450.2</v>
          </cell>
          <cell r="D112">
            <v>567</v>
          </cell>
          <cell r="F112">
            <v>13.21</v>
          </cell>
          <cell r="G112">
            <v>9.09</v>
          </cell>
          <cell r="H112">
            <v>13.21</v>
          </cell>
          <cell r="I112">
            <v>0</v>
          </cell>
          <cell r="J112" t="e">
            <v>#DIV/0!</v>
          </cell>
          <cell r="M112">
            <v>131.6</v>
          </cell>
          <cell r="Q112">
            <v>0</v>
          </cell>
          <cell r="S112">
            <v>192.64599999999993</v>
          </cell>
          <cell r="T112">
            <v>192.64599999999993</v>
          </cell>
          <cell r="U112">
            <v>0</v>
          </cell>
          <cell r="V112">
            <v>19.844999999999999</v>
          </cell>
          <cell r="Y112">
            <v>25.96</v>
          </cell>
          <cell r="AB112">
            <v>113.52799999999999</v>
          </cell>
          <cell r="AC112">
            <v>2.39</v>
          </cell>
          <cell r="AD112">
            <v>2.36</v>
          </cell>
          <cell r="AE112">
            <v>0</v>
          </cell>
          <cell r="AN112">
            <v>113.4</v>
          </cell>
          <cell r="AO112">
            <v>104.38</v>
          </cell>
          <cell r="AP112">
            <v>0</v>
          </cell>
          <cell r="AQ112">
            <v>0</v>
          </cell>
          <cell r="AR112">
            <v>0</v>
          </cell>
          <cell r="CS112">
            <v>40</v>
          </cell>
          <cell r="CT112">
            <v>3</v>
          </cell>
        </row>
        <row r="113">
          <cell r="B113">
            <v>13</v>
          </cell>
          <cell r="C113">
            <v>0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 t="e">
            <v>#DIV/0!</v>
          </cell>
          <cell r="M113">
            <v>0</v>
          </cell>
          <cell r="Q113">
            <v>0</v>
          </cell>
          <cell r="S113">
            <v>192.64599999999993</v>
          </cell>
          <cell r="T113">
            <v>192.64599999999993</v>
          </cell>
          <cell r="U113">
            <v>0</v>
          </cell>
          <cell r="V113">
            <v>0</v>
          </cell>
          <cell r="Y113">
            <v>0</v>
          </cell>
          <cell r="AB113">
            <v>113.52799999999999</v>
          </cell>
          <cell r="AC113">
            <v>0</v>
          </cell>
          <cell r="AD113">
            <v>0</v>
          </cell>
          <cell r="AE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CS113">
            <v>40</v>
          </cell>
          <cell r="CT113">
            <v>3</v>
          </cell>
        </row>
        <row r="114">
          <cell r="B114">
            <v>14</v>
          </cell>
          <cell r="C114">
            <v>520.48</v>
          </cell>
          <cell r="D114">
            <v>390</v>
          </cell>
          <cell r="F114">
            <v>8.8699999999999992</v>
          </cell>
          <cell r="G114">
            <v>9.0399999999999991</v>
          </cell>
          <cell r="H114">
            <v>9.0399999999999991</v>
          </cell>
          <cell r="I114">
            <v>0</v>
          </cell>
          <cell r="J114" t="e">
            <v>#DIV/0!</v>
          </cell>
          <cell r="M114">
            <v>91.65</v>
          </cell>
          <cell r="Q114">
            <v>0</v>
          </cell>
          <cell r="S114">
            <v>192.64599999999993</v>
          </cell>
          <cell r="T114">
            <v>192.64599999999993</v>
          </cell>
          <cell r="U114">
            <v>0</v>
          </cell>
          <cell r="V114">
            <v>13.88</v>
          </cell>
          <cell r="Y114">
            <v>12.98</v>
          </cell>
          <cell r="AB114">
            <v>113.52799999999999</v>
          </cell>
          <cell r="AC114">
            <v>2.4700000000000002</v>
          </cell>
          <cell r="AD114">
            <v>2.4</v>
          </cell>
          <cell r="AE114">
            <v>0</v>
          </cell>
          <cell r="AN114">
            <v>91.99</v>
          </cell>
          <cell r="AO114">
            <v>101.01</v>
          </cell>
          <cell r="AP114">
            <v>0</v>
          </cell>
          <cell r="AQ114">
            <v>0</v>
          </cell>
          <cell r="AR114">
            <v>0</v>
          </cell>
          <cell r="CS114">
            <v>40</v>
          </cell>
          <cell r="CT114">
            <v>3</v>
          </cell>
        </row>
        <row r="115">
          <cell r="B115">
            <v>15</v>
          </cell>
          <cell r="C115">
            <v>310.94</v>
          </cell>
          <cell r="D115">
            <v>442</v>
          </cell>
          <cell r="F115">
            <v>7.75</v>
          </cell>
          <cell r="G115">
            <v>12.47</v>
          </cell>
          <cell r="H115">
            <v>12.47</v>
          </cell>
          <cell r="I115">
            <v>0</v>
          </cell>
          <cell r="J115" t="e">
            <v>#DIV/0!</v>
          </cell>
          <cell r="M115">
            <v>105.417</v>
          </cell>
          <cell r="Q115">
            <v>0</v>
          </cell>
          <cell r="S115">
            <v>192.64599999999993</v>
          </cell>
          <cell r="T115">
            <v>192.64599999999993</v>
          </cell>
          <cell r="U115">
            <v>0</v>
          </cell>
          <cell r="V115">
            <v>15.504</v>
          </cell>
          <cell r="Y115">
            <v>0</v>
          </cell>
          <cell r="AB115">
            <v>113.52799999999999</v>
          </cell>
          <cell r="AC115">
            <v>2.36</v>
          </cell>
          <cell r="AD115">
            <v>2.33</v>
          </cell>
          <cell r="AE115">
            <v>0</v>
          </cell>
          <cell r="AN115">
            <v>88.25</v>
          </cell>
          <cell r="AO115">
            <v>88.25</v>
          </cell>
          <cell r="AP115">
            <v>0</v>
          </cell>
          <cell r="AQ115">
            <v>0</v>
          </cell>
          <cell r="AR115">
            <v>0</v>
          </cell>
          <cell r="CS115">
            <v>40</v>
          </cell>
          <cell r="CT115">
            <v>3</v>
          </cell>
        </row>
        <row r="116">
          <cell r="B116">
            <v>16</v>
          </cell>
          <cell r="C116">
            <v>460.01</v>
          </cell>
          <cell r="D116">
            <v>420</v>
          </cell>
          <cell r="F116">
            <v>6.92</v>
          </cell>
          <cell r="G116">
            <v>9.85</v>
          </cell>
          <cell r="H116">
            <v>9.85</v>
          </cell>
          <cell r="I116">
            <v>0</v>
          </cell>
          <cell r="J116" t="e">
            <v>#DIV/0!</v>
          </cell>
          <cell r="M116">
            <v>98.49</v>
          </cell>
          <cell r="Q116">
            <v>0</v>
          </cell>
          <cell r="S116">
            <v>192.64599999999993</v>
          </cell>
          <cell r="T116">
            <v>192.64599999999993</v>
          </cell>
          <cell r="U116">
            <v>0</v>
          </cell>
          <cell r="V116">
            <v>16.13</v>
          </cell>
          <cell r="Y116">
            <v>31.86</v>
          </cell>
          <cell r="AB116">
            <v>113.52799999999999</v>
          </cell>
          <cell r="AC116">
            <v>2.2599999999999998</v>
          </cell>
          <cell r="AD116">
            <v>2.31</v>
          </cell>
          <cell r="AE116">
            <v>0</v>
          </cell>
          <cell r="AN116">
            <v>94.25</v>
          </cell>
          <cell r="AO116">
            <v>94.25</v>
          </cell>
          <cell r="AP116">
            <v>0</v>
          </cell>
          <cell r="AQ116">
            <v>0</v>
          </cell>
          <cell r="AR116">
            <v>0</v>
          </cell>
          <cell r="CS116">
            <v>40</v>
          </cell>
          <cell r="CT116">
            <v>3</v>
          </cell>
        </row>
        <row r="117">
          <cell r="B117">
            <v>17</v>
          </cell>
          <cell r="C117">
            <v>560.87</v>
          </cell>
          <cell r="D117">
            <v>613</v>
          </cell>
          <cell r="F117">
            <v>11.21</v>
          </cell>
          <cell r="G117">
            <v>14.55</v>
          </cell>
          <cell r="H117">
            <v>14.55</v>
          </cell>
          <cell r="I117">
            <v>0</v>
          </cell>
          <cell r="J117" t="e">
            <v>#DIV/0!</v>
          </cell>
          <cell r="M117">
            <v>141.10900000000001</v>
          </cell>
          <cell r="Q117">
            <v>0</v>
          </cell>
          <cell r="S117">
            <v>192.64599999999993</v>
          </cell>
          <cell r="T117">
            <v>192.64599999999993</v>
          </cell>
          <cell r="U117">
            <v>0</v>
          </cell>
          <cell r="V117">
            <v>22.898</v>
          </cell>
          <cell r="Y117">
            <v>5.87</v>
          </cell>
          <cell r="AB117">
            <v>113.52799999999999</v>
          </cell>
          <cell r="AC117">
            <v>2.15</v>
          </cell>
          <cell r="AD117">
            <v>2.29</v>
          </cell>
          <cell r="AE117">
            <v>0</v>
          </cell>
          <cell r="AN117">
            <v>120.16</v>
          </cell>
          <cell r="AO117">
            <v>120.16</v>
          </cell>
          <cell r="AP117">
            <v>0</v>
          </cell>
          <cell r="AQ117">
            <v>0</v>
          </cell>
          <cell r="AR117">
            <v>0</v>
          </cell>
          <cell r="CS117">
            <v>40</v>
          </cell>
          <cell r="CT117">
            <v>3</v>
          </cell>
        </row>
        <row r="118">
          <cell r="B118">
            <v>18</v>
          </cell>
          <cell r="C118">
            <v>0</v>
          </cell>
          <cell r="D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 t="e">
            <v>#DIV/0!</v>
          </cell>
          <cell r="M118">
            <v>0</v>
          </cell>
          <cell r="Q118">
            <v>0</v>
          </cell>
          <cell r="S118">
            <v>192.64599999999993</v>
          </cell>
          <cell r="T118">
            <v>192.64599999999993</v>
          </cell>
          <cell r="U118">
            <v>0</v>
          </cell>
          <cell r="V118">
            <v>0</v>
          </cell>
          <cell r="Y118">
            <v>0</v>
          </cell>
          <cell r="AB118">
            <v>113.52799999999999</v>
          </cell>
          <cell r="AC118">
            <v>0</v>
          </cell>
          <cell r="AD118">
            <v>0</v>
          </cell>
          <cell r="AE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CS118">
            <v>40</v>
          </cell>
          <cell r="CT118">
            <v>3</v>
          </cell>
        </row>
        <row r="119">
          <cell r="B119">
            <v>19</v>
          </cell>
          <cell r="C119">
            <v>717.38</v>
          </cell>
          <cell r="D119">
            <v>736</v>
          </cell>
          <cell r="F119">
            <v>13.27</v>
          </cell>
          <cell r="G119">
            <v>17.239999999999998</v>
          </cell>
          <cell r="H119">
            <v>17.239999999999998</v>
          </cell>
          <cell r="I119">
            <v>0</v>
          </cell>
          <cell r="J119" t="e">
            <v>#DIV/0!</v>
          </cell>
          <cell r="M119">
            <v>169.32300000000001</v>
          </cell>
          <cell r="Q119">
            <v>0</v>
          </cell>
          <cell r="S119">
            <v>192.64599999999993</v>
          </cell>
          <cell r="T119">
            <v>192.64599999999993</v>
          </cell>
          <cell r="U119">
            <v>0</v>
          </cell>
          <cell r="V119">
            <v>27.998000000000001</v>
          </cell>
          <cell r="Y119">
            <v>37.909999999999997</v>
          </cell>
          <cell r="AB119">
            <v>113.52799999999999</v>
          </cell>
          <cell r="AC119">
            <v>2.13</v>
          </cell>
          <cell r="AD119">
            <v>2.2000000000000002</v>
          </cell>
          <cell r="AE119">
            <v>0</v>
          </cell>
          <cell r="AN119">
            <v>144.6</v>
          </cell>
          <cell r="AO119">
            <v>144.6</v>
          </cell>
          <cell r="AP119">
            <v>0</v>
          </cell>
          <cell r="AQ119">
            <v>0</v>
          </cell>
          <cell r="AR119">
            <v>0</v>
          </cell>
          <cell r="CS119">
            <v>40</v>
          </cell>
          <cell r="CT119">
            <v>3</v>
          </cell>
        </row>
        <row r="120">
          <cell r="B120">
            <v>20</v>
          </cell>
          <cell r="C120">
            <v>0</v>
          </cell>
          <cell r="D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 t="e">
            <v>#DIV/0!</v>
          </cell>
          <cell r="M120">
            <v>0</v>
          </cell>
          <cell r="Q120">
            <v>0</v>
          </cell>
          <cell r="S120">
            <v>192.64599999999993</v>
          </cell>
          <cell r="T120">
            <v>192.64599999999993</v>
          </cell>
          <cell r="U120">
            <v>0</v>
          </cell>
          <cell r="V120">
            <v>0</v>
          </cell>
          <cell r="Y120">
            <v>0</v>
          </cell>
          <cell r="AB120">
            <v>113.52799999999999</v>
          </cell>
          <cell r="AC120">
            <v>0</v>
          </cell>
          <cell r="AD120">
            <v>0</v>
          </cell>
          <cell r="AE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CS120">
            <v>40</v>
          </cell>
          <cell r="CT120">
            <v>3</v>
          </cell>
        </row>
        <row r="121">
          <cell r="B121">
            <v>21</v>
          </cell>
          <cell r="C121">
            <v>740.02</v>
          </cell>
          <cell r="D121">
            <v>622</v>
          </cell>
          <cell r="F121">
            <v>12.2</v>
          </cell>
          <cell r="G121">
            <v>13.35</v>
          </cell>
          <cell r="H121">
            <v>13.35</v>
          </cell>
          <cell r="I121">
            <v>0</v>
          </cell>
          <cell r="J121" t="e">
            <v>#DIV/0!</v>
          </cell>
          <cell r="M121">
            <v>143.184</v>
          </cell>
          <cell r="Q121">
            <v>0</v>
          </cell>
          <cell r="S121">
            <v>192.64599999999993</v>
          </cell>
          <cell r="T121">
            <v>192.64599999999993</v>
          </cell>
          <cell r="U121">
            <v>0</v>
          </cell>
          <cell r="V121">
            <v>23.763999999999999</v>
          </cell>
          <cell r="Y121">
            <v>31.2</v>
          </cell>
          <cell r="AB121">
            <v>113.52799999999999</v>
          </cell>
          <cell r="AC121">
            <v>2.08</v>
          </cell>
          <cell r="AD121">
            <v>2.1800000000000002</v>
          </cell>
          <cell r="AE121">
            <v>0</v>
          </cell>
          <cell r="AN121">
            <v>150.74</v>
          </cell>
          <cell r="AO121">
            <v>150.74</v>
          </cell>
          <cell r="AP121">
            <v>0</v>
          </cell>
          <cell r="AQ121">
            <v>0</v>
          </cell>
          <cell r="AR121">
            <v>0</v>
          </cell>
          <cell r="CS121">
            <v>40</v>
          </cell>
          <cell r="CT121">
            <v>3</v>
          </cell>
        </row>
        <row r="122">
          <cell r="B122">
            <v>22</v>
          </cell>
          <cell r="C122">
            <v>557.38</v>
          </cell>
          <cell r="D122">
            <v>516</v>
          </cell>
          <cell r="F122">
            <v>8.77</v>
          </cell>
          <cell r="G122">
            <v>12.88</v>
          </cell>
          <cell r="H122">
            <v>12.88</v>
          </cell>
          <cell r="I122">
            <v>0</v>
          </cell>
          <cell r="J122" t="e">
            <v>#DIV/0!</v>
          </cell>
          <cell r="M122">
            <v>119.29900000000001</v>
          </cell>
          <cell r="Q122">
            <v>0</v>
          </cell>
          <cell r="S122">
            <v>192.64599999999993</v>
          </cell>
          <cell r="T122">
            <v>192.64599999999993</v>
          </cell>
          <cell r="U122">
            <v>0</v>
          </cell>
          <cell r="V122">
            <v>20.173999999999999</v>
          </cell>
          <cell r="Y122">
            <v>38.53</v>
          </cell>
          <cell r="AB122">
            <v>113.52799999999999</v>
          </cell>
          <cell r="AC122">
            <v>2.15</v>
          </cell>
          <cell r="AD122">
            <v>2.17</v>
          </cell>
          <cell r="AE122">
            <v>0</v>
          </cell>
          <cell r="AN122">
            <v>108.43</v>
          </cell>
          <cell r="AO122">
            <v>108.43</v>
          </cell>
          <cell r="AP122">
            <v>0</v>
          </cell>
          <cell r="AQ122">
            <v>0</v>
          </cell>
          <cell r="AR122">
            <v>0</v>
          </cell>
          <cell r="CS122">
            <v>40</v>
          </cell>
          <cell r="CT122">
            <v>3</v>
          </cell>
        </row>
        <row r="123">
          <cell r="B123">
            <v>23</v>
          </cell>
          <cell r="C123">
            <v>382.23</v>
          </cell>
          <cell r="D123">
            <v>435</v>
          </cell>
          <cell r="F123">
            <v>9.36</v>
          </cell>
          <cell r="G123">
            <v>10.26</v>
          </cell>
          <cell r="H123">
            <v>10.26</v>
          </cell>
          <cell r="I123">
            <v>0</v>
          </cell>
          <cell r="J123" t="e">
            <v>#DIV/0!</v>
          </cell>
          <cell r="M123">
            <v>100.09</v>
          </cell>
          <cell r="Q123">
            <v>0</v>
          </cell>
          <cell r="S123">
            <v>192.64599999999993</v>
          </cell>
          <cell r="T123">
            <v>192.64599999999993</v>
          </cell>
          <cell r="U123">
            <v>0</v>
          </cell>
          <cell r="V123">
            <v>17.183</v>
          </cell>
          <cell r="Y123">
            <v>12.34</v>
          </cell>
          <cell r="AB123">
            <v>113.52799999999999</v>
          </cell>
          <cell r="AC123">
            <v>2.1800000000000002</v>
          </cell>
          <cell r="AD123">
            <v>2.14</v>
          </cell>
          <cell r="AE123">
            <v>0</v>
          </cell>
          <cell r="AN123">
            <v>105.76</v>
          </cell>
          <cell r="AO123">
            <v>105.76</v>
          </cell>
          <cell r="AP123">
            <v>0</v>
          </cell>
          <cell r="AQ123">
            <v>0</v>
          </cell>
          <cell r="AR123">
            <v>0</v>
          </cell>
          <cell r="CS123">
            <v>40</v>
          </cell>
          <cell r="CT123">
            <v>3</v>
          </cell>
        </row>
        <row r="124">
          <cell r="B124">
            <v>24</v>
          </cell>
          <cell r="C124">
            <v>381.83</v>
          </cell>
          <cell r="D124">
            <v>449</v>
          </cell>
          <cell r="F124">
            <v>10.119999999999999</v>
          </cell>
          <cell r="G124">
            <v>11.48</v>
          </cell>
          <cell r="H124">
            <v>11.48</v>
          </cell>
          <cell r="I124">
            <v>0</v>
          </cell>
          <cell r="J124" t="e">
            <v>#DIV/0!</v>
          </cell>
          <cell r="M124">
            <v>104.164</v>
          </cell>
          <cell r="Q124">
            <v>0</v>
          </cell>
          <cell r="S124">
            <v>192.64599999999993</v>
          </cell>
          <cell r="T124">
            <v>192.64599999999993</v>
          </cell>
          <cell r="U124">
            <v>0</v>
          </cell>
          <cell r="V124">
            <v>18.004999999999999</v>
          </cell>
          <cell r="Y124">
            <v>20.010000000000002</v>
          </cell>
          <cell r="AB124">
            <v>113.52799999999999</v>
          </cell>
          <cell r="AC124">
            <v>2.19</v>
          </cell>
          <cell r="AD124">
            <v>2.2200000000000002</v>
          </cell>
          <cell r="AE124">
            <v>0</v>
          </cell>
          <cell r="AN124">
            <v>88.73</v>
          </cell>
          <cell r="AO124">
            <v>88.73</v>
          </cell>
          <cell r="AP124">
            <v>0</v>
          </cell>
          <cell r="AQ124">
            <v>0</v>
          </cell>
          <cell r="AR124">
            <v>0</v>
          </cell>
          <cell r="CS124">
            <v>40</v>
          </cell>
          <cell r="CT124">
            <v>3</v>
          </cell>
        </row>
        <row r="125">
          <cell r="B125">
            <v>25</v>
          </cell>
          <cell r="C125">
            <v>184.78</v>
          </cell>
          <cell r="D125">
            <v>148</v>
          </cell>
          <cell r="F125">
            <v>0</v>
          </cell>
          <cell r="G125">
            <v>4.1500000000000004</v>
          </cell>
          <cell r="H125">
            <v>4.1500000000000004</v>
          </cell>
          <cell r="I125">
            <v>0</v>
          </cell>
          <cell r="J125" t="e">
            <v>#DIV/0!</v>
          </cell>
          <cell r="M125">
            <v>34.054000000000002</v>
          </cell>
          <cell r="Q125">
            <v>0</v>
          </cell>
          <cell r="S125">
            <v>192.64599999999993</v>
          </cell>
          <cell r="T125">
            <v>192.64599999999993</v>
          </cell>
          <cell r="U125">
            <v>0</v>
          </cell>
          <cell r="V125">
            <v>5.9349999999999996</v>
          </cell>
          <cell r="Y125">
            <v>11.11</v>
          </cell>
          <cell r="AB125">
            <v>113.52799999999999</v>
          </cell>
          <cell r="AC125">
            <v>2.16</v>
          </cell>
          <cell r="AD125">
            <v>2.11</v>
          </cell>
          <cell r="AE125">
            <v>0</v>
          </cell>
          <cell r="AN125">
            <v>32.21</v>
          </cell>
          <cell r="AO125">
            <v>32.21</v>
          </cell>
          <cell r="AP125">
            <v>0</v>
          </cell>
          <cell r="AQ125">
            <v>0</v>
          </cell>
          <cell r="AR125">
            <v>0</v>
          </cell>
          <cell r="CS125">
            <v>40</v>
          </cell>
          <cell r="CT125">
            <v>3</v>
          </cell>
        </row>
        <row r="126">
          <cell r="B126">
            <v>26</v>
          </cell>
          <cell r="C126">
            <v>195.82</v>
          </cell>
          <cell r="D126">
            <v>259</v>
          </cell>
          <cell r="F126">
            <v>0</v>
          </cell>
          <cell r="G126">
            <v>7.95</v>
          </cell>
          <cell r="H126">
            <v>7.95</v>
          </cell>
          <cell r="I126">
            <v>0</v>
          </cell>
          <cell r="J126" t="e">
            <v>#DIV/0!</v>
          </cell>
          <cell r="M126">
            <v>59.648000000000003</v>
          </cell>
          <cell r="Q126">
            <v>0</v>
          </cell>
          <cell r="S126">
            <v>192.64599999999993</v>
          </cell>
          <cell r="T126">
            <v>192.64599999999993</v>
          </cell>
          <cell r="U126">
            <v>0</v>
          </cell>
          <cell r="V126">
            <v>10.385</v>
          </cell>
          <cell r="Y126">
            <v>0</v>
          </cell>
          <cell r="AB126">
            <v>113.52799999999999</v>
          </cell>
          <cell r="AC126">
            <v>2.2999999999999998</v>
          </cell>
          <cell r="AD126">
            <v>2.29</v>
          </cell>
          <cell r="AE126">
            <v>0</v>
          </cell>
          <cell r="AN126">
            <v>56.56</v>
          </cell>
          <cell r="AO126">
            <v>56.56</v>
          </cell>
          <cell r="AP126">
            <v>0</v>
          </cell>
          <cell r="AQ126">
            <v>0</v>
          </cell>
          <cell r="AR126">
            <v>0</v>
          </cell>
          <cell r="CS126">
            <v>40</v>
          </cell>
          <cell r="CT126">
            <v>3</v>
          </cell>
        </row>
        <row r="127">
          <cell r="B127">
            <v>27</v>
          </cell>
          <cell r="C127">
            <v>0</v>
          </cell>
          <cell r="D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 t="e">
            <v>#DIV/0!</v>
          </cell>
          <cell r="M127">
            <v>0</v>
          </cell>
          <cell r="Q127">
            <v>0</v>
          </cell>
          <cell r="S127">
            <v>192.64599999999993</v>
          </cell>
          <cell r="T127">
            <v>192.64599999999993</v>
          </cell>
          <cell r="U127">
            <v>0</v>
          </cell>
          <cell r="V127">
            <v>0</v>
          </cell>
          <cell r="Y127">
            <v>0</v>
          </cell>
          <cell r="AB127">
            <v>113.52799999999999</v>
          </cell>
          <cell r="AC127">
            <v>0</v>
          </cell>
          <cell r="AD127">
            <v>0</v>
          </cell>
          <cell r="AE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CS127">
            <v>40</v>
          </cell>
          <cell r="CT127">
            <v>3</v>
          </cell>
        </row>
        <row r="128">
          <cell r="B128">
            <v>28</v>
          </cell>
          <cell r="C128">
            <v>414.07</v>
          </cell>
          <cell r="D128">
            <v>394</v>
          </cell>
          <cell r="F128">
            <v>7.73</v>
          </cell>
          <cell r="G128">
            <v>10.08</v>
          </cell>
          <cell r="H128">
            <v>10.08</v>
          </cell>
          <cell r="I128">
            <v>0</v>
          </cell>
          <cell r="J128" t="e">
            <v>#DIV/0!</v>
          </cell>
          <cell r="M128">
            <v>91.408000000000001</v>
          </cell>
          <cell r="Q128">
            <v>0</v>
          </cell>
          <cell r="S128">
            <v>192.64599999999993</v>
          </cell>
          <cell r="T128">
            <v>192.64599999999993</v>
          </cell>
          <cell r="U128">
            <v>0</v>
          </cell>
          <cell r="V128">
            <v>16.154</v>
          </cell>
          <cell r="Y128">
            <v>13.98</v>
          </cell>
          <cell r="AB128">
            <v>113.52799999999999</v>
          </cell>
          <cell r="AC128">
            <v>2.27</v>
          </cell>
          <cell r="AD128">
            <v>2.29</v>
          </cell>
          <cell r="AE128">
            <v>0</v>
          </cell>
          <cell r="AN128">
            <v>67.180000000000007</v>
          </cell>
          <cell r="AO128">
            <v>67.180000000000007</v>
          </cell>
          <cell r="AP128">
            <v>0</v>
          </cell>
          <cell r="AQ128">
            <v>0</v>
          </cell>
          <cell r="AR128">
            <v>0</v>
          </cell>
          <cell r="CS128">
            <v>40</v>
          </cell>
          <cell r="CT128">
            <v>3</v>
          </cell>
        </row>
        <row r="129">
          <cell r="B129">
            <v>29</v>
          </cell>
          <cell r="C129">
            <v>297.75</v>
          </cell>
          <cell r="D129">
            <v>215</v>
          </cell>
          <cell r="F129">
            <v>0</v>
          </cell>
          <cell r="G129">
            <v>7.65</v>
          </cell>
          <cell r="H129">
            <v>7.65</v>
          </cell>
          <cell r="I129">
            <v>0</v>
          </cell>
          <cell r="J129" t="e">
            <v>#DIV/0!</v>
          </cell>
          <cell r="M129">
            <v>50.155999999999999</v>
          </cell>
          <cell r="Q129">
            <v>0</v>
          </cell>
          <cell r="S129">
            <v>192.64599999999993</v>
          </cell>
          <cell r="T129">
            <v>192.64599999999993</v>
          </cell>
          <cell r="U129">
            <v>0</v>
          </cell>
          <cell r="V129">
            <v>8.7260000000000009</v>
          </cell>
          <cell r="Y129">
            <v>13.66</v>
          </cell>
          <cell r="AB129">
            <v>113.52799999999999</v>
          </cell>
          <cell r="AC129">
            <v>2.13</v>
          </cell>
          <cell r="AD129">
            <v>2.16</v>
          </cell>
          <cell r="AE129">
            <v>0</v>
          </cell>
          <cell r="AN129">
            <v>64.81</v>
          </cell>
          <cell r="AO129">
            <v>64.81</v>
          </cell>
          <cell r="AP129">
            <v>0</v>
          </cell>
          <cell r="AQ129">
            <v>0</v>
          </cell>
          <cell r="AR129">
            <v>0</v>
          </cell>
          <cell r="CS129">
            <v>40</v>
          </cell>
          <cell r="CT129">
            <v>3</v>
          </cell>
        </row>
        <row r="130">
          <cell r="B130">
            <v>30</v>
          </cell>
          <cell r="C130">
            <v>190.83</v>
          </cell>
          <cell r="D130">
            <v>296</v>
          </cell>
          <cell r="F130">
            <v>0</v>
          </cell>
          <cell r="G130">
            <v>8.9600000000000009</v>
          </cell>
          <cell r="H130">
            <v>8.9600000000000009</v>
          </cell>
          <cell r="I130">
            <v>0</v>
          </cell>
          <cell r="J130" t="e">
            <v>#DIV/0!</v>
          </cell>
          <cell r="M130">
            <v>69.290999999999997</v>
          </cell>
          <cell r="Q130">
            <v>0</v>
          </cell>
          <cell r="S130">
            <v>192.64599999999993</v>
          </cell>
          <cell r="T130">
            <v>192.64599999999993</v>
          </cell>
          <cell r="U130">
            <v>0</v>
          </cell>
          <cell r="V130">
            <v>11.96</v>
          </cell>
          <cell r="Y130">
            <v>6.84</v>
          </cell>
          <cell r="AB130">
            <v>113.52799999999999</v>
          </cell>
          <cell r="AC130">
            <v>2.1</v>
          </cell>
          <cell r="AD130">
            <v>2.09</v>
          </cell>
          <cell r="AE130">
            <v>0</v>
          </cell>
          <cell r="AN130">
            <v>61</v>
          </cell>
          <cell r="AO130">
            <v>61</v>
          </cell>
          <cell r="AP130">
            <v>0</v>
          </cell>
          <cell r="AQ130">
            <v>0</v>
          </cell>
          <cell r="AR130">
            <v>0</v>
          </cell>
          <cell r="CS130">
            <v>40</v>
          </cell>
          <cell r="CT130">
            <v>3</v>
          </cell>
        </row>
        <row r="131">
          <cell r="B131">
            <v>31</v>
          </cell>
          <cell r="C131">
            <v>0</v>
          </cell>
          <cell r="D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 t="e">
            <v>#DIV/0!</v>
          </cell>
          <cell r="M131">
            <v>0</v>
          </cell>
          <cell r="Q131">
            <v>0</v>
          </cell>
          <cell r="S131">
            <v>192.64599999999993</v>
          </cell>
          <cell r="T131">
            <v>192.64599999999993</v>
          </cell>
          <cell r="U131">
            <v>0</v>
          </cell>
          <cell r="V131">
            <v>0</v>
          </cell>
          <cell r="Y131">
            <v>0</v>
          </cell>
          <cell r="AB131">
            <v>113.52799999999999</v>
          </cell>
          <cell r="AC131">
            <v>0</v>
          </cell>
          <cell r="AD131">
            <v>0</v>
          </cell>
          <cell r="AE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CS131">
            <v>40</v>
          </cell>
          <cell r="CT131">
            <v>3</v>
          </cell>
        </row>
        <row r="132">
          <cell r="B132" t="str">
            <v>MEI/1</v>
          </cell>
          <cell r="D132">
            <v>202</v>
          </cell>
          <cell r="F132">
            <v>0</v>
          </cell>
          <cell r="G132">
            <v>7.11</v>
          </cell>
          <cell r="H132">
            <v>7.11</v>
          </cell>
          <cell r="I132">
            <v>0</v>
          </cell>
          <cell r="J132">
            <v>28.410689170182838</v>
          </cell>
          <cell r="M132">
            <v>47.292000000000002</v>
          </cell>
          <cell r="Q132">
            <v>51.41</v>
          </cell>
          <cell r="S132">
            <v>137.84299999999985</v>
          </cell>
          <cell r="T132">
            <v>137.84299999999985</v>
          </cell>
          <cell r="U132">
            <v>0</v>
          </cell>
          <cell r="V132">
            <v>8.1389999999999993</v>
          </cell>
          <cell r="Y132">
            <v>14.1</v>
          </cell>
          <cell r="AB132">
            <v>8.006999999999989</v>
          </cell>
          <cell r="AN132">
            <v>44.79</v>
          </cell>
          <cell r="AO132">
            <v>44.79</v>
          </cell>
          <cell r="AP132">
            <v>0</v>
          </cell>
          <cell r="AQ132">
            <v>0</v>
          </cell>
          <cell r="AR132">
            <v>0</v>
          </cell>
          <cell r="CS132">
            <v>40</v>
          </cell>
          <cell r="CT132">
            <v>3</v>
          </cell>
        </row>
        <row r="133">
          <cell r="B133">
            <v>2</v>
          </cell>
          <cell r="D133">
            <v>203</v>
          </cell>
          <cell r="F133">
            <v>0</v>
          </cell>
          <cell r="G133">
            <v>7.77</v>
          </cell>
          <cell r="H133">
            <v>7.77</v>
          </cell>
          <cell r="I133">
            <v>0</v>
          </cell>
          <cell r="J133">
            <v>26.126126126126128</v>
          </cell>
          <cell r="M133">
            <v>47.052</v>
          </cell>
          <cell r="Q133">
            <v>74.92</v>
          </cell>
          <cell r="S133">
            <v>109.97499999999984</v>
          </cell>
          <cell r="T133">
            <v>109.97499999999984</v>
          </cell>
          <cell r="U133">
            <v>0</v>
          </cell>
          <cell r="V133">
            <v>8.1630000000000003</v>
          </cell>
          <cell r="Y133">
            <v>6.52</v>
          </cell>
          <cell r="AB133">
            <v>9.6499999999999879</v>
          </cell>
          <cell r="AN133">
            <v>39.54</v>
          </cell>
          <cell r="AO133">
            <v>39.54</v>
          </cell>
          <cell r="AP133">
            <v>0</v>
          </cell>
          <cell r="AQ133">
            <v>0</v>
          </cell>
          <cell r="AR133">
            <v>0</v>
          </cell>
          <cell r="CS133">
            <v>40</v>
          </cell>
          <cell r="CT133">
            <v>3</v>
          </cell>
        </row>
        <row r="134">
          <cell r="B134">
            <v>3</v>
          </cell>
          <cell r="D134">
            <v>352</v>
          </cell>
          <cell r="F134">
            <v>0</v>
          </cell>
          <cell r="G134">
            <v>12.62</v>
          </cell>
          <cell r="H134">
            <v>12.62</v>
          </cell>
          <cell r="I134">
            <v>0</v>
          </cell>
          <cell r="J134">
            <v>27.892234548335978</v>
          </cell>
          <cell r="M134">
            <v>82.075000000000003</v>
          </cell>
          <cell r="Q134">
            <v>51.69</v>
          </cell>
          <cell r="S134">
            <v>140.35999999999984</v>
          </cell>
          <cell r="T134">
            <v>140.35999999999984</v>
          </cell>
          <cell r="U134">
            <v>0</v>
          </cell>
          <cell r="V134">
            <v>14.2</v>
          </cell>
          <cell r="Y134">
            <v>0</v>
          </cell>
          <cell r="AB134">
            <v>23.849999999999987</v>
          </cell>
          <cell r="AN134">
            <v>78.760000000000005</v>
          </cell>
          <cell r="AO134">
            <v>78.760000000000005</v>
          </cell>
          <cell r="AP134">
            <v>0</v>
          </cell>
          <cell r="AQ134">
            <v>0</v>
          </cell>
          <cell r="AR134">
            <v>0</v>
          </cell>
          <cell r="CS134">
            <v>40</v>
          </cell>
          <cell r="CT134">
            <v>3</v>
          </cell>
        </row>
        <row r="135">
          <cell r="B135">
            <v>4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M135">
            <v>0</v>
          </cell>
          <cell r="Q135">
            <v>0</v>
          </cell>
          <cell r="S135">
            <v>140.35999999999984</v>
          </cell>
          <cell r="T135">
            <v>140.35999999999984</v>
          </cell>
          <cell r="U135">
            <v>0</v>
          </cell>
          <cell r="V135">
            <v>0</v>
          </cell>
          <cell r="Y135">
            <v>0</v>
          </cell>
          <cell r="AB135">
            <v>23.849999999999987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CS135">
            <v>40</v>
          </cell>
          <cell r="CT135">
            <v>3</v>
          </cell>
        </row>
        <row r="136">
          <cell r="B136">
            <v>5</v>
          </cell>
          <cell r="D136">
            <v>297</v>
          </cell>
          <cell r="F136">
            <v>0</v>
          </cell>
          <cell r="G136">
            <v>10.17</v>
          </cell>
          <cell r="H136">
            <v>10.17</v>
          </cell>
          <cell r="I136">
            <v>0</v>
          </cell>
          <cell r="J136">
            <v>29.20353982300885</v>
          </cell>
          <cell r="M136">
            <v>68.635999999999996</v>
          </cell>
          <cell r="Q136">
            <v>78.44</v>
          </cell>
          <cell r="S136">
            <v>130.55599999999984</v>
          </cell>
          <cell r="T136">
            <v>130.55599999999984</v>
          </cell>
          <cell r="U136">
            <v>0</v>
          </cell>
          <cell r="V136">
            <v>11.9</v>
          </cell>
          <cell r="Y136">
            <v>0</v>
          </cell>
          <cell r="AB136">
            <v>35.749999999999986</v>
          </cell>
          <cell r="AN136">
            <v>60.94</v>
          </cell>
          <cell r="AO136">
            <v>60.94</v>
          </cell>
          <cell r="AP136">
            <v>0</v>
          </cell>
          <cell r="AQ136">
            <v>0</v>
          </cell>
          <cell r="AR136">
            <v>0</v>
          </cell>
          <cell r="CS136">
            <v>40</v>
          </cell>
          <cell r="CT136">
            <v>3</v>
          </cell>
        </row>
        <row r="137">
          <cell r="B137">
            <v>6</v>
          </cell>
          <cell r="D137">
            <v>416</v>
          </cell>
          <cell r="F137">
            <v>0</v>
          </cell>
          <cell r="G137">
            <v>11.96</v>
          </cell>
          <cell r="H137">
            <v>11.96</v>
          </cell>
          <cell r="I137">
            <v>0</v>
          </cell>
          <cell r="J137">
            <v>34.782608695652172</v>
          </cell>
          <cell r="M137">
            <v>95.888000000000005</v>
          </cell>
          <cell r="Q137">
            <v>0</v>
          </cell>
          <cell r="S137">
            <v>226.44399999999985</v>
          </cell>
          <cell r="T137">
            <v>226.44399999999985</v>
          </cell>
          <cell r="U137">
            <v>0</v>
          </cell>
          <cell r="V137">
            <v>15.43</v>
          </cell>
          <cell r="Y137">
            <v>32.93</v>
          </cell>
          <cell r="AB137">
            <v>18.249999999999986</v>
          </cell>
          <cell r="AN137">
            <v>85.49</v>
          </cell>
          <cell r="AO137">
            <v>85.49</v>
          </cell>
          <cell r="AP137">
            <v>0</v>
          </cell>
          <cell r="AQ137">
            <v>0</v>
          </cell>
          <cell r="AR137">
            <v>0</v>
          </cell>
          <cell r="CS137">
            <v>40</v>
          </cell>
          <cell r="CT137">
            <v>3</v>
          </cell>
        </row>
        <row r="138">
          <cell r="B138">
            <v>7</v>
          </cell>
          <cell r="D138">
            <v>374</v>
          </cell>
          <cell r="F138">
            <v>0</v>
          </cell>
          <cell r="G138">
            <v>12.04</v>
          </cell>
          <cell r="H138">
            <v>12.04</v>
          </cell>
          <cell r="I138">
            <v>0</v>
          </cell>
          <cell r="J138">
            <v>31.063122923588043</v>
          </cell>
          <cell r="M138">
            <v>86.468999999999994</v>
          </cell>
          <cell r="Q138">
            <v>112.05</v>
          </cell>
          <cell r="S138">
            <v>200.86299999999983</v>
          </cell>
          <cell r="T138">
            <v>200.86299999999983</v>
          </cell>
          <cell r="U138">
            <v>0</v>
          </cell>
          <cell r="V138">
            <v>15.372</v>
          </cell>
          <cell r="Y138">
            <v>33.01</v>
          </cell>
          <cell r="AB138">
            <v>0.61199999999998766</v>
          </cell>
          <cell r="AN138">
            <v>81.75</v>
          </cell>
          <cell r="AO138">
            <v>81.75</v>
          </cell>
          <cell r="AP138">
            <v>0</v>
          </cell>
          <cell r="AQ138">
            <v>0</v>
          </cell>
          <cell r="AR138">
            <v>0</v>
          </cell>
          <cell r="CS138">
            <v>40</v>
          </cell>
          <cell r="CT138">
            <v>3</v>
          </cell>
        </row>
        <row r="139">
          <cell r="B139">
            <v>8</v>
          </cell>
          <cell r="D139">
            <v>446</v>
          </cell>
          <cell r="F139">
            <v>0</v>
          </cell>
          <cell r="G139">
            <v>13.23</v>
          </cell>
          <cell r="H139">
            <v>13.23</v>
          </cell>
          <cell r="I139">
            <v>0</v>
          </cell>
          <cell r="J139">
            <v>33.711262282690853</v>
          </cell>
          <cell r="M139">
            <v>102.624</v>
          </cell>
          <cell r="Q139">
            <v>126.29</v>
          </cell>
          <cell r="S139">
            <v>177.19699999999983</v>
          </cell>
          <cell r="T139">
            <v>177.19699999999983</v>
          </cell>
          <cell r="U139">
            <v>0</v>
          </cell>
          <cell r="V139">
            <v>17.928999999999998</v>
          </cell>
          <cell r="Y139">
            <v>6.31</v>
          </cell>
          <cell r="AB139">
            <v>12.230999999999987</v>
          </cell>
          <cell r="AN139">
            <v>91.73</v>
          </cell>
          <cell r="AO139">
            <v>91.73</v>
          </cell>
          <cell r="AP139">
            <v>0</v>
          </cell>
          <cell r="AQ139">
            <v>0</v>
          </cell>
          <cell r="AR139">
            <v>0</v>
          </cell>
          <cell r="CS139">
            <v>40</v>
          </cell>
          <cell r="CT139">
            <v>3</v>
          </cell>
        </row>
        <row r="140">
          <cell r="B140">
            <v>9</v>
          </cell>
          <cell r="D140">
            <v>232</v>
          </cell>
          <cell r="F140">
            <v>2</v>
          </cell>
          <cell r="G140">
            <v>6.5</v>
          </cell>
          <cell r="H140">
            <v>8.5</v>
          </cell>
          <cell r="I140">
            <v>0</v>
          </cell>
          <cell r="J140">
            <v>27.294117647058822</v>
          </cell>
          <cell r="M140">
            <v>53.36</v>
          </cell>
          <cell r="Q140">
            <v>121.79</v>
          </cell>
          <cell r="S140">
            <v>108.76699999999984</v>
          </cell>
          <cell r="T140">
            <v>108.76699999999984</v>
          </cell>
          <cell r="U140">
            <v>0</v>
          </cell>
          <cell r="V140">
            <v>9.3490000000000002</v>
          </cell>
          <cell r="Y140">
            <v>18.88</v>
          </cell>
          <cell r="AB140">
            <v>2.6999999999999886</v>
          </cell>
          <cell r="AN140">
            <v>51.66</v>
          </cell>
          <cell r="AO140">
            <v>51.66</v>
          </cell>
          <cell r="AP140">
            <v>0</v>
          </cell>
          <cell r="AQ140">
            <v>0</v>
          </cell>
          <cell r="AR140">
            <v>0</v>
          </cell>
          <cell r="CS140">
            <v>40</v>
          </cell>
          <cell r="CT140">
            <v>3</v>
          </cell>
        </row>
        <row r="141">
          <cell r="B141">
            <v>10</v>
          </cell>
          <cell r="D141">
            <v>525</v>
          </cell>
          <cell r="F141">
            <v>0</v>
          </cell>
          <cell r="G141">
            <v>18.62</v>
          </cell>
          <cell r="H141">
            <v>18.62</v>
          </cell>
          <cell r="I141">
            <v>0</v>
          </cell>
          <cell r="J141">
            <v>28.195488721804509</v>
          </cell>
          <cell r="M141">
            <v>118.884</v>
          </cell>
          <cell r="Q141">
            <v>109.88</v>
          </cell>
          <cell r="S141">
            <v>117.77099999999984</v>
          </cell>
          <cell r="T141">
            <v>117.77099999999984</v>
          </cell>
          <cell r="U141">
            <v>0</v>
          </cell>
          <cell r="V141">
            <v>19.309999999999999</v>
          </cell>
          <cell r="Y141">
            <v>13.37</v>
          </cell>
          <cell r="AB141">
            <v>8.6399999999999881</v>
          </cell>
          <cell r="AN141">
            <v>106.08</v>
          </cell>
          <cell r="AO141">
            <v>86.08</v>
          </cell>
          <cell r="AP141">
            <v>0</v>
          </cell>
          <cell r="AQ141">
            <v>20</v>
          </cell>
          <cell r="AR141">
            <v>0</v>
          </cell>
          <cell r="CS141">
            <v>40</v>
          </cell>
          <cell r="CT141">
            <v>3</v>
          </cell>
        </row>
        <row r="142">
          <cell r="B142">
            <v>11</v>
          </cell>
          <cell r="D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Q142">
            <v>0</v>
          </cell>
          <cell r="S142">
            <v>117.77099999999984</v>
          </cell>
          <cell r="T142">
            <v>117.77099999999984</v>
          </cell>
          <cell r="U142">
            <v>0</v>
          </cell>
          <cell r="V142">
            <v>0</v>
          </cell>
          <cell r="Y142">
            <v>0</v>
          </cell>
          <cell r="AB142">
            <v>8.6399999999999881</v>
          </cell>
          <cell r="AN142">
            <v>0</v>
          </cell>
          <cell r="AO142">
            <v>0</v>
          </cell>
          <cell r="AP142">
            <v>0</v>
          </cell>
          <cell r="AQ142">
            <v>20</v>
          </cell>
          <cell r="AR142">
            <v>0</v>
          </cell>
          <cell r="CS142">
            <v>40</v>
          </cell>
          <cell r="CT142">
            <v>3</v>
          </cell>
        </row>
        <row r="143">
          <cell r="B143">
            <v>12</v>
          </cell>
          <cell r="D143">
            <v>327</v>
          </cell>
          <cell r="F143">
            <v>0</v>
          </cell>
          <cell r="G143">
            <v>11.46</v>
          </cell>
          <cell r="H143">
            <v>11.46</v>
          </cell>
          <cell r="I143">
            <v>0</v>
          </cell>
          <cell r="J143">
            <v>28.534031413612563</v>
          </cell>
          <cell r="M143">
            <v>72.593999999999994</v>
          </cell>
          <cell r="Q143">
            <v>65.489999999999995</v>
          </cell>
          <cell r="S143">
            <v>124.87499999999984</v>
          </cell>
          <cell r="T143">
            <v>124.87499999999984</v>
          </cell>
          <cell r="U143">
            <v>0</v>
          </cell>
          <cell r="V143">
            <v>12.585000000000001</v>
          </cell>
          <cell r="Y143">
            <v>19.63</v>
          </cell>
          <cell r="AB143">
            <v>1.5949999999999882</v>
          </cell>
          <cell r="AN143">
            <v>60.29</v>
          </cell>
          <cell r="AO143">
            <v>80.290000000000006</v>
          </cell>
          <cell r="AP143">
            <v>0</v>
          </cell>
          <cell r="AQ143">
            <v>0</v>
          </cell>
          <cell r="AR143">
            <v>0</v>
          </cell>
          <cell r="CS143">
            <v>40</v>
          </cell>
          <cell r="CT143">
            <v>3</v>
          </cell>
        </row>
        <row r="144">
          <cell r="B144">
            <v>13</v>
          </cell>
          <cell r="D144">
            <v>514</v>
          </cell>
          <cell r="F144">
            <v>0</v>
          </cell>
          <cell r="G144">
            <v>17.899999999999999</v>
          </cell>
          <cell r="H144">
            <v>17.899999999999999</v>
          </cell>
          <cell r="I144">
            <v>0</v>
          </cell>
          <cell r="J144">
            <v>28.715083798882684</v>
          </cell>
          <cell r="M144">
            <v>113.33</v>
          </cell>
          <cell r="Q144">
            <v>96.4</v>
          </cell>
          <cell r="S144">
            <v>141.80499999999984</v>
          </cell>
          <cell r="T144">
            <v>141.80499999999984</v>
          </cell>
          <cell r="U144">
            <v>0</v>
          </cell>
          <cell r="V144">
            <v>19.058</v>
          </cell>
          <cell r="Y144">
            <v>6.68</v>
          </cell>
          <cell r="AB144">
            <v>13.972999999999988</v>
          </cell>
          <cell r="AN144">
            <v>114.88</v>
          </cell>
          <cell r="AO144">
            <v>114.88</v>
          </cell>
          <cell r="AP144">
            <v>0</v>
          </cell>
          <cell r="AQ144">
            <v>0</v>
          </cell>
          <cell r="AR144">
            <v>0</v>
          </cell>
          <cell r="CS144">
            <v>40</v>
          </cell>
          <cell r="CT144">
            <v>3</v>
          </cell>
        </row>
        <row r="145">
          <cell r="B145">
            <v>14</v>
          </cell>
          <cell r="D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Q145">
            <v>0</v>
          </cell>
          <cell r="S145">
            <v>141.80499999999984</v>
          </cell>
          <cell r="T145">
            <v>141.80499999999984</v>
          </cell>
          <cell r="U145">
            <v>0</v>
          </cell>
          <cell r="V145">
            <v>0</v>
          </cell>
          <cell r="Y145">
            <v>0</v>
          </cell>
          <cell r="AB145">
            <v>13.972999999999988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CS145">
            <v>40</v>
          </cell>
          <cell r="CT145">
            <v>3</v>
          </cell>
        </row>
        <row r="146">
          <cell r="B146">
            <v>15</v>
          </cell>
          <cell r="D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Q146">
            <v>0</v>
          </cell>
          <cell r="S146">
            <v>141.80499999999984</v>
          </cell>
          <cell r="T146">
            <v>141.80499999999984</v>
          </cell>
          <cell r="U146">
            <v>0</v>
          </cell>
          <cell r="V146">
            <v>0</v>
          </cell>
          <cell r="Y146">
            <v>0</v>
          </cell>
          <cell r="AB146">
            <v>13.972999999999988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CS146">
            <v>40</v>
          </cell>
          <cell r="CT146">
            <v>3</v>
          </cell>
        </row>
        <row r="147">
          <cell r="B147">
            <v>16</v>
          </cell>
          <cell r="D147">
            <v>302</v>
          </cell>
          <cell r="F147">
            <v>0</v>
          </cell>
          <cell r="G147">
            <v>10.47</v>
          </cell>
          <cell r="H147">
            <v>10.47</v>
          </cell>
          <cell r="I147">
            <v>0</v>
          </cell>
          <cell r="J147">
            <v>28.844317096466092</v>
          </cell>
          <cell r="M147">
            <v>66.91</v>
          </cell>
          <cell r="Q147">
            <v>0</v>
          </cell>
          <cell r="S147">
            <v>208.71499999999983</v>
          </cell>
          <cell r="T147">
            <v>208.71499999999983</v>
          </cell>
          <cell r="U147">
            <v>0</v>
          </cell>
          <cell r="V147">
            <v>11.61</v>
          </cell>
          <cell r="Y147">
            <v>6.96</v>
          </cell>
          <cell r="AB147">
            <v>18.622999999999987</v>
          </cell>
          <cell r="AN147">
            <v>50.78</v>
          </cell>
          <cell r="AO147">
            <v>50.78</v>
          </cell>
          <cell r="AP147">
            <v>0</v>
          </cell>
          <cell r="AQ147">
            <v>0</v>
          </cell>
          <cell r="AR147">
            <v>0</v>
          </cell>
          <cell r="CS147">
            <v>40</v>
          </cell>
          <cell r="CT147">
            <v>3</v>
          </cell>
        </row>
        <row r="148">
          <cell r="B148">
            <v>17</v>
          </cell>
          <cell r="D148">
            <v>594</v>
          </cell>
          <cell r="F148">
            <v>0</v>
          </cell>
          <cell r="G148">
            <v>21.22</v>
          </cell>
          <cell r="H148">
            <v>21.22</v>
          </cell>
          <cell r="I148">
            <v>0</v>
          </cell>
          <cell r="J148">
            <v>27.992459943449578</v>
          </cell>
          <cell r="M148">
            <v>131.673</v>
          </cell>
          <cell r="Q148">
            <v>0</v>
          </cell>
          <cell r="S148">
            <v>340.38799999999981</v>
          </cell>
          <cell r="T148">
            <v>340.38799999999981</v>
          </cell>
          <cell r="U148">
            <v>0</v>
          </cell>
          <cell r="V148">
            <v>23.004999999999999</v>
          </cell>
          <cell r="Y148">
            <v>13.44</v>
          </cell>
          <cell r="AB148">
            <v>28.187999999999988</v>
          </cell>
          <cell r="AN148">
            <v>136.38</v>
          </cell>
          <cell r="AO148">
            <v>136.38</v>
          </cell>
          <cell r="AP148">
            <v>0</v>
          </cell>
          <cell r="AQ148">
            <v>0</v>
          </cell>
          <cell r="AR148">
            <v>0</v>
          </cell>
          <cell r="CS148">
            <v>40</v>
          </cell>
          <cell r="CT148">
            <v>3</v>
          </cell>
        </row>
        <row r="149">
          <cell r="B149">
            <v>18</v>
          </cell>
          <cell r="D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M149">
            <v>0</v>
          </cell>
          <cell r="Q149">
            <v>0</v>
          </cell>
          <cell r="S149">
            <v>340.38799999999981</v>
          </cell>
          <cell r="T149">
            <v>340.38799999999981</v>
          </cell>
          <cell r="U149">
            <v>0</v>
          </cell>
          <cell r="V149">
            <v>0</v>
          </cell>
          <cell r="Y149">
            <v>0</v>
          </cell>
          <cell r="AB149">
            <v>28.187999999999988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CS149">
            <v>40</v>
          </cell>
          <cell r="CT149">
            <v>3</v>
          </cell>
        </row>
        <row r="150">
          <cell r="B150">
            <v>19</v>
          </cell>
          <cell r="D150">
            <v>713</v>
          </cell>
          <cell r="F150">
            <v>0</v>
          </cell>
          <cell r="G150">
            <v>21.42</v>
          </cell>
          <cell r="H150">
            <v>21.42</v>
          </cell>
          <cell r="I150">
            <v>0</v>
          </cell>
          <cell r="J150">
            <v>33.286647992530341</v>
          </cell>
          <cell r="M150">
            <v>158.286</v>
          </cell>
          <cell r="Q150">
            <v>0</v>
          </cell>
          <cell r="S150">
            <v>498.67399999999981</v>
          </cell>
          <cell r="T150">
            <v>498.67399999999981</v>
          </cell>
          <cell r="U150">
            <v>0</v>
          </cell>
          <cell r="V150">
            <v>28.805</v>
          </cell>
          <cell r="Y150">
            <v>25.87</v>
          </cell>
          <cell r="AB150">
            <v>31.122999999999987</v>
          </cell>
          <cell r="AN150">
            <v>139.47999999999999</v>
          </cell>
          <cell r="AO150">
            <v>139.47999999999999</v>
          </cell>
          <cell r="AP150">
            <v>0</v>
          </cell>
          <cell r="AQ150">
            <v>0</v>
          </cell>
          <cell r="AR150">
            <v>0</v>
          </cell>
          <cell r="CS150">
            <v>40</v>
          </cell>
          <cell r="CT150">
            <v>3</v>
          </cell>
        </row>
        <row r="151">
          <cell r="B151">
            <v>20</v>
          </cell>
          <cell r="D151">
            <v>800</v>
          </cell>
          <cell r="F151">
            <v>0</v>
          </cell>
          <cell r="G151">
            <v>22.78</v>
          </cell>
          <cell r="H151">
            <v>22.78</v>
          </cell>
          <cell r="I151">
            <v>0</v>
          </cell>
          <cell r="J151">
            <v>35.118525021949075</v>
          </cell>
          <cell r="M151">
            <v>184.8</v>
          </cell>
          <cell r="Q151">
            <v>229</v>
          </cell>
          <cell r="S151">
            <v>454.47399999999982</v>
          </cell>
          <cell r="T151">
            <v>454.47399999999982</v>
          </cell>
          <cell r="U151">
            <v>0</v>
          </cell>
          <cell r="V151">
            <v>32.4</v>
          </cell>
          <cell r="Y151">
            <v>38.4</v>
          </cell>
          <cell r="AB151">
            <v>25.122999999999983</v>
          </cell>
          <cell r="AN151">
            <v>168</v>
          </cell>
          <cell r="AO151">
            <v>130.9</v>
          </cell>
          <cell r="AP151">
            <v>0</v>
          </cell>
          <cell r="AQ151">
            <v>37.099999999999994</v>
          </cell>
          <cell r="AR151">
            <v>0</v>
          </cell>
          <cell r="CS151">
            <v>40</v>
          </cell>
          <cell r="CT151">
            <v>3</v>
          </cell>
        </row>
        <row r="152">
          <cell r="B152">
            <v>21</v>
          </cell>
          <cell r="D152">
            <v>426</v>
          </cell>
          <cell r="F152">
            <v>8.83</v>
          </cell>
          <cell r="G152">
            <v>12.8</v>
          </cell>
          <cell r="H152">
            <v>12.8</v>
          </cell>
          <cell r="I152">
            <v>0</v>
          </cell>
          <cell r="J152">
            <v>33.28125</v>
          </cell>
          <cell r="M152">
            <v>100.11</v>
          </cell>
          <cell r="Q152">
            <v>115.12</v>
          </cell>
          <cell r="S152">
            <v>439.46399999999983</v>
          </cell>
          <cell r="T152">
            <v>439.46399999999983</v>
          </cell>
          <cell r="U152">
            <v>0</v>
          </cell>
          <cell r="V152">
            <v>17.113</v>
          </cell>
          <cell r="Y152">
            <v>32.72</v>
          </cell>
          <cell r="AB152">
            <v>9.515999999999984</v>
          </cell>
          <cell r="AN152">
            <v>89.46</v>
          </cell>
          <cell r="AO152">
            <v>113.7</v>
          </cell>
          <cell r="AP152">
            <v>0</v>
          </cell>
          <cell r="AQ152">
            <v>12.859999999999985</v>
          </cell>
          <cell r="AR152">
            <v>0</v>
          </cell>
          <cell r="CS152">
            <v>40</v>
          </cell>
          <cell r="CT152">
            <v>3</v>
          </cell>
        </row>
        <row r="153">
          <cell r="B153">
            <v>22</v>
          </cell>
          <cell r="D153">
            <v>676</v>
          </cell>
          <cell r="F153">
            <v>2.61</v>
          </cell>
          <cell r="G153">
            <v>18.100000000000001</v>
          </cell>
          <cell r="H153">
            <v>20.71</v>
          </cell>
          <cell r="I153">
            <v>1.43</v>
          </cell>
          <cell r="J153">
            <v>32.641236117817478</v>
          </cell>
          <cell r="M153">
            <v>160.21199999999999</v>
          </cell>
          <cell r="Q153">
            <v>172.91</v>
          </cell>
          <cell r="S153">
            <v>426.76599999999985</v>
          </cell>
          <cell r="T153">
            <v>426.76599999999985</v>
          </cell>
          <cell r="U153">
            <v>0</v>
          </cell>
          <cell r="V153">
            <v>26.364000000000001</v>
          </cell>
          <cell r="Y153">
            <v>0</v>
          </cell>
          <cell r="AB153">
            <v>35.879999999999981</v>
          </cell>
          <cell r="AN153">
            <v>157.93</v>
          </cell>
          <cell r="AO153">
            <v>170.79</v>
          </cell>
          <cell r="AP153">
            <v>0</v>
          </cell>
          <cell r="AQ153">
            <v>0</v>
          </cell>
          <cell r="AR153">
            <v>0</v>
          </cell>
          <cell r="CS153">
            <v>40</v>
          </cell>
          <cell r="CT153">
            <v>3</v>
          </cell>
        </row>
        <row r="154">
          <cell r="B154">
            <v>23</v>
          </cell>
          <cell r="D154">
            <v>232</v>
          </cell>
          <cell r="F154">
            <v>0</v>
          </cell>
          <cell r="G154">
            <v>7.09</v>
          </cell>
          <cell r="H154">
            <v>7.09</v>
          </cell>
          <cell r="I154">
            <v>0</v>
          </cell>
          <cell r="J154">
            <v>32.722143864598024</v>
          </cell>
          <cell r="M154">
            <v>56.03</v>
          </cell>
          <cell r="Q154">
            <v>208.22</v>
          </cell>
          <cell r="S154">
            <v>274.57599999999979</v>
          </cell>
          <cell r="T154">
            <v>274.57599999999979</v>
          </cell>
          <cell r="U154">
            <v>0</v>
          </cell>
          <cell r="V154">
            <v>9.5120000000000005</v>
          </cell>
          <cell r="Y154">
            <v>0</v>
          </cell>
          <cell r="AB154">
            <v>45.391999999999982</v>
          </cell>
          <cell r="AN154">
            <v>60.15</v>
          </cell>
          <cell r="AO154">
            <v>60.15</v>
          </cell>
          <cell r="AP154">
            <v>0</v>
          </cell>
          <cell r="AQ154">
            <v>0</v>
          </cell>
          <cell r="AR154">
            <v>0</v>
          </cell>
          <cell r="CS154">
            <v>40</v>
          </cell>
          <cell r="CT154">
            <v>3</v>
          </cell>
        </row>
        <row r="155">
          <cell r="B155">
            <v>24</v>
          </cell>
          <cell r="D155">
            <v>533</v>
          </cell>
          <cell r="F155">
            <v>0</v>
          </cell>
          <cell r="G155">
            <v>16.16</v>
          </cell>
          <cell r="H155">
            <v>16.16</v>
          </cell>
          <cell r="I155">
            <v>0</v>
          </cell>
          <cell r="J155">
            <v>32.982673267326732</v>
          </cell>
          <cell r="M155">
            <v>128.56</v>
          </cell>
          <cell r="Q155">
            <v>120.01</v>
          </cell>
          <cell r="S155">
            <v>283.12599999999981</v>
          </cell>
          <cell r="T155">
            <v>283.12599999999981</v>
          </cell>
          <cell r="U155">
            <v>0</v>
          </cell>
          <cell r="V155">
            <v>22.1</v>
          </cell>
          <cell r="Y155">
            <v>12.98</v>
          </cell>
          <cell r="AB155">
            <v>54.511999999999986</v>
          </cell>
          <cell r="AN155">
            <v>125.74</v>
          </cell>
          <cell r="AO155">
            <v>125.74</v>
          </cell>
          <cell r="AP155">
            <v>0</v>
          </cell>
          <cell r="AQ155">
            <v>0</v>
          </cell>
          <cell r="AR155">
            <v>0</v>
          </cell>
          <cell r="CS155">
            <v>40</v>
          </cell>
          <cell r="CT155">
            <v>3</v>
          </cell>
        </row>
        <row r="156">
          <cell r="B156">
            <v>25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Q156">
            <v>0</v>
          </cell>
          <cell r="S156">
            <v>283.12599999999981</v>
          </cell>
          <cell r="T156">
            <v>283.12599999999981</v>
          </cell>
          <cell r="U156">
            <v>0</v>
          </cell>
          <cell r="V156">
            <v>0</v>
          </cell>
          <cell r="Y156">
            <v>0</v>
          </cell>
          <cell r="AB156">
            <v>54.511999999999986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CS156">
            <v>40</v>
          </cell>
          <cell r="CT156">
            <v>3</v>
          </cell>
        </row>
        <row r="157">
          <cell r="B157">
            <v>26</v>
          </cell>
          <cell r="D157">
            <v>258</v>
          </cell>
          <cell r="F157">
            <v>0</v>
          </cell>
          <cell r="G157">
            <v>8.66</v>
          </cell>
          <cell r="H157">
            <v>8.66</v>
          </cell>
          <cell r="I157">
            <v>0</v>
          </cell>
          <cell r="J157">
            <v>29.792147806004618</v>
          </cell>
          <cell r="M157">
            <v>62.195</v>
          </cell>
          <cell r="Q157">
            <v>126.19</v>
          </cell>
          <cell r="S157">
            <v>219.1309999999998</v>
          </cell>
          <cell r="T157">
            <v>219.1309999999998</v>
          </cell>
          <cell r="U157">
            <v>0</v>
          </cell>
          <cell r="V157">
            <v>10.759</v>
          </cell>
          <cell r="Y157">
            <v>44.71</v>
          </cell>
          <cell r="AB157">
            <v>20.560999999999986</v>
          </cell>
          <cell r="AN157">
            <v>54.35</v>
          </cell>
          <cell r="AO157">
            <v>54.35</v>
          </cell>
          <cell r="AP157">
            <v>0</v>
          </cell>
          <cell r="AQ157">
            <v>0</v>
          </cell>
          <cell r="AR157">
            <v>0</v>
          </cell>
          <cell r="CS157">
            <v>40</v>
          </cell>
          <cell r="CT157">
            <v>3</v>
          </cell>
        </row>
        <row r="158">
          <cell r="B158">
            <v>27</v>
          </cell>
          <cell r="D158">
            <v>168</v>
          </cell>
          <cell r="F158">
            <v>0</v>
          </cell>
          <cell r="G158">
            <v>6.09</v>
          </cell>
          <cell r="H158">
            <v>6.09</v>
          </cell>
          <cell r="I158">
            <v>0</v>
          </cell>
          <cell r="J158">
            <v>27.586206896551726</v>
          </cell>
          <cell r="M158">
            <v>40.438000000000002</v>
          </cell>
          <cell r="Q158">
            <v>125.5</v>
          </cell>
          <cell r="S158">
            <v>134.06899999999979</v>
          </cell>
          <cell r="T158">
            <v>134.06899999999979</v>
          </cell>
          <cell r="U158">
            <v>0</v>
          </cell>
          <cell r="V158">
            <v>6.835</v>
          </cell>
          <cell r="Y158">
            <v>19.7</v>
          </cell>
          <cell r="AB158">
            <v>7.6959999999999873</v>
          </cell>
          <cell r="AN158">
            <v>35.28</v>
          </cell>
          <cell r="AO158">
            <v>28.35</v>
          </cell>
          <cell r="AP158">
            <v>0</v>
          </cell>
          <cell r="AQ158">
            <v>6.93</v>
          </cell>
          <cell r="AR158">
            <v>0</v>
          </cell>
          <cell r="CS158">
            <v>40</v>
          </cell>
          <cell r="CT158">
            <v>3</v>
          </cell>
        </row>
        <row r="159">
          <cell r="B159">
            <v>28</v>
          </cell>
          <cell r="D159">
            <v>247</v>
          </cell>
          <cell r="F159">
            <v>4.47</v>
          </cell>
          <cell r="G159">
            <v>7.85</v>
          </cell>
          <cell r="H159">
            <v>7.85</v>
          </cell>
          <cell r="I159">
            <v>0</v>
          </cell>
          <cell r="J159">
            <v>31.464968152866245</v>
          </cell>
          <cell r="M159">
            <v>59.28</v>
          </cell>
          <cell r="Q159">
            <v>0</v>
          </cell>
          <cell r="S159">
            <v>193.34899999999979</v>
          </cell>
          <cell r="T159">
            <v>193.34899999999979</v>
          </cell>
          <cell r="U159">
            <v>0</v>
          </cell>
          <cell r="V159">
            <v>10.156000000000001</v>
          </cell>
          <cell r="Y159">
            <v>6.62</v>
          </cell>
          <cell r="AB159">
            <v>11.231999999999989</v>
          </cell>
          <cell r="AN159">
            <v>51.87</v>
          </cell>
          <cell r="AO159">
            <v>49.28</v>
          </cell>
          <cell r="AP159">
            <v>0</v>
          </cell>
          <cell r="AQ159">
            <v>9.519999999999996</v>
          </cell>
          <cell r="AR159">
            <v>0</v>
          </cell>
          <cell r="CS159">
            <v>40</v>
          </cell>
          <cell r="CT159">
            <v>3</v>
          </cell>
        </row>
        <row r="160">
          <cell r="B160">
            <v>29</v>
          </cell>
          <cell r="D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M160">
            <v>0</v>
          </cell>
          <cell r="Q160">
            <v>0</v>
          </cell>
          <cell r="S160">
            <v>193.34899999999979</v>
          </cell>
          <cell r="T160">
            <v>193.34899999999979</v>
          </cell>
          <cell r="U160">
            <v>0</v>
          </cell>
          <cell r="V160">
            <v>0</v>
          </cell>
          <cell r="Y160">
            <v>0</v>
          </cell>
          <cell r="AB160">
            <v>11.231999999999989</v>
          </cell>
          <cell r="AN160">
            <v>0</v>
          </cell>
          <cell r="AO160">
            <v>0</v>
          </cell>
          <cell r="AP160">
            <v>0</v>
          </cell>
          <cell r="AQ160">
            <v>9.519999999999996</v>
          </cell>
          <cell r="AR160">
            <v>0</v>
          </cell>
          <cell r="CS160">
            <v>40</v>
          </cell>
          <cell r="CT160">
            <v>3</v>
          </cell>
        </row>
        <row r="161">
          <cell r="B161">
            <v>30</v>
          </cell>
          <cell r="D161">
            <v>197</v>
          </cell>
          <cell r="F161">
            <v>3.24</v>
          </cell>
          <cell r="G161">
            <v>5.98</v>
          </cell>
          <cell r="H161">
            <v>5.98</v>
          </cell>
          <cell r="I161">
            <v>0</v>
          </cell>
          <cell r="J161">
            <v>32.943143812709025</v>
          </cell>
          <cell r="M161">
            <v>47.3</v>
          </cell>
          <cell r="Q161">
            <v>104.44</v>
          </cell>
          <cell r="S161">
            <v>136.20899999999978</v>
          </cell>
          <cell r="T161">
            <v>136.20899999999978</v>
          </cell>
          <cell r="U161">
            <v>0</v>
          </cell>
          <cell r="V161">
            <v>8.1750000000000007</v>
          </cell>
          <cell r="Y161">
            <v>18.95</v>
          </cell>
          <cell r="AB161">
            <v>0.45699999999999008</v>
          </cell>
          <cell r="AN161">
            <v>40.729999999999997</v>
          </cell>
          <cell r="AO161">
            <v>50.25</v>
          </cell>
          <cell r="AP161">
            <v>0</v>
          </cell>
          <cell r="AQ161">
            <v>0</v>
          </cell>
          <cell r="AR161">
            <v>0</v>
          </cell>
          <cell r="CS161">
            <v>40</v>
          </cell>
          <cell r="CT161">
            <v>3</v>
          </cell>
        </row>
        <row r="162">
          <cell r="B162">
            <v>31</v>
          </cell>
          <cell r="D162">
            <v>365</v>
          </cell>
          <cell r="F162">
            <v>5.56</v>
          </cell>
          <cell r="G162">
            <v>10.46</v>
          </cell>
          <cell r="H162">
            <v>10.46</v>
          </cell>
          <cell r="I162">
            <v>0</v>
          </cell>
          <cell r="J162">
            <v>34.894837476099426</v>
          </cell>
          <cell r="M162">
            <v>87.71</v>
          </cell>
          <cell r="Q162">
            <v>64.53</v>
          </cell>
          <cell r="S162">
            <v>159.38899999999975</v>
          </cell>
          <cell r="T162">
            <v>159.38899999999975</v>
          </cell>
          <cell r="U162">
            <v>0</v>
          </cell>
          <cell r="V162">
            <v>15.33</v>
          </cell>
          <cell r="Y162">
            <v>6.36</v>
          </cell>
          <cell r="AB162">
            <v>9.4269999999999889</v>
          </cell>
          <cell r="AN162">
            <v>72.150000000000006</v>
          </cell>
          <cell r="AO162">
            <v>72.150000000000006</v>
          </cell>
          <cell r="AP162">
            <v>0</v>
          </cell>
          <cell r="AQ162">
            <v>0</v>
          </cell>
          <cell r="AR162">
            <v>0</v>
          </cell>
          <cell r="CS162">
            <v>40</v>
          </cell>
          <cell r="CT162">
            <v>3</v>
          </cell>
        </row>
        <row r="163">
          <cell r="B163" t="str">
            <v>JUN/1</v>
          </cell>
          <cell r="D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M163">
            <v>0</v>
          </cell>
          <cell r="Q163">
            <v>0</v>
          </cell>
          <cell r="S163">
            <v>159.38899999999975</v>
          </cell>
          <cell r="T163">
            <v>159.38899999999975</v>
          </cell>
          <cell r="U163">
            <v>0</v>
          </cell>
          <cell r="V163">
            <v>0</v>
          </cell>
          <cell r="Y163">
            <v>0</v>
          </cell>
          <cell r="AB163">
            <v>9.4269999999999889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CS163">
            <v>40</v>
          </cell>
          <cell r="CT163">
            <v>3</v>
          </cell>
        </row>
        <row r="164">
          <cell r="B164">
            <v>2</v>
          </cell>
          <cell r="D164">
            <v>283</v>
          </cell>
          <cell r="F164">
            <v>2.72</v>
          </cell>
          <cell r="G164">
            <v>6.89</v>
          </cell>
          <cell r="H164">
            <v>9.61</v>
          </cell>
          <cell r="I164">
            <v>0</v>
          </cell>
          <cell r="J164">
            <v>29.448491155046828</v>
          </cell>
          <cell r="M164">
            <v>66.504999999999995</v>
          </cell>
          <cell r="Q164">
            <v>67</v>
          </cell>
          <cell r="S164">
            <v>158.89399999999975</v>
          </cell>
          <cell r="T164">
            <v>158.89399999999975</v>
          </cell>
          <cell r="U164">
            <v>0</v>
          </cell>
          <cell r="V164">
            <v>11.83</v>
          </cell>
          <cell r="Y164">
            <v>13.55</v>
          </cell>
          <cell r="AB164">
            <v>7.7069999999999901</v>
          </cell>
          <cell r="AN164">
            <v>63.44</v>
          </cell>
          <cell r="AO164">
            <v>63.44</v>
          </cell>
          <cell r="AP164">
            <v>0</v>
          </cell>
          <cell r="AQ164">
            <v>0</v>
          </cell>
          <cell r="AR164">
            <v>0</v>
          </cell>
          <cell r="CS164">
            <v>40</v>
          </cell>
          <cell r="CT164">
            <v>3</v>
          </cell>
        </row>
        <row r="165">
          <cell r="B165">
            <v>3</v>
          </cell>
          <cell r="D165">
            <v>305</v>
          </cell>
          <cell r="F165">
            <v>3.33</v>
          </cell>
          <cell r="G165">
            <v>9.51</v>
          </cell>
          <cell r="H165">
            <v>9.51</v>
          </cell>
          <cell r="I165">
            <v>0</v>
          </cell>
          <cell r="J165">
            <v>32.071503680336491</v>
          </cell>
          <cell r="M165">
            <v>70.203000000000003</v>
          </cell>
          <cell r="Q165">
            <v>53.02</v>
          </cell>
          <cell r="S165">
            <v>176.07699999999974</v>
          </cell>
          <cell r="T165">
            <v>176.07699999999974</v>
          </cell>
          <cell r="U165">
            <v>0</v>
          </cell>
          <cell r="V165">
            <v>12.9</v>
          </cell>
          <cell r="Y165">
            <v>19.52</v>
          </cell>
          <cell r="AB165">
            <v>1.0869999999999926</v>
          </cell>
          <cell r="AN165">
            <v>57.75</v>
          </cell>
          <cell r="AO165">
            <v>57.75</v>
          </cell>
          <cell r="AP165">
            <v>0</v>
          </cell>
          <cell r="AQ165">
            <v>0</v>
          </cell>
          <cell r="AR165">
            <v>0</v>
          </cell>
          <cell r="CS165">
            <v>40</v>
          </cell>
          <cell r="CT165">
            <v>3</v>
          </cell>
        </row>
        <row r="166">
          <cell r="B166">
            <v>4</v>
          </cell>
          <cell r="D166">
            <v>195</v>
          </cell>
          <cell r="F166">
            <v>5.46</v>
          </cell>
          <cell r="G166">
            <v>4.72</v>
          </cell>
          <cell r="H166">
            <v>5.46</v>
          </cell>
          <cell r="I166">
            <v>0</v>
          </cell>
          <cell r="J166">
            <v>35.714285714285715</v>
          </cell>
          <cell r="M166">
            <v>45.045000000000002</v>
          </cell>
          <cell r="Q166">
            <v>77.540000000000006</v>
          </cell>
          <cell r="S166">
            <v>143.58199999999971</v>
          </cell>
          <cell r="T166">
            <v>143.58199999999971</v>
          </cell>
          <cell r="U166">
            <v>0</v>
          </cell>
          <cell r="V166">
            <v>8.35</v>
          </cell>
          <cell r="Y166">
            <v>6.75</v>
          </cell>
          <cell r="AB166">
            <v>2.6869999999999923</v>
          </cell>
          <cell r="AN166">
            <v>44.63</v>
          </cell>
          <cell r="AO166">
            <v>44.63</v>
          </cell>
          <cell r="AP166">
            <v>0</v>
          </cell>
          <cell r="AQ166">
            <v>0</v>
          </cell>
          <cell r="AR166">
            <v>0</v>
          </cell>
          <cell r="CS166">
            <v>40</v>
          </cell>
          <cell r="CT166">
            <v>3</v>
          </cell>
        </row>
        <row r="167">
          <cell r="B167">
            <v>5</v>
          </cell>
          <cell r="D167">
            <v>196</v>
          </cell>
          <cell r="F167">
            <v>2.67</v>
          </cell>
          <cell r="G167">
            <v>5.93</v>
          </cell>
          <cell r="H167">
            <v>5.93</v>
          </cell>
          <cell r="I167">
            <v>0</v>
          </cell>
          <cell r="J167">
            <v>33.052276559865092</v>
          </cell>
          <cell r="M167">
            <v>45.381</v>
          </cell>
          <cell r="Q167">
            <v>53.9</v>
          </cell>
          <cell r="S167">
            <v>135.0629999999997</v>
          </cell>
          <cell r="T167">
            <v>135.0629999999997</v>
          </cell>
          <cell r="U167">
            <v>0</v>
          </cell>
          <cell r="V167">
            <v>8.3000000000000007</v>
          </cell>
          <cell r="Y167">
            <v>7.54</v>
          </cell>
          <cell r="AB167">
            <v>3.446999999999993</v>
          </cell>
          <cell r="AN167">
            <v>51.51</v>
          </cell>
          <cell r="AO167">
            <v>51.51</v>
          </cell>
          <cell r="AP167">
            <v>0</v>
          </cell>
          <cell r="AQ167">
            <v>0</v>
          </cell>
          <cell r="AR167">
            <v>0</v>
          </cell>
          <cell r="CS167">
            <v>40</v>
          </cell>
          <cell r="CT167">
            <v>3</v>
          </cell>
        </row>
        <row r="168">
          <cell r="B168">
            <v>6</v>
          </cell>
          <cell r="D168">
            <v>250</v>
          </cell>
          <cell r="F168">
            <v>5.32</v>
          </cell>
          <cell r="G168">
            <v>6.8</v>
          </cell>
          <cell r="H168">
            <v>6.8</v>
          </cell>
          <cell r="I168">
            <v>0</v>
          </cell>
          <cell r="J168">
            <v>36.764705882352942</v>
          </cell>
          <cell r="M168">
            <v>58</v>
          </cell>
          <cell r="Q168">
            <v>65.739999999999995</v>
          </cell>
          <cell r="S168">
            <v>127.32299999999971</v>
          </cell>
          <cell r="T168">
            <v>127.32299999999971</v>
          </cell>
          <cell r="U168">
            <v>0</v>
          </cell>
          <cell r="V168">
            <v>10.75</v>
          </cell>
          <cell r="Y168">
            <v>5.97</v>
          </cell>
          <cell r="AB168">
            <v>8.2269999999999932</v>
          </cell>
          <cell r="AN168">
            <v>49.76</v>
          </cell>
          <cell r="AO168">
            <v>49.76</v>
          </cell>
          <cell r="AP168">
            <v>0</v>
          </cell>
          <cell r="AQ168">
            <v>0</v>
          </cell>
          <cell r="AR168">
            <v>0</v>
          </cell>
          <cell r="CS168">
            <v>40</v>
          </cell>
          <cell r="CT168">
            <v>3</v>
          </cell>
        </row>
        <row r="169">
          <cell r="B169">
            <v>7</v>
          </cell>
          <cell r="D169">
            <v>483</v>
          </cell>
          <cell r="F169">
            <v>9.14</v>
          </cell>
          <cell r="G169">
            <v>12.16</v>
          </cell>
          <cell r="H169">
            <v>12.16</v>
          </cell>
          <cell r="I169">
            <v>0</v>
          </cell>
          <cell r="J169">
            <v>39.720394736842103</v>
          </cell>
          <cell r="M169">
            <v>111.09</v>
          </cell>
          <cell r="Q169">
            <v>0</v>
          </cell>
          <cell r="S169">
            <v>238.41299999999973</v>
          </cell>
          <cell r="T169">
            <v>238.41299999999973</v>
          </cell>
          <cell r="U169">
            <v>0</v>
          </cell>
          <cell r="V169">
            <v>19.733000000000001</v>
          </cell>
          <cell r="Y169">
            <v>6.41</v>
          </cell>
          <cell r="AB169">
            <v>21.549999999999994</v>
          </cell>
          <cell r="AN169">
            <v>111.74</v>
          </cell>
          <cell r="AO169">
            <v>111.74</v>
          </cell>
          <cell r="AP169">
            <v>0</v>
          </cell>
          <cell r="AQ169">
            <v>0</v>
          </cell>
          <cell r="AR169">
            <v>0</v>
          </cell>
          <cell r="CS169">
            <v>40</v>
          </cell>
          <cell r="CT169">
            <v>3</v>
          </cell>
        </row>
        <row r="170">
          <cell r="B170">
            <v>8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M170">
            <v>0</v>
          </cell>
          <cell r="Q170">
            <v>0</v>
          </cell>
          <cell r="S170">
            <v>238.41299999999973</v>
          </cell>
          <cell r="T170">
            <v>238.41299999999973</v>
          </cell>
          <cell r="U170">
            <v>0</v>
          </cell>
          <cell r="V170">
            <v>0</v>
          </cell>
          <cell r="Y170">
            <v>0</v>
          </cell>
          <cell r="AB170">
            <v>21.549999999999994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CS170">
            <v>40</v>
          </cell>
          <cell r="CT170">
            <v>3</v>
          </cell>
        </row>
        <row r="171">
          <cell r="B171">
            <v>9</v>
          </cell>
          <cell r="D171">
            <v>456</v>
          </cell>
          <cell r="F171">
            <v>9.91</v>
          </cell>
          <cell r="G171">
            <v>12.26</v>
          </cell>
          <cell r="H171">
            <v>12.26</v>
          </cell>
          <cell r="I171">
            <v>0</v>
          </cell>
          <cell r="J171">
            <v>37.194127243066887</v>
          </cell>
          <cell r="M171">
            <v>105.455</v>
          </cell>
          <cell r="Q171">
            <v>98.88</v>
          </cell>
          <cell r="S171">
            <v>244.98799999999972</v>
          </cell>
          <cell r="T171">
            <v>244.98799999999972</v>
          </cell>
          <cell r="U171">
            <v>0</v>
          </cell>
          <cell r="V171">
            <v>18.47</v>
          </cell>
          <cell r="Y171">
            <v>19.72</v>
          </cell>
          <cell r="AB171">
            <v>20.299999999999997</v>
          </cell>
          <cell r="AN171">
            <v>90.81</v>
          </cell>
          <cell r="AO171">
            <v>90.81</v>
          </cell>
          <cell r="AP171">
            <v>0</v>
          </cell>
          <cell r="AQ171">
            <v>0</v>
          </cell>
          <cell r="AR171">
            <v>0</v>
          </cell>
          <cell r="CS171">
            <v>40</v>
          </cell>
          <cell r="CT171">
            <v>3</v>
          </cell>
        </row>
        <row r="172">
          <cell r="B172">
            <v>10</v>
          </cell>
          <cell r="D172">
            <v>507</v>
          </cell>
          <cell r="F172">
            <v>9.59</v>
          </cell>
          <cell r="G172">
            <v>13.46</v>
          </cell>
          <cell r="H172">
            <v>13.46</v>
          </cell>
          <cell r="I172">
            <v>0</v>
          </cell>
          <cell r="J172">
            <v>37.667161961367007</v>
          </cell>
          <cell r="M172">
            <v>119.375</v>
          </cell>
          <cell r="Q172">
            <v>108.43</v>
          </cell>
          <cell r="S172">
            <v>255.93299999999971</v>
          </cell>
          <cell r="T172">
            <v>255.93299999999971</v>
          </cell>
          <cell r="U172">
            <v>0</v>
          </cell>
          <cell r="V172">
            <v>21.24</v>
          </cell>
          <cell r="Y172">
            <v>26.44</v>
          </cell>
          <cell r="AB172">
            <v>15.099999999999991</v>
          </cell>
          <cell r="AN172">
            <v>121.65</v>
          </cell>
          <cell r="AO172">
            <v>121.65</v>
          </cell>
          <cell r="AP172">
            <v>0</v>
          </cell>
          <cell r="AQ172">
            <v>0</v>
          </cell>
          <cell r="AR172">
            <v>0</v>
          </cell>
          <cell r="CS172">
            <v>40</v>
          </cell>
          <cell r="CT172">
            <v>3</v>
          </cell>
        </row>
        <row r="173">
          <cell r="B173">
            <v>11</v>
          </cell>
          <cell r="D173">
            <v>311</v>
          </cell>
          <cell r="F173">
            <v>5.2</v>
          </cell>
          <cell r="G173">
            <v>10.06</v>
          </cell>
          <cell r="H173">
            <v>10.06</v>
          </cell>
          <cell r="I173">
            <v>0</v>
          </cell>
          <cell r="J173">
            <v>30.914512922465207</v>
          </cell>
          <cell r="M173">
            <v>74.7</v>
          </cell>
          <cell r="Q173">
            <v>114.01</v>
          </cell>
          <cell r="S173">
            <v>216.62299999999971</v>
          </cell>
          <cell r="T173">
            <v>216.62299999999971</v>
          </cell>
          <cell r="U173">
            <v>0</v>
          </cell>
          <cell r="V173">
            <v>11.82</v>
          </cell>
          <cell r="Y173">
            <v>6.9</v>
          </cell>
          <cell r="AB173">
            <v>20.019999999999989</v>
          </cell>
          <cell r="AN173">
            <v>58.57</v>
          </cell>
          <cell r="AO173">
            <v>58.57</v>
          </cell>
          <cell r="AP173">
            <v>0</v>
          </cell>
          <cell r="AQ173">
            <v>0</v>
          </cell>
          <cell r="AR173">
            <v>0</v>
          </cell>
          <cell r="CS173">
            <v>40</v>
          </cell>
          <cell r="CT173">
            <v>3</v>
          </cell>
        </row>
        <row r="174">
          <cell r="B174">
            <v>12</v>
          </cell>
          <cell r="D174">
            <v>592</v>
          </cell>
          <cell r="F174">
            <v>12.98</v>
          </cell>
          <cell r="G174">
            <v>11.19</v>
          </cell>
          <cell r="H174">
            <v>12.98</v>
          </cell>
          <cell r="I174">
            <v>0</v>
          </cell>
          <cell r="J174">
            <v>45.608628659476118</v>
          </cell>
          <cell r="M174">
            <v>142.376</v>
          </cell>
          <cell r="Q174">
            <v>97.22</v>
          </cell>
          <cell r="S174">
            <v>261.77899999999966</v>
          </cell>
          <cell r="T174">
            <v>261.77899999999966</v>
          </cell>
          <cell r="U174">
            <v>0</v>
          </cell>
          <cell r="V174">
            <v>23.09</v>
          </cell>
          <cell r="Y174">
            <v>26.4</v>
          </cell>
          <cell r="AB174">
            <v>16.709999999999987</v>
          </cell>
          <cell r="AN174">
            <v>130.97999999999999</v>
          </cell>
          <cell r="AO174">
            <v>130.97999999999999</v>
          </cell>
          <cell r="AP174">
            <v>0</v>
          </cell>
          <cell r="AQ174">
            <v>0</v>
          </cell>
          <cell r="AR174">
            <v>0</v>
          </cell>
          <cell r="CS174">
            <v>40</v>
          </cell>
          <cell r="CT174">
            <v>3</v>
          </cell>
        </row>
        <row r="175">
          <cell r="B175">
            <v>13</v>
          </cell>
          <cell r="D175">
            <v>223</v>
          </cell>
          <cell r="F175">
            <v>5.77</v>
          </cell>
          <cell r="G175">
            <v>3.35</v>
          </cell>
          <cell r="H175">
            <v>5.77</v>
          </cell>
          <cell r="I175">
            <v>0</v>
          </cell>
          <cell r="J175">
            <v>38.648180242634318</v>
          </cell>
          <cell r="M175">
            <v>53.722999999999999</v>
          </cell>
          <cell r="Q175">
            <v>108.97</v>
          </cell>
          <cell r="S175">
            <v>206.53199999999967</v>
          </cell>
          <cell r="T175">
            <v>206.53199999999967</v>
          </cell>
          <cell r="U175">
            <v>0</v>
          </cell>
          <cell r="V175">
            <v>8.7899999999999991</v>
          </cell>
          <cell r="Y175">
            <v>13.45</v>
          </cell>
          <cell r="AB175">
            <v>12.049999999999986</v>
          </cell>
          <cell r="AN175">
            <v>54.94</v>
          </cell>
          <cell r="AO175">
            <v>54.94</v>
          </cell>
          <cell r="AP175">
            <v>0</v>
          </cell>
          <cell r="AQ175">
            <v>0</v>
          </cell>
          <cell r="AR175">
            <v>0</v>
          </cell>
          <cell r="CS175">
            <v>40</v>
          </cell>
          <cell r="CT175">
            <v>3</v>
          </cell>
        </row>
        <row r="176">
          <cell r="B176">
            <v>14</v>
          </cell>
          <cell r="D176">
            <v>309</v>
          </cell>
          <cell r="F176">
            <v>7</v>
          </cell>
          <cell r="G176">
            <v>5.75</v>
          </cell>
          <cell r="H176">
            <v>7</v>
          </cell>
          <cell r="I176">
            <v>0</v>
          </cell>
          <cell r="J176">
            <v>44.142857142857146</v>
          </cell>
          <cell r="M176">
            <v>74.468999999999994</v>
          </cell>
          <cell r="Q176">
            <v>84.53</v>
          </cell>
          <cell r="S176">
            <v>196.47099999999963</v>
          </cell>
          <cell r="T176">
            <v>196.47099999999963</v>
          </cell>
          <cell r="U176">
            <v>0</v>
          </cell>
          <cell r="V176">
            <v>12.669</v>
          </cell>
          <cell r="Y176">
            <v>17.89</v>
          </cell>
          <cell r="AB176">
            <v>6.8289999999999864</v>
          </cell>
          <cell r="AN176">
            <v>61.8</v>
          </cell>
          <cell r="AO176">
            <v>47.96</v>
          </cell>
          <cell r="AP176">
            <v>0</v>
          </cell>
          <cell r="AQ176">
            <v>13.839999999999996</v>
          </cell>
          <cell r="AR176">
            <v>0</v>
          </cell>
          <cell r="CS176">
            <v>40</v>
          </cell>
          <cell r="CT176">
            <v>3</v>
          </cell>
        </row>
        <row r="177">
          <cell r="B177">
            <v>15</v>
          </cell>
          <cell r="D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M177">
            <v>0</v>
          </cell>
          <cell r="Q177">
            <v>0</v>
          </cell>
          <cell r="S177">
            <v>196.47099999999963</v>
          </cell>
          <cell r="T177">
            <v>196.47099999999963</v>
          </cell>
          <cell r="U177">
            <v>0</v>
          </cell>
          <cell r="V177">
            <v>0</v>
          </cell>
          <cell r="Y177">
            <v>0</v>
          </cell>
          <cell r="AB177">
            <v>6.8289999999999864</v>
          </cell>
          <cell r="AN177">
            <v>0</v>
          </cell>
          <cell r="AO177">
            <v>0</v>
          </cell>
          <cell r="AP177">
            <v>0</v>
          </cell>
          <cell r="AQ177">
            <v>13.839999999999996</v>
          </cell>
          <cell r="AR177">
            <v>0</v>
          </cell>
          <cell r="CS177">
            <v>40</v>
          </cell>
          <cell r="CT177">
            <v>3</v>
          </cell>
        </row>
        <row r="178">
          <cell r="B178">
            <v>16</v>
          </cell>
          <cell r="D178">
            <v>359</v>
          </cell>
          <cell r="F178">
            <v>6.5</v>
          </cell>
          <cell r="G178">
            <v>9.65</v>
          </cell>
          <cell r="H178">
            <v>9.65</v>
          </cell>
          <cell r="I178">
            <v>0</v>
          </cell>
          <cell r="J178">
            <v>37.202072538860101</v>
          </cell>
          <cell r="M178">
            <v>86.16</v>
          </cell>
          <cell r="Q178">
            <v>74.739999999999995</v>
          </cell>
          <cell r="S178">
            <v>207.89099999999962</v>
          </cell>
          <cell r="T178">
            <v>207.89099999999962</v>
          </cell>
          <cell r="U178">
            <v>0</v>
          </cell>
          <cell r="V178">
            <v>14.718999999999999</v>
          </cell>
          <cell r="Y178">
            <v>13.42</v>
          </cell>
          <cell r="AB178">
            <v>8.1279999999999877</v>
          </cell>
          <cell r="AN178">
            <v>86.68</v>
          </cell>
          <cell r="AO178">
            <v>100.52</v>
          </cell>
          <cell r="AP178">
            <v>0</v>
          </cell>
          <cell r="AQ178">
            <v>0</v>
          </cell>
          <cell r="AR178">
            <v>0</v>
          </cell>
          <cell r="CS178">
            <v>40</v>
          </cell>
          <cell r="CT178">
            <v>3</v>
          </cell>
        </row>
        <row r="179">
          <cell r="B179">
            <v>17</v>
          </cell>
          <cell r="D179">
            <v>438</v>
          </cell>
          <cell r="F179">
            <v>7.83</v>
          </cell>
          <cell r="G179">
            <v>11.8</v>
          </cell>
          <cell r="H179">
            <v>11.8</v>
          </cell>
          <cell r="I179">
            <v>0</v>
          </cell>
          <cell r="J179">
            <v>37.118644067796609</v>
          </cell>
          <cell r="M179">
            <v>105.123</v>
          </cell>
          <cell r="Q179">
            <v>130.94999999999999</v>
          </cell>
          <cell r="S179">
            <v>182.06399999999962</v>
          </cell>
          <cell r="T179">
            <v>182.06399999999962</v>
          </cell>
          <cell r="U179">
            <v>0</v>
          </cell>
          <cell r="V179">
            <v>17.957999999999998</v>
          </cell>
          <cell r="Y179">
            <v>13.35</v>
          </cell>
          <cell r="AB179">
            <v>12.735999999999985</v>
          </cell>
          <cell r="AN179">
            <v>96.01</v>
          </cell>
          <cell r="AO179">
            <v>96.01</v>
          </cell>
          <cell r="AP179">
            <v>0</v>
          </cell>
          <cell r="AQ179">
            <v>0</v>
          </cell>
          <cell r="AR179">
            <v>0</v>
          </cell>
          <cell r="CS179">
            <v>40</v>
          </cell>
          <cell r="CT179">
            <v>3</v>
          </cell>
        </row>
        <row r="180">
          <cell r="B180">
            <v>18</v>
          </cell>
          <cell r="D180">
            <v>368</v>
          </cell>
          <cell r="F180">
            <v>10.210000000000001</v>
          </cell>
          <cell r="G180">
            <v>5.34</v>
          </cell>
          <cell r="H180">
            <v>10.210000000000001</v>
          </cell>
          <cell r="I180">
            <v>0</v>
          </cell>
          <cell r="J180">
            <v>36.043095004897154</v>
          </cell>
          <cell r="M180">
            <v>88.32</v>
          </cell>
          <cell r="Q180">
            <v>97.66</v>
          </cell>
          <cell r="S180">
            <v>172.72399999999962</v>
          </cell>
          <cell r="T180">
            <v>172.72399999999962</v>
          </cell>
          <cell r="U180">
            <v>0</v>
          </cell>
          <cell r="V180">
            <v>15.16</v>
          </cell>
          <cell r="Y180">
            <v>20.5</v>
          </cell>
          <cell r="AB180">
            <v>7.3959999999999866</v>
          </cell>
          <cell r="AN180">
            <v>78.37</v>
          </cell>
          <cell r="AO180">
            <v>78.37</v>
          </cell>
          <cell r="AP180">
            <v>0</v>
          </cell>
          <cell r="AQ180">
            <v>0</v>
          </cell>
          <cell r="AR180">
            <v>0</v>
          </cell>
          <cell r="CS180">
            <v>40</v>
          </cell>
          <cell r="CT180">
            <v>3</v>
          </cell>
        </row>
        <row r="181">
          <cell r="B181">
            <v>19</v>
          </cell>
          <cell r="D181">
            <v>544</v>
          </cell>
          <cell r="F181">
            <v>8.36</v>
          </cell>
          <cell r="G181">
            <v>12.33</v>
          </cell>
          <cell r="H181">
            <v>12.33</v>
          </cell>
          <cell r="I181">
            <v>0</v>
          </cell>
          <cell r="J181">
            <v>44.120032441200323</v>
          </cell>
          <cell r="M181">
            <v>127.29600000000001</v>
          </cell>
          <cell r="Q181">
            <v>48.75</v>
          </cell>
          <cell r="S181">
            <v>251.26999999999964</v>
          </cell>
          <cell r="T181">
            <v>251.26999999999964</v>
          </cell>
          <cell r="U181">
            <v>0</v>
          </cell>
          <cell r="V181">
            <v>21.815000000000001</v>
          </cell>
          <cell r="Y181">
            <v>7.17</v>
          </cell>
          <cell r="AB181">
            <v>22.04099999999999</v>
          </cell>
          <cell r="AN181">
            <v>105.84</v>
          </cell>
          <cell r="AO181">
            <v>105.84</v>
          </cell>
          <cell r="AP181">
            <v>0</v>
          </cell>
          <cell r="AQ181">
            <v>0</v>
          </cell>
          <cell r="AR181">
            <v>0</v>
          </cell>
          <cell r="CS181">
            <v>40</v>
          </cell>
          <cell r="CT181">
            <v>3</v>
          </cell>
        </row>
        <row r="182">
          <cell r="B182">
            <v>20</v>
          </cell>
          <cell r="D182">
            <v>282</v>
          </cell>
          <cell r="F182">
            <v>5.92</v>
          </cell>
          <cell r="G182">
            <v>6.77</v>
          </cell>
          <cell r="H182">
            <v>6.85</v>
          </cell>
          <cell r="I182">
            <v>0</v>
          </cell>
          <cell r="J182">
            <v>41.167883211678834</v>
          </cell>
          <cell r="M182">
            <v>66.27</v>
          </cell>
          <cell r="Q182">
            <v>114.77</v>
          </cell>
          <cell r="S182">
            <v>202.76999999999964</v>
          </cell>
          <cell r="T182">
            <v>202.76999999999964</v>
          </cell>
          <cell r="U182">
            <v>0</v>
          </cell>
          <cell r="V182">
            <v>10.959</v>
          </cell>
          <cell r="Y182">
            <v>18.75</v>
          </cell>
          <cell r="AB182">
            <v>14.249999999999986</v>
          </cell>
          <cell r="AN182">
            <v>77.97</v>
          </cell>
          <cell r="AO182">
            <v>77.97</v>
          </cell>
          <cell r="AP182">
            <v>0</v>
          </cell>
          <cell r="AQ182">
            <v>0</v>
          </cell>
          <cell r="AR182">
            <v>0</v>
          </cell>
          <cell r="CS182">
            <v>40</v>
          </cell>
          <cell r="CT182">
            <v>3</v>
          </cell>
        </row>
        <row r="183">
          <cell r="B183">
            <v>21</v>
          </cell>
          <cell r="D183">
            <v>655</v>
          </cell>
          <cell r="F183">
            <v>13.97</v>
          </cell>
          <cell r="G183">
            <v>12.23</v>
          </cell>
          <cell r="H183">
            <v>13.97</v>
          </cell>
          <cell r="I183">
            <v>0</v>
          </cell>
          <cell r="J183">
            <v>46.886184681460271</v>
          </cell>
          <cell r="M183">
            <v>152.99299999999999</v>
          </cell>
          <cell r="Q183">
            <v>0</v>
          </cell>
          <cell r="S183">
            <v>355.76299999999964</v>
          </cell>
          <cell r="T183">
            <v>355.76299999999964</v>
          </cell>
          <cell r="U183">
            <v>0</v>
          </cell>
          <cell r="V183">
            <v>25.78</v>
          </cell>
          <cell r="Y183">
            <v>19.28</v>
          </cell>
          <cell r="AB183">
            <v>20.749999999999986</v>
          </cell>
          <cell r="AN183">
            <v>144</v>
          </cell>
          <cell r="AO183">
            <v>117.37</v>
          </cell>
          <cell r="AP183">
            <v>0</v>
          </cell>
          <cell r="AQ183">
            <v>26.629999999999995</v>
          </cell>
          <cell r="AR183">
            <v>0</v>
          </cell>
          <cell r="CS183">
            <v>40</v>
          </cell>
          <cell r="CT183">
            <v>3</v>
          </cell>
        </row>
        <row r="184">
          <cell r="B184">
            <v>22</v>
          </cell>
          <cell r="D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M184">
            <v>0</v>
          </cell>
          <cell r="Q184">
            <v>0</v>
          </cell>
          <cell r="S184">
            <v>355.76299999999964</v>
          </cell>
          <cell r="T184">
            <v>355.76299999999964</v>
          </cell>
          <cell r="U184">
            <v>0</v>
          </cell>
          <cell r="V184">
            <v>0</v>
          </cell>
          <cell r="Y184">
            <v>0</v>
          </cell>
          <cell r="AB184">
            <v>20.749999999999986</v>
          </cell>
          <cell r="AN184">
            <v>0</v>
          </cell>
          <cell r="AO184">
            <v>0</v>
          </cell>
          <cell r="AP184">
            <v>0</v>
          </cell>
          <cell r="AQ184">
            <v>26.629999999999995</v>
          </cell>
          <cell r="AR184">
            <v>0</v>
          </cell>
          <cell r="CS184">
            <v>40</v>
          </cell>
          <cell r="CT184">
            <v>3</v>
          </cell>
        </row>
        <row r="185">
          <cell r="B185">
            <v>23</v>
          </cell>
          <cell r="D185">
            <v>616</v>
          </cell>
          <cell r="F185">
            <v>13.67</v>
          </cell>
          <cell r="G185">
            <v>10.86</v>
          </cell>
          <cell r="H185">
            <v>13.67</v>
          </cell>
          <cell r="I185">
            <v>0</v>
          </cell>
          <cell r="J185">
            <v>45.062179956108267</v>
          </cell>
          <cell r="M185">
            <v>138.81200000000001</v>
          </cell>
          <cell r="Q185">
            <v>0</v>
          </cell>
          <cell r="S185">
            <v>494.57499999999965</v>
          </cell>
          <cell r="T185">
            <v>494.57499999999965</v>
          </cell>
          <cell r="U185">
            <v>0</v>
          </cell>
          <cell r="V185">
            <v>22.97</v>
          </cell>
          <cell r="Y185">
            <v>12.82</v>
          </cell>
          <cell r="AB185">
            <v>30.899999999999984</v>
          </cell>
          <cell r="AN185">
            <v>117.94</v>
          </cell>
          <cell r="AO185">
            <v>144.57</v>
          </cell>
          <cell r="AP185">
            <v>0</v>
          </cell>
          <cell r="AQ185">
            <v>0</v>
          </cell>
          <cell r="AR185">
            <v>0</v>
          </cell>
          <cell r="CS185">
            <v>40</v>
          </cell>
          <cell r="CT185">
            <v>3</v>
          </cell>
        </row>
        <row r="186">
          <cell r="B186">
            <v>24</v>
          </cell>
          <cell r="D186">
            <v>500</v>
          </cell>
          <cell r="F186">
            <v>11.7</v>
          </cell>
          <cell r="G186">
            <v>8.14</v>
          </cell>
          <cell r="H186">
            <v>11.7</v>
          </cell>
          <cell r="I186">
            <v>0</v>
          </cell>
          <cell r="J186">
            <v>42.73504273504274</v>
          </cell>
          <cell r="M186">
            <v>110.182</v>
          </cell>
          <cell r="Q186">
            <v>136.57</v>
          </cell>
          <cell r="S186">
            <v>468.18699999999961</v>
          </cell>
          <cell r="T186">
            <v>468.18699999999961</v>
          </cell>
          <cell r="U186">
            <v>0</v>
          </cell>
          <cell r="V186">
            <v>18.940000000000001</v>
          </cell>
          <cell r="Y186">
            <v>33.590000000000003</v>
          </cell>
          <cell r="AB186">
            <v>16.249999999999986</v>
          </cell>
          <cell r="AN186">
            <v>116.88</v>
          </cell>
          <cell r="AO186">
            <v>116.88</v>
          </cell>
          <cell r="AP186">
            <v>0</v>
          </cell>
          <cell r="AQ186">
            <v>0</v>
          </cell>
          <cell r="AR186">
            <v>0</v>
          </cell>
          <cell r="CS186">
            <v>40</v>
          </cell>
          <cell r="CT186">
            <v>3</v>
          </cell>
        </row>
        <row r="187">
          <cell r="B187">
            <v>25</v>
          </cell>
          <cell r="D187">
            <v>365</v>
          </cell>
          <cell r="F187">
            <v>10.039999999999999</v>
          </cell>
          <cell r="G187">
            <v>3.77</v>
          </cell>
          <cell r="H187">
            <v>10.039999999999999</v>
          </cell>
          <cell r="I187">
            <v>0</v>
          </cell>
          <cell r="J187">
            <v>36.354581673306775</v>
          </cell>
          <cell r="M187">
            <v>78.494</v>
          </cell>
          <cell r="Q187">
            <v>131.65</v>
          </cell>
          <cell r="S187">
            <v>415.03099999999961</v>
          </cell>
          <cell r="T187">
            <v>415.03099999999961</v>
          </cell>
          <cell r="U187">
            <v>0</v>
          </cell>
          <cell r="V187">
            <v>13.72</v>
          </cell>
          <cell r="Y187">
            <v>0</v>
          </cell>
          <cell r="AB187">
            <v>29.969999999999985</v>
          </cell>
          <cell r="AN187">
            <v>89.19</v>
          </cell>
          <cell r="AO187">
            <v>89.19</v>
          </cell>
          <cell r="AP187">
            <v>0</v>
          </cell>
          <cell r="AQ187">
            <v>0</v>
          </cell>
          <cell r="AR187">
            <v>0</v>
          </cell>
          <cell r="CS187">
            <v>40</v>
          </cell>
          <cell r="CT187">
            <v>3</v>
          </cell>
        </row>
        <row r="188">
          <cell r="B188">
            <v>26</v>
          </cell>
          <cell r="D188">
            <v>204</v>
          </cell>
          <cell r="F188">
            <v>2.54</v>
          </cell>
          <cell r="G188">
            <v>5.72</v>
          </cell>
          <cell r="H188">
            <v>8.26</v>
          </cell>
          <cell r="I188">
            <v>0</v>
          </cell>
          <cell r="J188">
            <v>24.697336561743342</v>
          </cell>
          <cell r="M188">
            <v>43.679000000000002</v>
          </cell>
          <cell r="Q188">
            <v>109.26</v>
          </cell>
          <cell r="S188">
            <v>349.44999999999959</v>
          </cell>
          <cell r="T188">
            <v>349.44999999999959</v>
          </cell>
          <cell r="U188">
            <v>0</v>
          </cell>
          <cell r="V188">
            <v>7.79</v>
          </cell>
          <cell r="Y188">
            <v>0</v>
          </cell>
          <cell r="AB188">
            <v>37.759999999999984</v>
          </cell>
          <cell r="AN188">
            <v>44.8</v>
          </cell>
          <cell r="AO188">
            <v>36.21</v>
          </cell>
          <cell r="AP188">
            <v>0</v>
          </cell>
          <cell r="AQ188">
            <v>8.5899999999999963</v>
          </cell>
          <cell r="AR188">
            <v>0</v>
          </cell>
          <cell r="CS188">
            <v>40</v>
          </cell>
          <cell r="CT188">
            <v>3</v>
          </cell>
        </row>
        <row r="189">
          <cell r="B189">
            <v>27</v>
          </cell>
          <cell r="D189">
            <v>206</v>
          </cell>
          <cell r="F189">
            <v>6.67</v>
          </cell>
          <cell r="G189">
            <v>0</v>
          </cell>
          <cell r="H189">
            <v>6.67</v>
          </cell>
          <cell r="I189">
            <v>0</v>
          </cell>
          <cell r="J189">
            <v>30.88455772113943</v>
          </cell>
          <cell r="M189">
            <v>44.186999999999998</v>
          </cell>
          <cell r="Q189">
            <v>125.65</v>
          </cell>
          <cell r="S189">
            <v>267.98699999999963</v>
          </cell>
          <cell r="T189">
            <v>223.79999999999961</v>
          </cell>
          <cell r="U189">
            <v>44.186999999999998</v>
          </cell>
          <cell r="V189">
            <v>7.83</v>
          </cell>
          <cell r="Y189">
            <v>18.75</v>
          </cell>
          <cell r="AB189">
            <v>26.839999999999982</v>
          </cell>
          <cell r="AN189">
            <v>45.32</v>
          </cell>
          <cell r="AO189">
            <v>46.64</v>
          </cell>
          <cell r="AP189">
            <v>0</v>
          </cell>
          <cell r="AQ189">
            <v>7.269999999999996</v>
          </cell>
          <cell r="AR189">
            <v>0</v>
          </cell>
          <cell r="CS189">
            <v>40</v>
          </cell>
          <cell r="CT189">
            <v>3</v>
          </cell>
        </row>
        <row r="190">
          <cell r="B190">
            <v>28</v>
          </cell>
          <cell r="D190">
            <v>400</v>
          </cell>
          <cell r="F190">
            <v>12.02</v>
          </cell>
          <cell r="G190">
            <v>0</v>
          </cell>
          <cell r="H190">
            <v>12.02</v>
          </cell>
          <cell r="I190">
            <v>0</v>
          </cell>
          <cell r="J190">
            <v>33.277870216306155</v>
          </cell>
          <cell r="M190">
            <v>84.866</v>
          </cell>
          <cell r="Q190">
            <v>109.39</v>
          </cell>
          <cell r="S190">
            <v>243.46299999999962</v>
          </cell>
          <cell r="T190">
            <v>114.40999999999963</v>
          </cell>
          <cell r="U190">
            <v>129.053</v>
          </cell>
          <cell r="V190">
            <v>15.6</v>
          </cell>
          <cell r="Y190">
            <v>18.98</v>
          </cell>
          <cell r="AB190">
            <v>23.459999999999983</v>
          </cell>
          <cell r="AN190">
            <v>84</v>
          </cell>
          <cell r="AO190">
            <v>58.33</v>
          </cell>
          <cell r="AP190">
            <v>0</v>
          </cell>
          <cell r="AQ190">
            <v>32.94</v>
          </cell>
          <cell r="AR190">
            <v>0</v>
          </cell>
          <cell r="CS190">
            <v>40</v>
          </cell>
          <cell r="CT190">
            <v>3</v>
          </cell>
        </row>
        <row r="191">
          <cell r="B191">
            <v>29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M191">
            <v>0</v>
          </cell>
          <cell r="Q191">
            <v>0</v>
          </cell>
          <cell r="S191">
            <v>243.46299999999962</v>
          </cell>
          <cell r="T191">
            <v>114.40999999999963</v>
          </cell>
          <cell r="U191">
            <v>129.053</v>
          </cell>
          <cell r="V191">
            <v>0</v>
          </cell>
          <cell r="Y191">
            <v>0</v>
          </cell>
          <cell r="AB191">
            <v>23.459999999999983</v>
          </cell>
          <cell r="AN191">
            <v>0</v>
          </cell>
          <cell r="AO191">
            <v>0</v>
          </cell>
          <cell r="AP191">
            <v>0</v>
          </cell>
          <cell r="AQ191">
            <v>32.94</v>
          </cell>
          <cell r="AR191">
            <v>0</v>
          </cell>
          <cell r="CS191">
            <v>40</v>
          </cell>
          <cell r="CT191">
            <v>3</v>
          </cell>
        </row>
        <row r="192">
          <cell r="B192">
            <v>30</v>
          </cell>
          <cell r="D192">
            <v>355</v>
          </cell>
          <cell r="F192">
            <v>11.31</v>
          </cell>
          <cell r="G192">
            <v>0</v>
          </cell>
          <cell r="H192">
            <v>11.31</v>
          </cell>
          <cell r="I192">
            <v>0</v>
          </cell>
          <cell r="J192">
            <v>31.388152077807248</v>
          </cell>
          <cell r="M192">
            <v>75.545000000000002</v>
          </cell>
          <cell r="Q192">
            <v>74.64</v>
          </cell>
          <cell r="S192">
            <v>244.36799999999965</v>
          </cell>
          <cell r="T192">
            <v>78.319999999999652</v>
          </cell>
          <cell r="U192">
            <v>166.048</v>
          </cell>
          <cell r="V192">
            <v>14.52</v>
          </cell>
          <cell r="Y192">
            <v>26.22</v>
          </cell>
          <cell r="AB192">
            <v>11.759999999999984</v>
          </cell>
          <cell r="AN192">
            <v>71.16</v>
          </cell>
          <cell r="AO192">
            <v>104.1</v>
          </cell>
          <cell r="AP192">
            <v>0</v>
          </cell>
          <cell r="AQ192">
            <v>0</v>
          </cell>
          <cell r="AR192">
            <v>0</v>
          </cell>
          <cell r="CS192">
            <v>40</v>
          </cell>
          <cell r="CT192">
            <v>3</v>
          </cell>
        </row>
        <row r="193">
          <cell r="B193">
            <v>31</v>
          </cell>
          <cell r="D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M193">
            <v>0</v>
          </cell>
          <cell r="Q193">
            <v>0</v>
          </cell>
          <cell r="S193">
            <v>244.36799999999965</v>
          </cell>
          <cell r="T193">
            <v>78.319999999999652</v>
          </cell>
          <cell r="U193">
            <v>166.048</v>
          </cell>
          <cell r="V193">
            <v>0</v>
          </cell>
          <cell r="Y193">
            <v>0</v>
          </cell>
          <cell r="AB193">
            <v>11.759999999999984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CS193">
            <v>40</v>
          </cell>
          <cell r="CT193">
            <v>3</v>
          </cell>
        </row>
        <row r="194">
          <cell r="B194" t="str">
            <v>JUL/1</v>
          </cell>
          <cell r="D194">
            <v>401</v>
          </cell>
          <cell r="F194">
            <v>11.6</v>
          </cell>
          <cell r="G194">
            <v>0</v>
          </cell>
          <cell r="H194">
            <v>11.6</v>
          </cell>
          <cell r="I194">
            <v>0</v>
          </cell>
          <cell r="J194">
            <v>34.568965517241381</v>
          </cell>
          <cell r="M194">
            <v>85.036000000000001</v>
          </cell>
          <cell r="Q194">
            <v>86.3</v>
          </cell>
          <cell r="S194">
            <v>243.10399999999964</v>
          </cell>
          <cell r="T194">
            <v>78.319999999999652</v>
          </cell>
          <cell r="U194">
            <v>164.78399999999999</v>
          </cell>
          <cell r="V194">
            <v>16.04</v>
          </cell>
          <cell r="Y194">
            <v>6.6</v>
          </cell>
          <cell r="AB194">
            <v>21.199999999999982</v>
          </cell>
          <cell r="AR194">
            <v>0</v>
          </cell>
          <cell r="CS194">
            <v>40</v>
          </cell>
          <cell r="CT194">
            <v>3</v>
          </cell>
        </row>
        <row r="195">
          <cell r="B195">
            <v>2</v>
          </cell>
          <cell r="D195">
            <v>320</v>
          </cell>
          <cell r="F195">
            <v>9.1</v>
          </cell>
          <cell r="G195">
            <v>0</v>
          </cell>
          <cell r="H195">
            <v>9.1</v>
          </cell>
          <cell r="I195">
            <v>0</v>
          </cell>
          <cell r="J195">
            <v>35.164835164835168</v>
          </cell>
          <cell r="M195">
            <v>65.664000000000001</v>
          </cell>
          <cell r="Q195">
            <v>77.040000000000006</v>
          </cell>
          <cell r="S195">
            <v>231.72799999999961</v>
          </cell>
          <cell r="T195">
            <v>78.319999999999624</v>
          </cell>
          <cell r="U195">
            <v>153.40799999999999</v>
          </cell>
          <cell r="V195">
            <v>12.89</v>
          </cell>
          <cell r="Y195">
            <v>19.48</v>
          </cell>
          <cell r="AB195">
            <v>14.609999999999982</v>
          </cell>
          <cell r="AR195">
            <v>0</v>
          </cell>
          <cell r="CS195">
            <v>40</v>
          </cell>
          <cell r="CT195">
            <v>3</v>
          </cell>
        </row>
        <row r="196">
          <cell r="B196">
            <v>3</v>
          </cell>
          <cell r="D196">
            <v>287</v>
          </cell>
          <cell r="F196">
            <v>8.2200000000000006</v>
          </cell>
          <cell r="G196">
            <v>0</v>
          </cell>
          <cell r="H196">
            <v>8.2200000000000006</v>
          </cell>
          <cell r="I196">
            <v>0</v>
          </cell>
          <cell r="J196">
            <v>34.914841849148416</v>
          </cell>
          <cell r="M196">
            <v>58.222999999999999</v>
          </cell>
          <cell r="Q196">
            <v>67.489999999999995</v>
          </cell>
          <cell r="S196">
            <v>222.46099999999961</v>
          </cell>
          <cell r="T196">
            <v>78.319999999999624</v>
          </cell>
          <cell r="U196">
            <v>144.14099999999999</v>
          </cell>
          <cell r="V196">
            <v>11.59</v>
          </cell>
          <cell r="Y196">
            <v>18.54</v>
          </cell>
          <cell r="AB196">
            <v>7.6599999999999824</v>
          </cell>
          <cell r="AR196">
            <v>0</v>
          </cell>
          <cell r="CS196">
            <v>40</v>
          </cell>
          <cell r="CT196">
            <v>3</v>
          </cell>
        </row>
        <row r="197">
          <cell r="B197">
            <v>4</v>
          </cell>
          <cell r="D197">
            <v>221</v>
          </cell>
          <cell r="F197">
            <v>6.72</v>
          </cell>
          <cell r="G197">
            <v>0</v>
          </cell>
          <cell r="H197">
            <v>6.72</v>
          </cell>
          <cell r="I197">
            <v>0</v>
          </cell>
          <cell r="J197">
            <v>32.886904761904766</v>
          </cell>
          <cell r="M197">
            <v>44.908999999999999</v>
          </cell>
          <cell r="Q197">
            <v>67.03</v>
          </cell>
          <cell r="S197">
            <v>200.33999999999961</v>
          </cell>
          <cell r="T197">
            <v>78.319999999999609</v>
          </cell>
          <cell r="U197">
            <v>122.02</v>
          </cell>
          <cell r="V197">
            <v>8.7899999999999991</v>
          </cell>
          <cell r="Y197">
            <v>11.74</v>
          </cell>
          <cell r="AB197">
            <v>4.7099999999999813</v>
          </cell>
          <cell r="AR197">
            <v>0</v>
          </cell>
          <cell r="CS197">
            <v>40</v>
          </cell>
          <cell r="CT197">
            <v>3</v>
          </cell>
        </row>
        <row r="198">
          <cell r="B198">
            <v>5</v>
          </cell>
          <cell r="D198">
            <v>326</v>
          </cell>
          <cell r="F198">
            <v>9.73</v>
          </cell>
          <cell r="G198">
            <v>0</v>
          </cell>
          <cell r="H198">
            <v>9.73</v>
          </cell>
          <cell r="I198">
            <v>0</v>
          </cell>
          <cell r="J198">
            <v>33.504624871531348</v>
          </cell>
          <cell r="M198">
            <v>65.715000000000003</v>
          </cell>
          <cell r="Q198">
            <v>54.34</v>
          </cell>
          <cell r="S198">
            <v>211.71499999999961</v>
          </cell>
          <cell r="T198">
            <v>78.319999999999595</v>
          </cell>
          <cell r="U198">
            <v>133.39500000000001</v>
          </cell>
          <cell r="V198">
            <v>12.68</v>
          </cell>
          <cell r="Y198">
            <v>6.68</v>
          </cell>
          <cell r="AB198">
            <v>10.70999999999998</v>
          </cell>
          <cell r="AR198">
            <v>0</v>
          </cell>
          <cell r="CS198">
            <v>40</v>
          </cell>
          <cell r="CT198">
            <v>3</v>
          </cell>
        </row>
        <row r="199">
          <cell r="B199">
            <v>6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M199">
            <v>0</v>
          </cell>
          <cell r="Q199">
            <v>0</v>
          </cell>
          <cell r="S199">
            <v>211.71499999999961</v>
          </cell>
          <cell r="T199">
            <v>45.666999999999604</v>
          </cell>
          <cell r="U199">
            <v>166.048</v>
          </cell>
          <cell r="V199">
            <v>0</v>
          </cell>
          <cell r="Y199">
            <v>0</v>
          </cell>
          <cell r="AB199">
            <v>10.70999999999998</v>
          </cell>
          <cell r="AR199">
            <v>0</v>
          </cell>
          <cell r="CS199">
            <v>40</v>
          </cell>
          <cell r="CT199">
            <v>3</v>
          </cell>
        </row>
        <row r="200">
          <cell r="B200">
            <v>7</v>
          </cell>
          <cell r="D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M200">
            <v>0</v>
          </cell>
          <cell r="Q200">
            <v>0</v>
          </cell>
          <cell r="S200">
            <v>211.71499999999961</v>
          </cell>
          <cell r="T200">
            <v>45.666999999999604</v>
          </cell>
          <cell r="U200">
            <v>166.048</v>
          </cell>
          <cell r="V200">
            <v>0</v>
          </cell>
          <cell r="Y200">
            <v>0</v>
          </cell>
          <cell r="AB200">
            <v>10.70999999999998</v>
          </cell>
          <cell r="AR200">
            <v>0</v>
          </cell>
          <cell r="CS200">
            <v>40</v>
          </cell>
          <cell r="CT200">
            <v>3</v>
          </cell>
        </row>
        <row r="201">
          <cell r="B201">
            <v>8</v>
          </cell>
          <cell r="D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M201">
            <v>0</v>
          </cell>
          <cell r="Q201">
            <v>0</v>
          </cell>
          <cell r="S201">
            <v>211.71499999999961</v>
          </cell>
          <cell r="T201">
            <v>45.666999999999604</v>
          </cell>
          <cell r="U201">
            <v>166.048</v>
          </cell>
          <cell r="V201">
            <v>0</v>
          </cell>
          <cell r="Y201">
            <v>0</v>
          </cell>
          <cell r="AB201">
            <v>10.70999999999998</v>
          </cell>
          <cell r="AR201">
            <v>0</v>
          </cell>
          <cell r="CS201">
            <v>40</v>
          </cell>
          <cell r="CT201">
            <v>3</v>
          </cell>
        </row>
        <row r="202">
          <cell r="B202">
            <v>9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M202">
            <v>0</v>
          </cell>
          <cell r="Q202">
            <v>0</v>
          </cell>
          <cell r="S202">
            <v>211.71499999999961</v>
          </cell>
          <cell r="T202">
            <v>45.666999999999604</v>
          </cell>
          <cell r="U202">
            <v>166.048</v>
          </cell>
          <cell r="V202">
            <v>0</v>
          </cell>
          <cell r="Y202">
            <v>0</v>
          </cell>
          <cell r="AB202">
            <v>10.70999999999998</v>
          </cell>
          <cell r="AR202">
            <v>0</v>
          </cell>
          <cell r="CS202">
            <v>40</v>
          </cell>
          <cell r="CT202">
            <v>3</v>
          </cell>
        </row>
        <row r="203">
          <cell r="B203">
            <v>10</v>
          </cell>
          <cell r="D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M203">
            <v>0</v>
          </cell>
          <cell r="Q203">
            <v>0</v>
          </cell>
          <cell r="S203">
            <v>211.71499999999961</v>
          </cell>
          <cell r="T203">
            <v>45.666999999999604</v>
          </cell>
          <cell r="U203">
            <v>166.048</v>
          </cell>
          <cell r="V203">
            <v>0</v>
          </cell>
          <cell r="Y203">
            <v>0</v>
          </cell>
          <cell r="AB203">
            <v>10.70999999999998</v>
          </cell>
          <cell r="AR203">
            <v>0</v>
          </cell>
          <cell r="CS203">
            <v>40</v>
          </cell>
          <cell r="CT203">
            <v>3</v>
          </cell>
        </row>
        <row r="204">
          <cell r="B204">
            <v>11</v>
          </cell>
          <cell r="D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M204">
            <v>0</v>
          </cell>
          <cell r="Q204">
            <v>0</v>
          </cell>
          <cell r="S204">
            <v>211.71499999999961</v>
          </cell>
          <cell r="T204">
            <v>45.666999999999604</v>
          </cell>
          <cell r="U204">
            <v>166.048</v>
          </cell>
          <cell r="V204">
            <v>0</v>
          </cell>
          <cell r="Y204">
            <v>0</v>
          </cell>
          <cell r="AB204">
            <v>10.70999999999998</v>
          </cell>
          <cell r="AR204">
            <v>0</v>
          </cell>
          <cell r="CS204">
            <v>40</v>
          </cell>
          <cell r="CT204">
            <v>3</v>
          </cell>
        </row>
        <row r="205">
          <cell r="B205">
            <v>12</v>
          </cell>
          <cell r="D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M205">
            <v>0</v>
          </cell>
          <cell r="Q205">
            <v>0</v>
          </cell>
          <cell r="S205">
            <v>211.71499999999961</v>
          </cell>
          <cell r="T205">
            <v>45.666999999999604</v>
          </cell>
          <cell r="U205">
            <v>166.048</v>
          </cell>
          <cell r="V205">
            <v>0</v>
          </cell>
          <cell r="Y205">
            <v>0</v>
          </cell>
          <cell r="AB205">
            <v>10.70999999999998</v>
          </cell>
          <cell r="AR205">
            <v>0</v>
          </cell>
          <cell r="CS205">
            <v>40</v>
          </cell>
          <cell r="CT205">
            <v>3</v>
          </cell>
        </row>
        <row r="206">
          <cell r="B206">
            <v>13</v>
          </cell>
          <cell r="D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M206">
            <v>0</v>
          </cell>
          <cell r="Q206">
            <v>0</v>
          </cell>
          <cell r="S206">
            <v>211.71499999999961</v>
          </cell>
          <cell r="T206">
            <v>45.666999999999604</v>
          </cell>
          <cell r="U206">
            <v>166.048</v>
          </cell>
          <cell r="V206">
            <v>0</v>
          </cell>
          <cell r="Y206">
            <v>0</v>
          </cell>
          <cell r="AB206">
            <v>10.70999999999998</v>
          </cell>
          <cell r="AR206">
            <v>0</v>
          </cell>
          <cell r="CS206">
            <v>40</v>
          </cell>
          <cell r="CT206">
            <v>3</v>
          </cell>
        </row>
        <row r="207">
          <cell r="B207">
            <v>14</v>
          </cell>
          <cell r="D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M207">
            <v>0</v>
          </cell>
          <cell r="Q207">
            <v>0</v>
          </cell>
          <cell r="S207">
            <v>211.71499999999961</v>
          </cell>
          <cell r="T207">
            <v>45.666999999999604</v>
          </cell>
          <cell r="U207">
            <v>166.048</v>
          </cell>
          <cell r="V207">
            <v>0</v>
          </cell>
          <cell r="Y207">
            <v>0</v>
          </cell>
          <cell r="AB207">
            <v>10.70999999999998</v>
          </cell>
          <cell r="AR207">
            <v>0</v>
          </cell>
          <cell r="CS207">
            <v>40</v>
          </cell>
          <cell r="CT207">
            <v>3</v>
          </cell>
        </row>
        <row r="208">
          <cell r="B208">
            <v>15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M208">
            <v>0</v>
          </cell>
          <cell r="Q208">
            <v>0</v>
          </cell>
          <cell r="S208">
            <v>211.71499999999961</v>
          </cell>
          <cell r="T208">
            <v>45.666999999999604</v>
          </cell>
          <cell r="U208">
            <v>166.048</v>
          </cell>
          <cell r="V208">
            <v>0</v>
          </cell>
          <cell r="Y208">
            <v>0</v>
          </cell>
          <cell r="AB208">
            <v>10.70999999999998</v>
          </cell>
          <cell r="AR208">
            <v>0</v>
          </cell>
          <cell r="CS208">
            <v>40</v>
          </cell>
          <cell r="CT208">
            <v>3</v>
          </cell>
        </row>
        <row r="209">
          <cell r="B209">
            <v>16</v>
          </cell>
          <cell r="D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M209">
            <v>0</v>
          </cell>
          <cell r="Q209">
            <v>0</v>
          </cell>
          <cell r="S209">
            <v>211.71499999999961</v>
          </cell>
          <cell r="T209">
            <v>45.666999999999604</v>
          </cell>
          <cell r="U209">
            <v>166.048</v>
          </cell>
          <cell r="V209">
            <v>0</v>
          </cell>
          <cell r="Y209">
            <v>0</v>
          </cell>
          <cell r="AB209">
            <v>10.70999999999998</v>
          </cell>
          <cell r="AR209">
            <v>0</v>
          </cell>
          <cell r="CS209">
            <v>40</v>
          </cell>
          <cell r="CT209">
            <v>3</v>
          </cell>
        </row>
        <row r="210">
          <cell r="B210">
            <v>17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M210">
            <v>0</v>
          </cell>
          <cell r="Q210">
            <v>0</v>
          </cell>
          <cell r="S210">
            <v>211.71499999999961</v>
          </cell>
          <cell r="T210">
            <v>45.666999999999604</v>
          </cell>
          <cell r="U210">
            <v>166.048</v>
          </cell>
          <cell r="V210">
            <v>0</v>
          </cell>
          <cell r="Y210">
            <v>0</v>
          </cell>
          <cell r="AB210">
            <v>10.70999999999998</v>
          </cell>
          <cell r="AR210">
            <v>0</v>
          </cell>
          <cell r="CS210">
            <v>40</v>
          </cell>
          <cell r="CT210">
            <v>3</v>
          </cell>
        </row>
        <row r="211">
          <cell r="B211">
            <v>18</v>
          </cell>
          <cell r="D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M211">
            <v>0</v>
          </cell>
          <cell r="Q211">
            <v>0</v>
          </cell>
          <cell r="S211">
            <v>211.71499999999961</v>
          </cell>
          <cell r="T211">
            <v>45.666999999999604</v>
          </cell>
          <cell r="U211">
            <v>166.048</v>
          </cell>
          <cell r="V211">
            <v>0</v>
          </cell>
          <cell r="Y211">
            <v>0</v>
          </cell>
          <cell r="AB211">
            <v>10.70999999999998</v>
          </cell>
          <cell r="AR211">
            <v>0</v>
          </cell>
          <cell r="CS211">
            <v>40</v>
          </cell>
          <cell r="CT211">
            <v>3</v>
          </cell>
        </row>
        <row r="212">
          <cell r="B212">
            <v>19</v>
          </cell>
          <cell r="D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M212">
            <v>0</v>
          </cell>
          <cell r="Q212">
            <v>0</v>
          </cell>
          <cell r="S212">
            <v>211.71499999999961</v>
          </cell>
          <cell r="T212">
            <v>45.666999999999604</v>
          </cell>
          <cell r="U212">
            <v>166.048</v>
          </cell>
          <cell r="V212">
            <v>0</v>
          </cell>
          <cell r="Y212">
            <v>0</v>
          </cell>
          <cell r="AB212">
            <v>10.70999999999998</v>
          </cell>
          <cell r="AR212">
            <v>0</v>
          </cell>
          <cell r="CS212">
            <v>40</v>
          </cell>
          <cell r="CT212">
            <v>3</v>
          </cell>
        </row>
        <row r="213">
          <cell r="B213">
            <v>20</v>
          </cell>
          <cell r="D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M213">
            <v>0</v>
          </cell>
          <cell r="Q213">
            <v>0</v>
          </cell>
          <cell r="S213">
            <v>211.71499999999961</v>
          </cell>
          <cell r="T213">
            <v>45.666999999999604</v>
          </cell>
          <cell r="U213">
            <v>166.048</v>
          </cell>
          <cell r="V213">
            <v>0</v>
          </cell>
          <cell r="Y213">
            <v>0</v>
          </cell>
          <cell r="AB213">
            <v>10.70999999999998</v>
          </cell>
          <cell r="AR213">
            <v>0</v>
          </cell>
          <cell r="CS213">
            <v>40</v>
          </cell>
          <cell r="CT213">
            <v>3</v>
          </cell>
        </row>
        <row r="214">
          <cell r="B214">
            <v>21</v>
          </cell>
          <cell r="D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M214">
            <v>0</v>
          </cell>
          <cell r="Q214">
            <v>0</v>
          </cell>
          <cell r="S214">
            <v>211.71499999999961</v>
          </cell>
          <cell r="T214">
            <v>45.666999999999604</v>
          </cell>
          <cell r="U214">
            <v>166.048</v>
          </cell>
          <cell r="V214">
            <v>0</v>
          </cell>
          <cell r="Y214">
            <v>0</v>
          </cell>
          <cell r="AB214">
            <v>10.70999999999998</v>
          </cell>
          <cell r="AR214">
            <v>0</v>
          </cell>
          <cell r="CS214">
            <v>40</v>
          </cell>
          <cell r="CT214">
            <v>3</v>
          </cell>
        </row>
        <row r="215">
          <cell r="B215">
            <v>22</v>
          </cell>
          <cell r="D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M215">
            <v>0</v>
          </cell>
          <cell r="Q215">
            <v>0</v>
          </cell>
          <cell r="S215">
            <v>211.71499999999961</v>
          </cell>
          <cell r="T215">
            <v>45.666999999999604</v>
          </cell>
          <cell r="U215">
            <v>166.048</v>
          </cell>
          <cell r="V215">
            <v>0</v>
          </cell>
          <cell r="Y215">
            <v>0</v>
          </cell>
          <cell r="AB215">
            <v>10.70999999999998</v>
          </cell>
          <cell r="AR215">
            <v>0</v>
          </cell>
          <cell r="CS215">
            <v>40</v>
          </cell>
          <cell r="CT215">
            <v>3</v>
          </cell>
        </row>
        <row r="216">
          <cell r="B216">
            <v>23</v>
          </cell>
          <cell r="D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M216">
            <v>0</v>
          </cell>
          <cell r="Q216">
            <v>0</v>
          </cell>
          <cell r="S216">
            <v>211.71499999999961</v>
          </cell>
          <cell r="T216">
            <v>45.666999999999604</v>
          </cell>
          <cell r="U216">
            <v>166.048</v>
          </cell>
          <cell r="V216">
            <v>0</v>
          </cell>
          <cell r="Y216">
            <v>0</v>
          </cell>
          <cell r="AB216">
            <v>10.70999999999998</v>
          </cell>
          <cell r="AR216">
            <v>0</v>
          </cell>
          <cell r="CS216">
            <v>40</v>
          </cell>
          <cell r="CT216">
            <v>3</v>
          </cell>
        </row>
        <row r="217">
          <cell r="B217">
            <v>24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M217">
            <v>0</v>
          </cell>
          <cell r="Q217">
            <v>0</v>
          </cell>
          <cell r="S217">
            <v>211.71499999999961</v>
          </cell>
          <cell r="T217">
            <v>45.666999999999604</v>
          </cell>
          <cell r="U217">
            <v>166.048</v>
          </cell>
          <cell r="V217">
            <v>0</v>
          </cell>
          <cell r="Y217">
            <v>0</v>
          </cell>
          <cell r="AB217">
            <v>10.70999999999998</v>
          </cell>
          <cell r="AR217">
            <v>0</v>
          </cell>
          <cell r="CS217">
            <v>40</v>
          </cell>
          <cell r="CT217">
            <v>3</v>
          </cell>
        </row>
        <row r="218">
          <cell r="B218">
            <v>25</v>
          </cell>
          <cell r="D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M218">
            <v>0</v>
          </cell>
          <cell r="Q218">
            <v>0</v>
          </cell>
          <cell r="S218">
            <v>211.71499999999961</v>
          </cell>
          <cell r="T218">
            <v>45.666999999999604</v>
          </cell>
          <cell r="U218">
            <v>166.048</v>
          </cell>
          <cell r="V218">
            <v>0</v>
          </cell>
          <cell r="Y218">
            <v>0</v>
          </cell>
          <cell r="AB218">
            <v>10.70999999999998</v>
          </cell>
          <cell r="AR218">
            <v>0</v>
          </cell>
          <cell r="CS218">
            <v>40</v>
          </cell>
          <cell r="CT218">
            <v>3</v>
          </cell>
        </row>
        <row r="219">
          <cell r="B219">
            <v>26</v>
          </cell>
          <cell r="D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M219">
            <v>0</v>
          </cell>
          <cell r="Q219">
            <v>0</v>
          </cell>
          <cell r="S219">
            <v>211.71499999999961</v>
          </cell>
          <cell r="T219">
            <v>45.666999999999604</v>
          </cell>
          <cell r="U219">
            <v>166.048</v>
          </cell>
          <cell r="V219">
            <v>0</v>
          </cell>
          <cell r="Y219">
            <v>0</v>
          </cell>
          <cell r="AB219">
            <v>10.70999999999998</v>
          </cell>
          <cell r="AR219">
            <v>0</v>
          </cell>
          <cell r="CS219">
            <v>40</v>
          </cell>
          <cell r="CT219">
            <v>3</v>
          </cell>
        </row>
        <row r="220">
          <cell r="B220">
            <v>27</v>
          </cell>
          <cell r="D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M220">
            <v>0</v>
          </cell>
          <cell r="Q220">
            <v>0</v>
          </cell>
          <cell r="S220">
            <v>211.71499999999961</v>
          </cell>
          <cell r="T220">
            <v>45.666999999999604</v>
          </cell>
          <cell r="U220">
            <v>166.048</v>
          </cell>
          <cell r="V220">
            <v>0</v>
          </cell>
          <cell r="Y220">
            <v>0</v>
          </cell>
          <cell r="AB220">
            <v>10.70999999999998</v>
          </cell>
          <cell r="AR220">
            <v>0</v>
          </cell>
          <cell r="CS220">
            <v>40</v>
          </cell>
          <cell r="CT220">
            <v>3</v>
          </cell>
        </row>
        <row r="221">
          <cell r="B221">
            <v>28</v>
          </cell>
          <cell r="D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M221">
            <v>0</v>
          </cell>
          <cell r="Q221">
            <v>0</v>
          </cell>
          <cell r="S221">
            <v>211.71499999999961</v>
          </cell>
          <cell r="T221">
            <v>45.666999999999604</v>
          </cell>
          <cell r="U221">
            <v>166.048</v>
          </cell>
          <cell r="V221">
            <v>0</v>
          </cell>
          <cell r="Y221">
            <v>0</v>
          </cell>
          <cell r="AB221">
            <v>10.70999999999998</v>
          </cell>
          <cell r="AR221">
            <v>0</v>
          </cell>
          <cell r="CS221">
            <v>40</v>
          </cell>
          <cell r="CT221">
            <v>3</v>
          </cell>
        </row>
        <row r="222">
          <cell r="B222">
            <v>29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M222">
            <v>0</v>
          </cell>
          <cell r="Q222">
            <v>0</v>
          </cell>
          <cell r="S222">
            <v>211.71499999999961</v>
          </cell>
          <cell r="T222">
            <v>45.666999999999604</v>
          </cell>
          <cell r="U222">
            <v>166.048</v>
          </cell>
          <cell r="V222">
            <v>0</v>
          </cell>
          <cell r="Y222">
            <v>0</v>
          </cell>
          <cell r="AB222">
            <v>10.70999999999998</v>
          </cell>
          <cell r="AR222">
            <v>0</v>
          </cell>
          <cell r="CS222">
            <v>40</v>
          </cell>
          <cell r="CT222">
            <v>3</v>
          </cell>
        </row>
        <row r="223">
          <cell r="B223">
            <v>30</v>
          </cell>
          <cell r="D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M223">
            <v>0</v>
          </cell>
          <cell r="Q223">
            <v>0</v>
          </cell>
          <cell r="S223">
            <v>211.71499999999961</v>
          </cell>
          <cell r="T223">
            <v>45.666999999999604</v>
          </cell>
          <cell r="U223">
            <v>166.048</v>
          </cell>
          <cell r="V223">
            <v>0</v>
          </cell>
          <cell r="Y223">
            <v>0</v>
          </cell>
          <cell r="AB223">
            <v>10.70999999999998</v>
          </cell>
          <cell r="AR223">
            <v>0</v>
          </cell>
          <cell r="CS223">
            <v>40</v>
          </cell>
          <cell r="CT223">
            <v>3</v>
          </cell>
        </row>
        <row r="224">
          <cell r="B224">
            <v>31</v>
          </cell>
          <cell r="D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M224">
            <v>0</v>
          </cell>
          <cell r="Q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Y224">
            <v>0</v>
          </cell>
          <cell r="AB224">
            <v>0</v>
          </cell>
          <cell r="AR224">
            <v>0</v>
          </cell>
          <cell r="CS224">
            <v>40</v>
          </cell>
          <cell r="CT224">
            <v>3</v>
          </cell>
        </row>
        <row r="225">
          <cell r="B225" t="str">
            <v>AGST/1</v>
          </cell>
          <cell r="D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M225">
            <v>0</v>
          </cell>
          <cell r="Q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Y225">
            <v>0</v>
          </cell>
          <cell r="AB225">
            <v>0</v>
          </cell>
          <cell r="AR225">
            <v>0</v>
          </cell>
          <cell r="CS225">
            <v>40</v>
          </cell>
          <cell r="CT225">
            <v>3</v>
          </cell>
        </row>
        <row r="226">
          <cell r="B226">
            <v>2</v>
          </cell>
          <cell r="D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M226">
            <v>0</v>
          </cell>
          <cell r="Q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Y226">
            <v>0</v>
          </cell>
          <cell r="AB226">
            <v>0</v>
          </cell>
          <cell r="AR226">
            <v>0</v>
          </cell>
          <cell r="CS226">
            <v>40</v>
          </cell>
          <cell r="CT226">
            <v>3</v>
          </cell>
        </row>
        <row r="227">
          <cell r="B227">
            <v>3</v>
          </cell>
          <cell r="D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M227">
            <v>0</v>
          </cell>
          <cell r="Q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Y227">
            <v>0</v>
          </cell>
          <cell r="AB227">
            <v>0</v>
          </cell>
          <cell r="AR227">
            <v>0</v>
          </cell>
          <cell r="CS227">
            <v>40</v>
          </cell>
          <cell r="CT227">
            <v>3</v>
          </cell>
        </row>
        <row r="228">
          <cell r="B228">
            <v>4</v>
          </cell>
          <cell r="D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M228">
            <v>0</v>
          </cell>
          <cell r="Q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Y228">
            <v>0</v>
          </cell>
          <cell r="AB228">
            <v>0</v>
          </cell>
          <cell r="AR228">
            <v>0</v>
          </cell>
          <cell r="CS228">
            <v>40</v>
          </cell>
          <cell r="CT228">
            <v>3</v>
          </cell>
        </row>
        <row r="229">
          <cell r="B229">
            <v>5</v>
          </cell>
          <cell r="D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M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Y229">
            <v>0</v>
          </cell>
          <cell r="AB229">
            <v>0</v>
          </cell>
          <cell r="AR229">
            <v>0</v>
          </cell>
          <cell r="CS229">
            <v>40</v>
          </cell>
          <cell r="CT229">
            <v>3</v>
          </cell>
        </row>
        <row r="230">
          <cell r="B230">
            <v>6</v>
          </cell>
          <cell r="D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M230">
            <v>0</v>
          </cell>
          <cell r="Q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Y230">
            <v>0</v>
          </cell>
          <cell r="AB230">
            <v>0</v>
          </cell>
          <cell r="AR230">
            <v>0</v>
          </cell>
          <cell r="CS230">
            <v>40</v>
          </cell>
          <cell r="CT230">
            <v>3</v>
          </cell>
        </row>
        <row r="231">
          <cell r="B231">
            <v>7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M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Y231">
            <v>0</v>
          </cell>
          <cell r="AB231">
            <v>0</v>
          </cell>
          <cell r="AR231">
            <v>0</v>
          </cell>
          <cell r="CS231">
            <v>40</v>
          </cell>
          <cell r="CT231">
            <v>3</v>
          </cell>
        </row>
        <row r="232">
          <cell r="B232">
            <v>8</v>
          </cell>
          <cell r="D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M232">
            <v>0</v>
          </cell>
          <cell r="Q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Y232">
            <v>0</v>
          </cell>
          <cell r="AB232">
            <v>0</v>
          </cell>
          <cell r="AR232">
            <v>0</v>
          </cell>
          <cell r="CS232">
            <v>40</v>
          </cell>
          <cell r="CT232">
            <v>3</v>
          </cell>
        </row>
        <row r="233">
          <cell r="B233">
            <v>9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M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Y233">
            <v>0</v>
          </cell>
          <cell r="AB233">
            <v>0</v>
          </cell>
          <cell r="AR233">
            <v>0</v>
          </cell>
          <cell r="CS233">
            <v>40</v>
          </cell>
          <cell r="CT233">
            <v>3</v>
          </cell>
        </row>
        <row r="234">
          <cell r="B234">
            <v>10</v>
          </cell>
          <cell r="D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M234">
            <v>0</v>
          </cell>
          <cell r="Q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Y234">
            <v>0</v>
          </cell>
          <cell r="AB234">
            <v>0</v>
          </cell>
          <cell r="AR234">
            <v>0</v>
          </cell>
          <cell r="CS234">
            <v>40</v>
          </cell>
          <cell r="CT234">
            <v>3</v>
          </cell>
        </row>
        <row r="235">
          <cell r="B235">
            <v>11</v>
          </cell>
          <cell r="D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M235">
            <v>0</v>
          </cell>
          <cell r="Q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Y235">
            <v>0</v>
          </cell>
          <cell r="AB235">
            <v>0</v>
          </cell>
          <cell r="AR235">
            <v>0</v>
          </cell>
          <cell r="CS235">
            <v>40</v>
          </cell>
          <cell r="CT235">
            <v>3</v>
          </cell>
        </row>
        <row r="236">
          <cell r="B236">
            <v>12</v>
          </cell>
          <cell r="D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M236">
            <v>0</v>
          </cell>
          <cell r="Q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Y236">
            <v>0</v>
          </cell>
          <cell r="AB236">
            <v>0</v>
          </cell>
          <cell r="AR236">
            <v>0</v>
          </cell>
          <cell r="CS236">
            <v>40</v>
          </cell>
          <cell r="CT236">
            <v>3</v>
          </cell>
        </row>
        <row r="237">
          <cell r="B237">
            <v>13</v>
          </cell>
          <cell r="D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M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Y237">
            <v>0</v>
          </cell>
          <cell r="AB237">
            <v>0</v>
          </cell>
          <cell r="AR237">
            <v>0</v>
          </cell>
          <cell r="CS237">
            <v>40</v>
          </cell>
          <cell r="CT237">
            <v>3</v>
          </cell>
        </row>
        <row r="238">
          <cell r="B238">
            <v>14</v>
          </cell>
          <cell r="D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M238">
            <v>0</v>
          </cell>
          <cell r="Q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Y238">
            <v>0</v>
          </cell>
          <cell r="AB238">
            <v>0</v>
          </cell>
          <cell r="AR238">
            <v>0</v>
          </cell>
          <cell r="CS238">
            <v>40</v>
          </cell>
          <cell r="CT238">
            <v>3</v>
          </cell>
        </row>
        <row r="239">
          <cell r="B239">
            <v>15</v>
          </cell>
          <cell r="D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M239">
            <v>0</v>
          </cell>
          <cell r="Q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Y239">
            <v>0</v>
          </cell>
          <cell r="AB239">
            <v>0</v>
          </cell>
          <cell r="AR239">
            <v>0</v>
          </cell>
          <cell r="CS239">
            <v>40</v>
          </cell>
          <cell r="CT239">
            <v>3</v>
          </cell>
        </row>
        <row r="240">
          <cell r="B240">
            <v>16</v>
          </cell>
          <cell r="D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M240">
            <v>0</v>
          </cell>
          <cell r="Q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Y240">
            <v>0</v>
          </cell>
          <cell r="AB240">
            <v>0</v>
          </cell>
          <cell r="AR240">
            <v>0</v>
          </cell>
          <cell r="CS240">
            <v>40</v>
          </cell>
          <cell r="CT240">
            <v>3</v>
          </cell>
        </row>
        <row r="241">
          <cell r="B241">
            <v>17</v>
          </cell>
          <cell r="D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M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Y241">
            <v>0</v>
          </cell>
          <cell r="AB241">
            <v>0</v>
          </cell>
          <cell r="AR241">
            <v>0</v>
          </cell>
          <cell r="CS241">
            <v>40</v>
          </cell>
          <cell r="CT241">
            <v>3</v>
          </cell>
        </row>
        <row r="242">
          <cell r="B242">
            <v>18</v>
          </cell>
          <cell r="D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M242">
            <v>0</v>
          </cell>
          <cell r="Q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Y242">
            <v>0</v>
          </cell>
          <cell r="AB242">
            <v>0</v>
          </cell>
          <cell r="AR242">
            <v>0</v>
          </cell>
          <cell r="CS242">
            <v>40</v>
          </cell>
          <cell r="CT242">
            <v>3</v>
          </cell>
        </row>
        <row r="243">
          <cell r="B243">
            <v>19</v>
          </cell>
          <cell r="D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M243">
            <v>0</v>
          </cell>
          <cell r="Q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Y243">
            <v>0</v>
          </cell>
          <cell r="AB243">
            <v>0</v>
          </cell>
          <cell r="AR243">
            <v>0</v>
          </cell>
          <cell r="CS243">
            <v>40</v>
          </cell>
          <cell r="CT243">
            <v>3</v>
          </cell>
        </row>
        <row r="244">
          <cell r="B244">
            <v>20</v>
          </cell>
          <cell r="D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M244">
            <v>0</v>
          </cell>
          <cell r="Q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Y244">
            <v>0</v>
          </cell>
          <cell r="AB244">
            <v>0</v>
          </cell>
          <cell r="AR244">
            <v>0</v>
          </cell>
          <cell r="CS244">
            <v>40</v>
          </cell>
          <cell r="CT244">
            <v>3</v>
          </cell>
        </row>
        <row r="245">
          <cell r="B245">
            <v>21</v>
          </cell>
          <cell r="D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M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Y245">
            <v>0</v>
          </cell>
          <cell r="AB245">
            <v>0</v>
          </cell>
          <cell r="AR245">
            <v>0</v>
          </cell>
          <cell r="CS245">
            <v>40</v>
          </cell>
          <cell r="CT245">
            <v>3</v>
          </cell>
        </row>
        <row r="246">
          <cell r="B246">
            <v>22</v>
          </cell>
          <cell r="D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M246">
            <v>0</v>
          </cell>
          <cell r="Q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Y246">
            <v>0</v>
          </cell>
          <cell r="AB246">
            <v>0</v>
          </cell>
          <cell r="AR246">
            <v>0</v>
          </cell>
          <cell r="CS246">
            <v>40</v>
          </cell>
          <cell r="CT246">
            <v>3</v>
          </cell>
        </row>
        <row r="247">
          <cell r="B247">
            <v>23</v>
          </cell>
          <cell r="D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M247">
            <v>0</v>
          </cell>
          <cell r="Q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Y247">
            <v>0</v>
          </cell>
          <cell r="AB247">
            <v>0</v>
          </cell>
          <cell r="AR247">
            <v>0</v>
          </cell>
          <cell r="CS247">
            <v>40</v>
          </cell>
          <cell r="CT247">
            <v>3</v>
          </cell>
        </row>
        <row r="248">
          <cell r="B248">
            <v>24</v>
          </cell>
          <cell r="D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M248">
            <v>0</v>
          </cell>
          <cell r="Q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Y248">
            <v>0</v>
          </cell>
          <cell r="AB248">
            <v>0</v>
          </cell>
          <cell r="AR248">
            <v>0</v>
          </cell>
          <cell r="CS248">
            <v>40</v>
          </cell>
          <cell r="CT248">
            <v>3</v>
          </cell>
        </row>
        <row r="249">
          <cell r="B249">
            <v>25</v>
          </cell>
          <cell r="D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M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Y249">
            <v>0</v>
          </cell>
          <cell r="AB249">
            <v>0</v>
          </cell>
          <cell r="AR249">
            <v>0</v>
          </cell>
          <cell r="CS249">
            <v>40</v>
          </cell>
          <cell r="CT249">
            <v>3</v>
          </cell>
        </row>
        <row r="250">
          <cell r="B250">
            <v>26</v>
          </cell>
          <cell r="D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M250">
            <v>0</v>
          </cell>
          <cell r="Q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Y250">
            <v>0</v>
          </cell>
          <cell r="AB250">
            <v>0</v>
          </cell>
          <cell r="AR250">
            <v>0</v>
          </cell>
          <cell r="CS250">
            <v>40</v>
          </cell>
          <cell r="CT250">
            <v>3</v>
          </cell>
        </row>
        <row r="251">
          <cell r="B251">
            <v>27</v>
          </cell>
          <cell r="D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M251">
            <v>0</v>
          </cell>
          <cell r="Q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Y251">
            <v>0</v>
          </cell>
          <cell r="AB251">
            <v>0</v>
          </cell>
          <cell r="AR251">
            <v>0</v>
          </cell>
          <cell r="CS251">
            <v>40</v>
          </cell>
          <cell r="CT251">
            <v>3</v>
          </cell>
        </row>
        <row r="252">
          <cell r="B252">
            <v>28</v>
          </cell>
          <cell r="D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M252">
            <v>0</v>
          </cell>
          <cell r="Q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Y252">
            <v>0</v>
          </cell>
          <cell r="AB252">
            <v>0</v>
          </cell>
          <cell r="AR252">
            <v>0</v>
          </cell>
          <cell r="CS252">
            <v>40</v>
          </cell>
          <cell r="CT252">
            <v>3</v>
          </cell>
        </row>
        <row r="253">
          <cell r="B253">
            <v>29</v>
          </cell>
          <cell r="D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M253">
            <v>0</v>
          </cell>
          <cell r="Q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Y253">
            <v>0</v>
          </cell>
          <cell r="AB253">
            <v>0</v>
          </cell>
          <cell r="AR253">
            <v>0</v>
          </cell>
          <cell r="CS253">
            <v>40</v>
          </cell>
          <cell r="CT253">
            <v>3</v>
          </cell>
        </row>
        <row r="254">
          <cell r="B254">
            <v>30</v>
          </cell>
          <cell r="D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M254">
            <v>0</v>
          </cell>
          <cell r="Q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Y254">
            <v>0</v>
          </cell>
          <cell r="AB254">
            <v>0</v>
          </cell>
          <cell r="AR254">
            <v>0</v>
          </cell>
          <cell r="CS254">
            <v>40</v>
          </cell>
          <cell r="CT254">
            <v>3</v>
          </cell>
        </row>
        <row r="255">
          <cell r="B255">
            <v>31</v>
          </cell>
          <cell r="D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M255">
            <v>0</v>
          </cell>
          <cell r="Q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Y255">
            <v>0</v>
          </cell>
          <cell r="AB255">
            <v>0</v>
          </cell>
          <cell r="AR255">
            <v>0</v>
          </cell>
          <cell r="CS255">
            <v>40</v>
          </cell>
          <cell r="CT255">
            <v>3</v>
          </cell>
        </row>
        <row r="256">
          <cell r="B256" t="str">
            <v>SEPT/1</v>
          </cell>
          <cell r="D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M256">
            <v>0</v>
          </cell>
          <cell r="Q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Y256">
            <v>0</v>
          </cell>
          <cell r="AB256">
            <v>0</v>
          </cell>
          <cell r="AR256">
            <v>0</v>
          </cell>
          <cell r="CS256">
            <v>40</v>
          </cell>
          <cell r="CT256">
            <v>3</v>
          </cell>
        </row>
        <row r="257">
          <cell r="B257">
            <v>2</v>
          </cell>
          <cell r="D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M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Y257">
            <v>0</v>
          </cell>
          <cell r="AB257">
            <v>0</v>
          </cell>
          <cell r="AR257">
            <v>0</v>
          </cell>
          <cell r="CS257">
            <v>40</v>
          </cell>
          <cell r="CT257">
            <v>3</v>
          </cell>
        </row>
        <row r="258">
          <cell r="B258">
            <v>3</v>
          </cell>
          <cell r="D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M258">
            <v>0</v>
          </cell>
          <cell r="Q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Y258">
            <v>0</v>
          </cell>
          <cell r="AB258">
            <v>0</v>
          </cell>
          <cell r="AR258">
            <v>0</v>
          </cell>
          <cell r="CS258">
            <v>40</v>
          </cell>
          <cell r="CT258">
            <v>3</v>
          </cell>
        </row>
        <row r="259">
          <cell r="B259">
            <v>4</v>
          </cell>
          <cell r="D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M259">
            <v>0</v>
          </cell>
          <cell r="Q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Y259">
            <v>0</v>
          </cell>
          <cell r="AB259">
            <v>0</v>
          </cell>
          <cell r="AR259">
            <v>0</v>
          </cell>
          <cell r="CS259">
            <v>40</v>
          </cell>
          <cell r="CT259">
            <v>3</v>
          </cell>
        </row>
        <row r="260">
          <cell r="B260">
            <v>5</v>
          </cell>
          <cell r="D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M260">
            <v>0</v>
          </cell>
          <cell r="Q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Y260">
            <v>0</v>
          </cell>
          <cell r="AB260">
            <v>0</v>
          </cell>
          <cell r="AR260">
            <v>0</v>
          </cell>
          <cell r="CS260">
            <v>40</v>
          </cell>
          <cell r="CT260">
            <v>3</v>
          </cell>
        </row>
        <row r="261">
          <cell r="B261">
            <v>6</v>
          </cell>
          <cell r="D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M261">
            <v>0</v>
          </cell>
          <cell r="Q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Y261">
            <v>0</v>
          </cell>
          <cell r="AB261">
            <v>0</v>
          </cell>
          <cell r="AR261">
            <v>0</v>
          </cell>
          <cell r="CS261">
            <v>40</v>
          </cell>
          <cell r="CT261">
            <v>3</v>
          </cell>
        </row>
        <row r="262">
          <cell r="B262">
            <v>7</v>
          </cell>
          <cell r="D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M262">
            <v>0</v>
          </cell>
          <cell r="Q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Y262">
            <v>0</v>
          </cell>
          <cell r="AB262">
            <v>0</v>
          </cell>
          <cell r="AR262">
            <v>0</v>
          </cell>
          <cell r="CS262">
            <v>40</v>
          </cell>
          <cell r="CT262">
            <v>3</v>
          </cell>
        </row>
        <row r="263">
          <cell r="B263">
            <v>8</v>
          </cell>
          <cell r="D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M263">
            <v>0</v>
          </cell>
          <cell r="Q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Y263">
            <v>0</v>
          </cell>
          <cell r="AB263">
            <v>0</v>
          </cell>
          <cell r="AR263">
            <v>0</v>
          </cell>
          <cell r="CS263">
            <v>40</v>
          </cell>
          <cell r="CT263">
            <v>3</v>
          </cell>
        </row>
        <row r="264">
          <cell r="B264">
            <v>9</v>
          </cell>
          <cell r="D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M264">
            <v>0</v>
          </cell>
          <cell r="Q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Y264">
            <v>0</v>
          </cell>
          <cell r="AB264">
            <v>0</v>
          </cell>
          <cell r="AR264">
            <v>0</v>
          </cell>
          <cell r="CS264">
            <v>40</v>
          </cell>
          <cell r="CT264">
            <v>3</v>
          </cell>
        </row>
        <row r="265">
          <cell r="B265">
            <v>10</v>
          </cell>
          <cell r="D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M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Y265">
            <v>0</v>
          </cell>
          <cell r="AB265">
            <v>0</v>
          </cell>
          <cell r="AR265">
            <v>0</v>
          </cell>
          <cell r="CS265">
            <v>40</v>
          </cell>
          <cell r="CT265">
            <v>3</v>
          </cell>
        </row>
        <row r="266">
          <cell r="B266">
            <v>11</v>
          </cell>
          <cell r="D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M266">
            <v>0</v>
          </cell>
          <cell r="Q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Y266">
            <v>0</v>
          </cell>
          <cell r="AB266">
            <v>0</v>
          </cell>
          <cell r="AR266">
            <v>0</v>
          </cell>
          <cell r="CS266">
            <v>40</v>
          </cell>
          <cell r="CT266">
            <v>3</v>
          </cell>
        </row>
        <row r="267">
          <cell r="B267">
            <v>12</v>
          </cell>
          <cell r="D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M267">
            <v>0</v>
          </cell>
          <cell r="Q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Y267">
            <v>0</v>
          </cell>
          <cell r="AB267">
            <v>0</v>
          </cell>
          <cell r="AR267">
            <v>0</v>
          </cell>
          <cell r="CS267">
            <v>40</v>
          </cell>
          <cell r="CT267">
            <v>3</v>
          </cell>
        </row>
        <row r="268">
          <cell r="B268">
            <v>13</v>
          </cell>
          <cell r="D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M268">
            <v>0</v>
          </cell>
          <cell r="Q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Y268">
            <v>0</v>
          </cell>
          <cell r="AB268">
            <v>0</v>
          </cell>
          <cell r="AR268">
            <v>0</v>
          </cell>
          <cell r="CS268">
            <v>40</v>
          </cell>
          <cell r="CT268">
            <v>3</v>
          </cell>
        </row>
        <row r="269">
          <cell r="B269">
            <v>14</v>
          </cell>
          <cell r="D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M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Y269">
            <v>0</v>
          </cell>
          <cell r="AB269">
            <v>0</v>
          </cell>
          <cell r="AR269">
            <v>0</v>
          </cell>
          <cell r="CS269">
            <v>40</v>
          </cell>
          <cell r="CT269">
            <v>3</v>
          </cell>
        </row>
        <row r="270">
          <cell r="B270">
            <v>15</v>
          </cell>
          <cell r="D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M270">
            <v>0</v>
          </cell>
          <cell r="Q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Y270">
            <v>0</v>
          </cell>
          <cell r="AB270">
            <v>0</v>
          </cell>
          <cell r="AR270">
            <v>0</v>
          </cell>
          <cell r="CS270">
            <v>40</v>
          </cell>
          <cell r="CT270">
            <v>3</v>
          </cell>
        </row>
        <row r="271">
          <cell r="B271">
            <v>16</v>
          </cell>
          <cell r="D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M271">
            <v>0</v>
          </cell>
          <cell r="Q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Y271">
            <v>0</v>
          </cell>
          <cell r="AB271">
            <v>0</v>
          </cell>
          <cell r="AR271">
            <v>0</v>
          </cell>
          <cell r="CS271">
            <v>40</v>
          </cell>
          <cell r="CT271">
            <v>3</v>
          </cell>
        </row>
        <row r="272">
          <cell r="B272">
            <v>17</v>
          </cell>
          <cell r="D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M272">
            <v>0</v>
          </cell>
          <cell r="Q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Y272">
            <v>0</v>
          </cell>
          <cell r="AB272">
            <v>0</v>
          </cell>
          <cell r="AR272">
            <v>0</v>
          </cell>
          <cell r="CS272">
            <v>40</v>
          </cell>
          <cell r="CT272">
            <v>3</v>
          </cell>
        </row>
        <row r="273">
          <cell r="B273">
            <v>18</v>
          </cell>
          <cell r="D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M273">
            <v>0</v>
          </cell>
          <cell r="Q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Y273">
            <v>0</v>
          </cell>
          <cell r="AB273">
            <v>0</v>
          </cell>
          <cell r="AR273">
            <v>0</v>
          </cell>
          <cell r="CS273">
            <v>40</v>
          </cell>
          <cell r="CT273">
            <v>3</v>
          </cell>
        </row>
        <row r="274">
          <cell r="B274">
            <v>19</v>
          </cell>
          <cell r="D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M274">
            <v>0</v>
          </cell>
          <cell r="Q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Y274">
            <v>0</v>
          </cell>
          <cell r="AB274">
            <v>0</v>
          </cell>
          <cell r="AR274">
            <v>0</v>
          </cell>
          <cell r="CS274">
            <v>40</v>
          </cell>
          <cell r="CT274">
            <v>3</v>
          </cell>
        </row>
        <row r="275">
          <cell r="B275">
            <v>20</v>
          </cell>
          <cell r="D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M275">
            <v>0</v>
          </cell>
          <cell r="Q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Y275">
            <v>0</v>
          </cell>
          <cell r="AB275">
            <v>0</v>
          </cell>
          <cell r="AR275">
            <v>0</v>
          </cell>
          <cell r="CS275">
            <v>40</v>
          </cell>
          <cell r="CT275">
            <v>3</v>
          </cell>
        </row>
        <row r="276">
          <cell r="B276">
            <v>21</v>
          </cell>
          <cell r="D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M276">
            <v>0</v>
          </cell>
          <cell r="Q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Y276">
            <v>0</v>
          </cell>
          <cell r="AB276">
            <v>0</v>
          </cell>
          <cell r="AR276">
            <v>0</v>
          </cell>
          <cell r="CS276">
            <v>40</v>
          </cell>
          <cell r="CT276">
            <v>3</v>
          </cell>
        </row>
        <row r="277">
          <cell r="B277">
            <v>2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M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Y277">
            <v>0</v>
          </cell>
          <cell r="AB277">
            <v>0</v>
          </cell>
          <cell r="AR277">
            <v>0</v>
          </cell>
          <cell r="CS277">
            <v>40</v>
          </cell>
          <cell r="CT277">
            <v>3</v>
          </cell>
        </row>
        <row r="278">
          <cell r="B278">
            <v>23</v>
          </cell>
          <cell r="D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M278">
            <v>0</v>
          </cell>
          <cell r="Q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Y278">
            <v>0</v>
          </cell>
          <cell r="AB278">
            <v>0</v>
          </cell>
          <cell r="AR278">
            <v>0</v>
          </cell>
          <cell r="CS278">
            <v>40</v>
          </cell>
          <cell r="CT278">
            <v>3</v>
          </cell>
        </row>
        <row r="279">
          <cell r="B279">
            <v>24</v>
          </cell>
          <cell r="D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M279">
            <v>0</v>
          </cell>
          <cell r="Q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Y279">
            <v>0</v>
          </cell>
          <cell r="AB279">
            <v>0</v>
          </cell>
          <cell r="AR279">
            <v>0</v>
          </cell>
          <cell r="CS279">
            <v>40</v>
          </cell>
          <cell r="CT279">
            <v>3</v>
          </cell>
        </row>
        <row r="280">
          <cell r="B280">
            <v>25</v>
          </cell>
          <cell r="D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M280">
            <v>0</v>
          </cell>
          <cell r="Q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Y280">
            <v>0</v>
          </cell>
          <cell r="AB280">
            <v>0</v>
          </cell>
          <cell r="AR280">
            <v>0</v>
          </cell>
          <cell r="CS280">
            <v>40</v>
          </cell>
          <cell r="CT280">
            <v>3</v>
          </cell>
        </row>
        <row r="281">
          <cell r="B281">
            <v>26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M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Y281">
            <v>0</v>
          </cell>
          <cell r="AB281">
            <v>0</v>
          </cell>
          <cell r="AR281">
            <v>0</v>
          </cell>
          <cell r="CS281">
            <v>40</v>
          </cell>
          <cell r="CT281">
            <v>3</v>
          </cell>
        </row>
        <row r="282">
          <cell r="B282">
            <v>27</v>
          </cell>
          <cell r="D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M282">
            <v>0</v>
          </cell>
          <cell r="Q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Y282">
            <v>0</v>
          </cell>
          <cell r="AB282">
            <v>0</v>
          </cell>
          <cell r="AR282">
            <v>0</v>
          </cell>
          <cell r="CS282">
            <v>40</v>
          </cell>
          <cell r="CT282">
            <v>3</v>
          </cell>
        </row>
        <row r="283">
          <cell r="B283">
            <v>28</v>
          </cell>
          <cell r="D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M283">
            <v>0</v>
          </cell>
          <cell r="Q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Y283">
            <v>0</v>
          </cell>
          <cell r="AB283">
            <v>0</v>
          </cell>
          <cell r="AR283">
            <v>0</v>
          </cell>
          <cell r="CS283">
            <v>40</v>
          </cell>
          <cell r="CT283">
            <v>3</v>
          </cell>
        </row>
        <row r="284">
          <cell r="B284">
            <v>29</v>
          </cell>
          <cell r="D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M284">
            <v>0</v>
          </cell>
          <cell r="Q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Y284">
            <v>0</v>
          </cell>
          <cell r="AB284">
            <v>0</v>
          </cell>
          <cell r="AR284">
            <v>0</v>
          </cell>
          <cell r="CS284">
            <v>40</v>
          </cell>
          <cell r="CT284">
            <v>3</v>
          </cell>
        </row>
        <row r="285">
          <cell r="B285">
            <v>30</v>
          </cell>
          <cell r="D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M285">
            <v>0</v>
          </cell>
          <cell r="Q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Y285">
            <v>0</v>
          </cell>
          <cell r="AB285">
            <v>0</v>
          </cell>
          <cell r="AR285">
            <v>0</v>
          </cell>
          <cell r="CS285">
            <v>40</v>
          </cell>
          <cell r="CT285">
            <v>3</v>
          </cell>
        </row>
        <row r="286">
          <cell r="B286">
            <v>31</v>
          </cell>
          <cell r="D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M286">
            <v>0</v>
          </cell>
          <cell r="Q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Y286">
            <v>0</v>
          </cell>
          <cell r="AB286">
            <v>0</v>
          </cell>
          <cell r="AR286">
            <v>0</v>
          </cell>
          <cell r="CS286">
            <v>40</v>
          </cell>
          <cell r="CT286">
            <v>3</v>
          </cell>
        </row>
        <row r="287">
          <cell r="B287" t="str">
            <v>OKT/1</v>
          </cell>
          <cell r="D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M287">
            <v>0</v>
          </cell>
          <cell r="Q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Y287">
            <v>0</v>
          </cell>
          <cell r="AB287">
            <v>0</v>
          </cell>
          <cell r="AR287">
            <v>0</v>
          </cell>
          <cell r="CS287">
            <v>40</v>
          </cell>
          <cell r="CT287">
            <v>3</v>
          </cell>
        </row>
        <row r="288">
          <cell r="B288">
            <v>2</v>
          </cell>
          <cell r="D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M288">
            <v>0</v>
          </cell>
          <cell r="Q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Y288">
            <v>0</v>
          </cell>
          <cell r="AB288">
            <v>0</v>
          </cell>
          <cell r="AR288">
            <v>0</v>
          </cell>
          <cell r="CS288">
            <v>40</v>
          </cell>
          <cell r="CT288">
            <v>3</v>
          </cell>
        </row>
        <row r="289">
          <cell r="B289">
            <v>3</v>
          </cell>
          <cell r="D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M289">
            <v>0</v>
          </cell>
          <cell r="Q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Y289">
            <v>0</v>
          </cell>
          <cell r="AB289">
            <v>0</v>
          </cell>
          <cell r="AR289">
            <v>0</v>
          </cell>
          <cell r="CS289">
            <v>40</v>
          </cell>
          <cell r="CT289">
            <v>3</v>
          </cell>
        </row>
        <row r="290">
          <cell r="B290">
            <v>4</v>
          </cell>
          <cell r="D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M290">
            <v>0</v>
          </cell>
          <cell r="Q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Y290">
            <v>0</v>
          </cell>
          <cell r="AB290">
            <v>0</v>
          </cell>
          <cell r="AR290">
            <v>0</v>
          </cell>
          <cell r="CS290">
            <v>40</v>
          </cell>
          <cell r="CT290">
            <v>3</v>
          </cell>
        </row>
        <row r="291">
          <cell r="B291">
            <v>5</v>
          </cell>
          <cell r="D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M291">
            <v>0</v>
          </cell>
          <cell r="Q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Y291">
            <v>0</v>
          </cell>
          <cell r="AB291">
            <v>0</v>
          </cell>
          <cell r="AR291">
            <v>0</v>
          </cell>
          <cell r="CS291">
            <v>40</v>
          </cell>
          <cell r="CT291">
            <v>3</v>
          </cell>
        </row>
        <row r="292">
          <cell r="B292">
            <v>6</v>
          </cell>
          <cell r="D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M292">
            <v>0</v>
          </cell>
          <cell r="Q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Y292">
            <v>0</v>
          </cell>
          <cell r="AB292">
            <v>0</v>
          </cell>
          <cell r="AR292">
            <v>0</v>
          </cell>
          <cell r="CS292">
            <v>40</v>
          </cell>
          <cell r="CT292">
            <v>3</v>
          </cell>
        </row>
        <row r="293">
          <cell r="B293">
            <v>7</v>
          </cell>
          <cell r="D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M293">
            <v>0</v>
          </cell>
          <cell r="Q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Y293">
            <v>0</v>
          </cell>
          <cell r="AB293">
            <v>0</v>
          </cell>
          <cell r="AR293">
            <v>0</v>
          </cell>
          <cell r="CS293">
            <v>40</v>
          </cell>
          <cell r="CT293">
            <v>3</v>
          </cell>
        </row>
        <row r="294">
          <cell r="B294">
            <v>8</v>
          </cell>
          <cell r="D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M294">
            <v>0</v>
          </cell>
          <cell r="Q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Y294">
            <v>0</v>
          </cell>
          <cell r="AB294">
            <v>0</v>
          </cell>
          <cell r="AR294">
            <v>0</v>
          </cell>
          <cell r="CS294">
            <v>40</v>
          </cell>
          <cell r="CT294">
            <v>3</v>
          </cell>
        </row>
        <row r="295">
          <cell r="B295">
            <v>9</v>
          </cell>
          <cell r="D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M295">
            <v>0</v>
          </cell>
          <cell r="Q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Y295">
            <v>0</v>
          </cell>
          <cell r="AB295">
            <v>0</v>
          </cell>
          <cell r="AR295">
            <v>0</v>
          </cell>
          <cell r="CS295">
            <v>40</v>
          </cell>
          <cell r="CT295">
            <v>3</v>
          </cell>
        </row>
        <row r="296">
          <cell r="B296">
            <v>10</v>
          </cell>
          <cell r="D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M296">
            <v>0</v>
          </cell>
          <cell r="Q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Y296">
            <v>0</v>
          </cell>
          <cell r="AB296">
            <v>0</v>
          </cell>
          <cell r="AR296">
            <v>0</v>
          </cell>
          <cell r="CS296">
            <v>40</v>
          </cell>
          <cell r="CT296">
            <v>3</v>
          </cell>
        </row>
        <row r="297">
          <cell r="B297">
            <v>11</v>
          </cell>
          <cell r="D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M297">
            <v>0</v>
          </cell>
          <cell r="Q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Y297">
            <v>0</v>
          </cell>
          <cell r="AB297">
            <v>0</v>
          </cell>
          <cell r="AR297">
            <v>0</v>
          </cell>
          <cell r="CS297">
            <v>40</v>
          </cell>
          <cell r="CT297">
            <v>3</v>
          </cell>
        </row>
        <row r="298">
          <cell r="B298">
            <v>12</v>
          </cell>
          <cell r="D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M298">
            <v>0</v>
          </cell>
          <cell r="Q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Y298">
            <v>0</v>
          </cell>
          <cell r="AB298">
            <v>0</v>
          </cell>
          <cell r="AR298">
            <v>0</v>
          </cell>
          <cell r="CS298">
            <v>40</v>
          </cell>
          <cell r="CT298">
            <v>3</v>
          </cell>
        </row>
        <row r="299">
          <cell r="B299">
            <v>13</v>
          </cell>
          <cell r="D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Q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Y299">
            <v>0</v>
          </cell>
          <cell r="AB299">
            <v>0</v>
          </cell>
          <cell r="AR299">
            <v>0</v>
          </cell>
          <cell r="CS299">
            <v>40</v>
          </cell>
          <cell r="CT299">
            <v>3</v>
          </cell>
        </row>
        <row r="300">
          <cell r="B300">
            <v>14</v>
          </cell>
          <cell r="D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M300">
            <v>0</v>
          </cell>
          <cell r="Q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Y300">
            <v>0</v>
          </cell>
          <cell r="AB300">
            <v>0</v>
          </cell>
          <cell r="AR300">
            <v>0</v>
          </cell>
          <cell r="CS300">
            <v>40</v>
          </cell>
          <cell r="CT300">
            <v>3</v>
          </cell>
        </row>
        <row r="301">
          <cell r="B301">
            <v>15</v>
          </cell>
          <cell r="D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M301">
            <v>0</v>
          </cell>
          <cell r="Q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Y301">
            <v>0</v>
          </cell>
          <cell r="AB301">
            <v>0</v>
          </cell>
          <cell r="AR301">
            <v>0</v>
          </cell>
          <cell r="CS301">
            <v>40</v>
          </cell>
          <cell r="CT301">
            <v>3</v>
          </cell>
        </row>
        <row r="302">
          <cell r="B302">
            <v>16</v>
          </cell>
          <cell r="D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M302">
            <v>0</v>
          </cell>
          <cell r="Q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Y302">
            <v>0</v>
          </cell>
          <cell r="AB302">
            <v>0</v>
          </cell>
          <cell r="AR302">
            <v>0</v>
          </cell>
          <cell r="CS302">
            <v>40</v>
          </cell>
          <cell r="CT302">
            <v>3</v>
          </cell>
        </row>
        <row r="303">
          <cell r="B303">
            <v>17</v>
          </cell>
          <cell r="D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Q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Y303">
            <v>0</v>
          </cell>
          <cell r="AB303">
            <v>0</v>
          </cell>
          <cell r="AR303">
            <v>0</v>
          </cell>
          <cell r="CS303">
            <v>40</v>
          </cell>
          <cell r="CT303">
            <v>3</v>
          </cell>
        </row>
        <row r="304">
          <cell r="B304">
            <v>18</v>
          </cell>
          <cell r="D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Y304">
            <v>0</v>
          </cell>
          <cell r="AB304">
            <v>0</v>
          </cell>
          <cell r="AR304">
            <v>0</v>
          </cell>
          <cell r="CS304">
            <v>40</v>
          </cell>
          <cell r="CT304">
            <v>3</v>
          </cell>
        </row>
        <row r="305">
          <cell r="B305">
            <v>19</v>
          </cell>
          <cell r="D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Q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Y305">
            <v>0</v>
          </cell>
          <cell r="AB305">
            <v>0</v>
          </cell>
          <cell r="AR305">
            <v>0</v>
          </cell>
          <cell r="CS305">
            <v>40</v>
          </cell>
          <cell r="CT305">
            <v>3</v>
          </cell>
        </row>
        <row r="306">
          <cell r="B306">
            <v>20</v>
          </cell>
          <cell r="D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M306">
            <v>0</v>
          </cell>
          <cell r="Q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Y306">
            <v>0</v>
          </cell>
          <cell r="AB306">
            <v>0</v>
          </cell>
          <cell r="AR306">
            <v>0</v>
          </cell>
          <cell r="CS306">
            <v>40</v>
          </cell>
          <cell r="CT306">
            <v>3</v>
          </cell>
        </row>
        <row r="307">
          <cell r="B307">
            <v>21</v>
          </cell>
          <cell r="D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Q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Y307">
            <v>0</v>
          </cell>
          <cell r="AB307">
            <v>0</v>
          </cell>
          <cell r="AR307">
            <v>0</v>
          </cell>
          <cell r="CS307">
            <v>40</v>
          </cell>
          <cell r="CT307">
            <v>3</v>
          </cell>
        </row>
        <row r="308">
          <cell r="B308">
            <v>22</v>
          </cell>
          <cell r="D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M308">
            <v>0</v>
          </cell>
          <cell r="Q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Y308">
            <v>0</v>
          </cell>
          <cell r="AB308">
            <v>0</v>
          </cell>
          <cell r="AR308">
            <v>0</v>
          </cell>
          <cell r="CS308">
            <v>40</v>
          </cell>
          <cell r="CT308">
            <v>3</v>
          </cell>
        </row>
        <row r="309">
          <cell r="B309">
            <v>23</v>
          </cell>
          <cell r="D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M309">
            <v>0</v>
          </cell>
          <cell r="Q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Y309">
            <v>0</v>
          </cell>
          <cell r="AB309">
            <v>0</v>
          </cell>
          <cell r="AR309">
            <v>0</v>
          </cell>
          <cell r="CS309">
            <v>40</v>
          </cell>
          <cell r="CT309">
            <v>3</v>
          </cell>
        </row>
        <row r="310">
          <cell r="B310">
            <v>24</v>
          </cell>
          <cell r="D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M310">
            <v>0</v>
          </cell>
          <cell r="Q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Y310">
            <v>0</v>
          </cell>
          <cell r="AB310">
            <v>0</v>
          </cell>
          <cell r="AR310">
            <v>0</v>
          </cell>
          <cell r="CS310">
            <v>40</v>
          </cell>
          <cell r="CT310">
            <v>3</v>
          </cell>
        </row>
        <row r="311">
          <cell r="B311">
            <v>25</v>
          </cell>
          <cell r="D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M311">
            <v>0</v>
          </cell>
          <cell r="Q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Y311">
            <v>0</v>
          </cell>
          <cell r="AB311">
            <v>0</v>
          </cell>
          <cell r="AR311">
            <v>0</v>
          </cell>
          <cell r="CS311">
            <v>40</v>
          </cell>
          <cell r="CT311">
            <v>3</v>
          </cell>
        </row>
        <row r="312">
          <cell r="B312">
            <v>26</v>
          </cell>
          <cell r="D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M312">
            <v>0</v>
          </cell>
          <cell r="Q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Y312">
            <v>0</v>
          </cell>
          <cell r="AB312">
            <v>0</v>
          </cell>
          <cell r="AR312">
            <v>0</v>
          </cell>
          <cell r="CS312">
            <v>40</v>
          </cell>
          <cell r="CT312">
            <v>3</v>
          </cell>
        </row>
        <row r="313">
          <cell r="B313">
            <v>27</v>
          </cell>
          <cell r="D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M313">
            <v>0</v>
          </cell>
          <cell r="Q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Y313">
            <v>0</v>
          </cell>
          <cell r="AB313">
            <v>0</v>
          </cell>
          <cell r="AR313">
            <v>0</v>
          </cell>
          <cell r="CS313">
            <v>40</v>
          </cell>
          <cell r="CT313">
            <v>3</v>
          </cell>
        </row>
        <row r="314">
          <cell r="B314">
            <v>28</v>
          </cell>
          <cell r="D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Q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Y314">
            <v>0</v>
          </cell>
          <cell r="AB314">
            <v>0</v>
          </cell>
          <cell r="AR314">
            <v>0</v>
          </cell>
          <cell r="CS314">
            <v>40</v>
          </cell>
          <cell r="CT314">
            <v>3</v>
          </cell>
        </row>
        <row r="315">
          <cell r="B315">
            <v>29</v>
          </cell>
          <cell r="D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Q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Y315">
            <v>0</v>
          </cell>
          <cell r="AB315">
            <v>0</v>
          </cell>
          <cell r="AR315">
            <v>0</v>
          </cell>
          <cell r="CS315">
            <v>40</v>
          </cell>
          <cell r="CT315">
            <v>3</v>
          </cell>
        </row>
        <row r="316">
          <cell r="B316">
            <v>30</v>
          </cell>
          <cell r="D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M316">
            <v>0</v>
          </cell>
          <cell r="Q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Y316">
            <v>0</v>
          </cell>
          <cell r="AB316">
            <v>0</v>
          </cell>
          <cell r="AR316">
            <v>0</v>
          </cell>
          <cell r="CS316">
            <v>40</v>
          </cell>
          <cell r="CT316">
            <v>3</v>
          </cell>
        </row>
        <row r="317">
          <cell r="B317">
            <v>31</v>
          </cell>
          <cell r="D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M317">
            <v>0</v>
          </cell>
          <cell r="Q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Y317">
            <v>0</v>
          </cell>
          <cell r="AB317">
            <v>0</v>
          </cell>
          <cell r="AR317">
            <v>0</v>
          </cell>
          <cell r="CS317">
            <v>40</v>
          </cell>
          <cell r="CT317">
            <v>3</v>
          </cell>
        </row>
        <row r="318">
          <cell r="B318" t="str">
            <v>NOP/1</v>
          </cell>
          <cell r="D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M318">
            <v>0</v>
          </cell>
          <cell r="Q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Y318">
            <v>0</v>
          </cell>
          <cell r="AB318">
            <v>0</v>
          </cell>
          <cell r="AR318">
            <v>0</v>
          </cell>
          <cell r="CS318">
            <v>40</v>
          </cell>
          <cell r="CT318">
            <v>3</v>
          </cell>
        </row>
        <row r="319">
          <cell r="B319">
            <v>2</v>
          </cell>
          <cell r="D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M319">
            <v>0</v>
          </cell>
          <cell r="Q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Y319">
            <v>0</v>
          </cell>
          <cell r="AB319">
            <v>0</v>
          </cell>
          <cell r="AR319">
            <v>0</v>
          </cell>
          <cell r="CS319">
            <v>40</v>
          </cell>
          <cell r="CT319">
            <v>3</v>
          </cell>
        </row>
        <row r="320">
          <cell r="B320">
            <v>3</v>
          </cell>
          <cell r="D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M320">
            <v>0</v>
          </cell>
          <cell r="Q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Y320">
            <v>0</v>
          </cell>
          <cell r="AB320">
            <v>0</v>
          </cell>
          <cell r="AR320">
            <v>0</v>
          </cell>
          <cell r="CS320">
            <v>40</v>
          </cell>
          <cell r="CT320">
            <v>3</v>
          </cell>
        </row>
        <row r="321">
          <cell r="B321">
            <v>4</v>
          </cell>
          <cell r="D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M321">
            <v>0</v>
          </cell>
          <cell r="Q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Y321">
            <v>0</v>
          </cell>
          <cell r="AB321">
            <v>0</v>
          </cell>
          <cell r="AR321">
            <v>0</v>
          </cell>
          <cell r="CS321">
            <v>40</v>
          </cell>
          <cell r="CT321">
            <v>3</v>
          </cell>
        </row>
        <row r="322">
          <cell r="B322">
            <v>5</v>
          </cell>
          <cell r="D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M322">
            <v>0</v>
          </cell>
          <cell r="Q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Y322">
            <v>0</v>
          </cell>
          <cell r="AB322">
            <v>0</v>
          </cell>
          <cell r="AR322">
            <v>0</v>
          </cell>
          <cell r="CS322">
            <v>40</v>
          </cell>
          <cell r="CT322">
            <v>3</v>
          </cell>
        </row>
        <row r="323">
          <cell r="B323">
            <v>6</v>
          </cell>
          <cell r="D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Q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Y323">
            <v>0</v>
          </cell>
          <cell r="AB323">
            <v>0</v>
          </cell>
          <cell r="AR323">
            <v>0</v>
          </cell>
          <cell r="CS323">
            <v>40</v>
          </cell>
          <cell r="CT323">
            <v>3</v>
          </cell>
        </row>
        <row r="324">
          <cell r="B324">
            <v>7</v>
          </cell>
          <cell r="D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M324">
            <v>0</v>
          </cell>
          <cell r="Q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Y324">
            <v>0</v>
          </cell>
          <cell r="AB324">
            <v>0</v>
          </cell>
          <cell r="AR324">
            <v>0</v>
          </cell>
          <cell r="CS324">
            <v>40</v>
          </cell>
          <cell r="CT324">
            <v>3</v>
          </cell>
        </row>
        <row r="325">
          <cell r="B325">
            <v>8</v>
          </cell>
          <cell r="D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M325">
            <v>0</v>
          </cell>
          <cell r="Q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Y325">
            <v>0</v>
          </cell>
          <cell r="AB325">
            <v>0</v>
          </cell>
          <cell r="AR325">
            <v>0</v>
          </cell>
          <cell r="CS325">
            <v>40</v>
          </cell>
          <cell r="CT325">
            <v>3</v>
          </cell>
        </row>
        <row r="326">
          <cell r="B326">
            <v>9</v>
          </cell>
          <cell r="D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M326">
            <v>0</v>
          </cell>
          <cell r="Q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Y326">
            <v>0</v>
          </cell>
          <cell r="AB326">
            <v>0</v>
          </cell>
          <cell r="AR326">
            <v>0</v>
          </cell>
          <cell r="CS326">
            <v>40</v>
          </cell>
          <cell r="CT326">
            <v>3</v>
          </cell>
        </row>
        <row r="327">
          <cell r="B327">
            <v>10</v>
          </cell>
          <cell r="D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M327">
            <v>0</v>
          </cell>
          <cell r="Q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Y327">
            <v>0</v>
          </cell>
          <cell r="AB327">
            <v>0</v>
          </cell>
          <cell r="AR327">
            <v>0</v>
          </cell>
          <cell r="CS327">
            <v>40</v>
          </cell>
          <cell r="CT327">
            <v>3</v>
          </cell>
        </row>
        <row r="328">
          <cell r="B328">
            <v>11</v>
          </cell>
          <cell r="D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M328">
            <v>0</v>
          </cell>
          <cell r="Q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Y328">
            <v>0</v>
          </cell>
          <cell r="AB328">
            <v>0</v>
          </cell>
          <cell r="AR328">
            <v>0</v>
          </cell>
          <cell r="CS328">
            <v>40</v>
          </cell>
          <cell r="CT328">
            <v>3</v>
          </cell>
        </row>
        <row r="329">
          <cell r="B329">
            <v>12</v>
          </cell>
          <cell r="D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Q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Y329">
            <v>0</v>
          </cell>
          <cell r="AB329">
            <v>0</v>
          </cell>
          <cell r="AR329">
            <v>0</v>
          </cell>
          <cell r="CS329">
            <v>40</v>
          </cell>
          <cell r="CT329">
            <v>3</v>
          </cell>
        </row>
        <row r="330">
          <cell r="B330">
            <v>13</v>
          </cell>
          <cell r="D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M330">
            <v>0</v>
          </cell>
          <cell r="Q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Y330">
            <v>0</v>
          </cell>
          <cell r="AB330">
            <v>0</v>
          </cell>
          <cell r="AR330">
            <v>0</v>
          </cell>
          <cell r="CS330">
            <v>40</v>
          </cell>
          <cell r="CT330">
            <v>3</v>
          </cell>
        </row>
        <row r="331">
          <cell r="B331">
            <v>14</v>
          </cell>
          <cell r="D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M331">
            <v>0</v>
          </cell>
          <cell r="Q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Y331">
            <v>0</v>
          </cell>
          <cell r="AB331">
            <v>0</v>
          </cell>
          <cell r="AR331">
            <v>0</v>
          </cell>
          <cell r="CS331">
            <v>40</v>
          </cell>
          <cell r="CT331">
            <v>3</v>
          </cell>
        </row>
        <row r="332">
          <cell r="B332">
            <v>15</v>
          </cell>
          <cell r="D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M332">
            <v>0</v>
          </cell>
          <cell r="Q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Y332">
            <v>0</v>
          </cell>
          <cell r="AB332">
            <v>0</v>
          </cell>
          <cell r="AR332">
            <v>0</v>
          </cell>
          <cell r="CS332">
            <v>40</v>
          </cell>
          <cell r="CT332">
            <v>3</v>
          </cell>
        </row>
        <row r="333">
          <cell r="B333">
            <v>16</v>
          </cell>
          <cell r="D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M333">
            <v>0</v>
          </cell>
          <cell r="Q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Y333">
            <v>0</v>
          </cell>
          <cell r="AB333">
            <v>0</v>
          </cell>
          <cell r="AR333">
            <v>0</v>
          </cell>
          <cell r="CS333">
            <v>40</v>
          </cell>
          <cell r="CT333">
            <v>3</v>
          </cell>
        </row>
        <row r="334">
          <cell r="B334">
            <v>17</v>
          </cell>
          <cell r="D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Q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Y334">
            <v>0</v>
          </cell>
          <cell r="AB334">
            <v>0</v>
          </cell>
          <cell r="AR334">
            <v>0</v>
          </cell>
          <cell r="CS334">
            <v>40</v>
          </cell>
          <cell r="CT334">
            <v>3</v>
          </cell>
        </row>
        <row r="335">
          <cell r="B335">
            <v>18</v>
          </cell>
          <cell r="D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M335">
            <v>0</v>
          </cell>
          <cell r="Q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Y335">
            <v>0</v>
          </cell>
          <cell r="AB335">
            <v>0</v>
          </cell>
          <cell r="AR335">
            <v>0</v>
          </cell>
          <cell r="CS335">
            <v>40</v>
          </cell>
          <cell r="CT335">
            <v>3</v>
          </cell>
        </row>
        <row r="336">
          <cell r="B336">
            <v>19</v>
          </cell>
          <cell r="D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M336">
            <v>0</v>
          </cell>
          <cell r="Q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Y336">
            <v>0</v>
          </cell>
          <cell r="AB336">
            <v>0</v>
          </cell>
          <cell r="AR336">
            <v>0</v>
          </cell>
          <cell r="CS336">
            <v>40</v>
          </cell>
          <cell r="CT336">
            <v>3</v>
          </cell>
        </row>
        <row r="337">
          <cell r="B337">
            <v>20</v>
          </cell>
          <cell r="D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M337">
            <v>0</v>
          </cell>
          <cell r="Q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Y337">
            <v>0</v>
          </cell>
          <cell r="AB337">
            <v>0</v>
          </cell>
          <cell r="AR337">
            <v>0</v>
          </cell>
          <cell r="CS337">
            <v>40</v>
          </cell>
          <cell r="CT337">
            <v>3</v>
          </cell>
        </row>
        <row r="338">
          <cell r="B338">
            <v>21</v>
          </cell>
          <cell r="D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M338">
            <v>0</v>
          </cell>
          <cell r="Q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Y338">
            <v>0</v>
          </cell>
          <cell r="AB338">
            <v>0</v>
          </cell>
          <cell r="AR338">
            <v>0</v>
          </cell>
          <cell r="CS338">
            <v>40</v>
          </cell>
          <cell r="CT338">
            <v>3</v>
          </cell>
        </row>
        <row r="339">
          <cell r="B339">
            <v>22</v>
          </cell>
          <cell r="D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M339">
            <v>0</v>
          </cell>
          <cell r="Q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Y339">
            <v>0</v>
          </cell>
          <cell r="AB339">
            <v>0</v>
          </cell>
          <cell r="AR339">
            <v>0</v>
          </cell>
          <cell r="CS339">
            <v>40</v>
          </cell>
          <cell r="CT339">
            <v>3</v>
          </cell>
        </row>
        <row r="340">
          <cell r="B340">
            <v>23</v>
          </cell>
          <cell r="D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M340">
            <v>0</v>
          </cell>
          <cell r="Q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Y340">
            <v>0</v>
          </cell>
          <cell r="AB340">
            <v>0</v>
          </cell>
          <cell r="AR340">
            <v>0</v>
          </cell>
          <cell r="CS340">
            <v>40</v>
          </cell>
          <cell r="CT340">
            <v>3</v>
          </cell>
        </row>
        <row r="341">
          <cell r="B341">
            <v>24</v>
          </cell>
          <cell r="D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M341">
            <v>0</v>
          </cell>
          <cell r="Q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Y341">
            <v>0</v>
          </cell>
          <cell r="AB341">
            <v>0</v>
          </cell>
          <cell r="AR341">
            <v>0</v>
          </cell>
          <cell r="CS341">
            <v>40</v>
          </cell>
          <cell r="CT341">
            <v>3</v>
          </cell>
        </row>
        <row r="342">
          <cell r="B342">
            <v>25</v>
          </cell>
          <cell r="D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M342">
            <v>0</v>
          </cell>
          <cell r="Q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Y342">
            <v>0</v>
          </cell>
          <cell r="AB342">
            <v>0</v>
          </cell>
          <cell r="AR342">
            <v>0</v>
          </cell>
          <cell r="CS342">
            <v>40</v>
          </cell>
          <cell r="CT342">
            <v>3</v>
          </cell>
        </row>
        <row r="343">
          <cell r="B343">
            <v>26</v>
          </cell>
          <cell r="D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M343">
            <v>0</v>
          </cell>
          <cell r="Q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Y343">
            <v>0</v>
          </cell>
          <cell r="AB343">
            <v>0</v>
          </cell>
          <cell r="AR343">
            <v>0</v>
          </cell>
          <cell r="CS343">
            <v>40</v>
          </cell>
          <cell r="CT343">
            <v>3</v>
          </cell>
        </row>
        <row r="344">
          <cell r="B344">
            <v>27</v>
          </cell>
          <cell r="D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Q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Y344">
            <v>0</v>
          </cell>
          <cell r="AB344">
            <v>0</v>
          </cell>
          <cell r="AR344">
            <v>0</v>
          </cell>
          <cell r="CS344">
            <v>40</v>
          </cell>
          <cell r="CT344">
            <v>3</v>
          </cell>
        </row>
        <row r="345">
          <cell r="B345">
            <v>28</v>
          </cell>
          <cell r="D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M345">
            <v>0</v>
          </cell>
          <cell r="Q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Y345">
            <v>0</v>
          </cell>
          <cell r="AB345">
            <v>0</v>
          </cell>
          <cell r="AR345">
            <v>0</v>
          </cell>
          <cell r="CS345">
            <v>40</v>
          </cell>
          <cell r="CT345">
            <v>3</v>
          </cell>
        </row>
        <row r="346">
          <cell r="B346">
            <v>29</v>
          </cell>
          <cell r="D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M346">
            <v>0</v>
          </cell>
          <cell r="Q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Y346">
            <v>0</v>
          </cell>
          <cell r="AB346">
            <v>0</v>
          </cell>
          <cell r="AR346">
            <v>0</v>
          </cell>
          <cell r="CS346">
            <v>40</v>
          </cell>
          <cell r="CT346">
            <v>3</v>
          </cell>
        </row>
        <row r="347">
          <cell r="B347">
            <v>30</v>
          </cell>
          <cell r="D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M347">
            <v>0</v>
          </cell>
          <cell r="Q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Y347">
            <v>0</v>
          </cell>
          <cell r="AB347">
            <v>0</v>
          </cell>
          <cell r="AR347">
            <v>0</v>
          </cell>
          <cell r="CS347">
            <v>40</v>
          </cell>
          <cell r="CT347">
            <v>3</v>
          </cell>
        </row>
        <row r="348">
          <cell r="B348">
            <v>31</v>
          </cell>
          <cell r="D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M348">
            <v>0</v>
          </cell>
          <cell r="Q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Y348">
            <v>0</v>
          </cell>
          <cell r="AB348">
            <v>0</v>
          </cell>
          <cell r="AR348">
            <v>0</v>
          </cell>
          <cell r="CS348">
            <v>40</v>
          </cell>
          <cell r="CT348">
            <v>3</v>
          </cell>
        </row>
        <row r="349">
          <cell r="B349" t="str">
            <v>DES/1</v>
          </cell>
          <cell r="D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M349">
            <v>0</v>
          </cell>
          <cell r="Q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Y349">
            <v>0</v>
          </cell>
          <cell r="AB349">
            <v>0</v>
          </cell>
          <cell r="AR349">
            <v>0</v>
          </cell>
          <cell r="CS349">
            <v>40</v>
          </cell>
          <cell r="CT349">
            <v>3</v>
          </cell>
        </row>
        <row r="350">
          <cell r="B350">
            <v>2</v>
          </cell>
          <cell r="D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M350">
            <v>0</v>
          </cell>
          <cell r="Q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Y350">
            <v>0</v>
          </cell>
          <cell r="AB350">
            <v>0</v>
          </cell>
          <cell r="AR350">
            <v>0</v>
          </cell>
          <cell r="CS350">
            <v>40</v>
          </cell>
          <cell r="CT350">
            <v>3</v>
          </cell>
        </row>
        <row r="351">
          <cell r="B351">
            <v>3</v>
          </cell>
          <cell r="D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M351">
            <v>0</v>
          </cell>
          <cell r="Q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Y351">
            <v>0</v>
          </cell>
          <cell r="AB351">
            <v>0</v>
          </cell>
          <cell r="AR351">
            <v>0</v>
          </cell>
          <cell r="CS351">
            <v>40</v>
          </cell>
          <cell r="CT351">
            <v>3</v>
          </cell>
        </row>
        <row r="352">
          <cell r="B352">
            <v>4</v>
          </cell>
          <cell r="D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M352">
            <v>0</v>
          </cell>
          <cell r="Q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Y352">
            <v>0</v>
          </cell>
          <cell r="AB352">
            <v>0</v>
          </cell>
          <cell r="AR352">
            <v>0</v>
          </cell>
          <cell r="CS352">
            <v>40</v>
          </cell>
          <cell r="CT352">
            <v>3</v>
          </cell>
        </row>
        <row r="353">
          <cell r="B353">
            <v>5</v>
          </cell>
          <cell r="D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M353">
            <v>0</v>
          </cell>
          <cell r="Q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Y353">
            <v>0</v>
          </cell>
          <cell r="AB353">
            <v>0</v>
          </cell>
          <cell r="AR353">
            <v>0</v>
          </cell>
          <cell r="CS353">
            <v>40</v>
          </cell>
          <cell r="CT353">
            <v>3</v>
          </cell>
        </row>
        <row r="354">
          <cell r="B354">
            <v>6</v>
          </cell>
          <cell r="D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M354">
            <v>0</v>
          </cell>
          <cell r="Q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Y354">
            <v>0</v>
          </cell>
          <cell r="AB354">
            <v>0</v>
          </cell>
          <cell r="AR354">
            <v>0</v>
          </cell>
          <cell r="CS354">
            <v>40</v>
          </cell>
          <cell r="CT354">
            <v>3</v>
          </cell>
        </row>
        <row r="355">
          <cell r="B355">
            <v>7</v>
          </cell>
          <cell r="D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M355">
            <v>0</v>
          </cell>
          <cell r="Q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Y355">
            <v>0</v>
          </cell>
          <cell r="AB355">
            <v>0</v>
          </cell>
          <cell r="AR355">
            <v>0</v>
          </cell>
          <cell r="CS355">
            <v>40</v>
          </cell>
          <cell r="CT355">
            <v>3</v>
          </cell>
        </row>
        <row r="356">
          <cell r="B356">
            <v>8</v>
          </cell>
          <cell r="D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M356">
            <v>0</v>
          </cell>
          <cell r="Q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Y356">
            <v>0</v>
          </cell>
          <cell r="AB356">
            <v>0</v>
          </cell>
          <cell r="AR356">
            <v>0</v>
          </cell>
          <cell r="CS356">
            <v>40</v>
          </cell>
          <cell r="CT356">
            <v>3</v>
          </cell>
        </row>
        <row r="357">
          <cell r="B357">
            <v>9</v>
          </cell>
          <cell r="D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M357">
            <v>0</v>
          </cell>
          <cell r="Q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Y357">
            <v>0</v>
          </cell>
          <cell r="AB357">
            <v>0</v>
          </cell>
          <cell r="AR357">
            <v>0</v>
          </cell>
          <cell r="CS357">
            <v>40</v>
          </cell>
          <cell r="CT357">
            <v>3</v>
          </cell>
        </row>
        <row r="358">
          <cell r="B358">
            <v>10</v>
          </cell>
          <cell r="D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M358">
            <v>0</v>
          </cell>
          <cell r="Q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Y358">
            <v>0</v>
          </cell>
          <cell r="AB358">
            <v>0</v>
          </cell>
          <cell r="AR358">
            <v>0</v>
          </cell>
          <cell r="CS358">
            <v>40</v>
          </cell>
          <cell r="CT358">
            <v>3</v>
          </cell>
        </row>
        <row r="359">
          <cell r="B359">
            <v>11</v>
          </cell>
          <cell r="D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M359">
            <v>0</v>
          </cell>
          <cell r="Q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Y359">
            <v>0</v>
          </cell>
          <cell r="AB359">
            <v>0</v>
          </cell>
          <cell r="AR359">
            <v>0</v>
          </cell>
          <cell r="CS359">
            <v>40</v>
          </cell>
          <cell r="CT359">
            <v>3</v>
          </cell>
        </row>
        <row r="360">
          <cell r="B360">
            <v>12</v>
          </cell>
          <cell r="D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M360">
            <v>0</v>
          </cell>
          <cell r="Q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Y360">
            <v>0</v>
          </cell>
          <cell r="AB360">
            <v>0</v>
          </cell>
          <cell r="AR360">
            <v>0</v>
          </cell>
          <cell r="CS360">
            <v>40</v>
          </cell>
          <cell r="CT360">
            <v>3</v>
          </cell>
        </row>
        <row r="361">
          <cell r="B361">
            <v>13</v>
          </cell>
          <cell r="D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Q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Y361">
            <v>0</v>
          </cell>
          <cell r="AB361">
            <v>0</v>
          </cell>
          <cell r="AR361">
            <v>0</v>
          </cell>
          <cell r="CS361">
            <v>40</v>
          </cell>
          <cell r="CT361">
            <v>3</v>
          </cell>
        </row>
        <row r="362">
          <cell r="B362">
            <v>14</v>
          </cell>
          <cell r="D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M362">
            <v>0</v>
          </cell>
          <cell r="Q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Y362">
            <v>0</v>
          </cell>
          <cell r="AB362">
            <v>0</v>
          </cell>
          <cell r="AR362">
            <v>0</v>
          </cell>
          <cell r="CS362">
            <v>40</v>
          </cell>
          <cell r="CT362">
            <v>3</v>
          </cell>
        </row>
        <row r="363">
          <cell r="B363">
            <v>15</v>
          </cell>
          <cell r="D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M363">
            <v>0</v>
          </cell>
          <cell r="Q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Y363">
            <v>0</v>
          </cell>
          <cell r="AB363">
            <v>0</v>
          </cell>
          <cell r="AR363">
            <v>0</v>
          </cell>
          <cell r="CS363">
            <v>40</v>
          </cell>
          <cell r="CT363">
            <v>3</v>
          </cell>
        </row>
        <row r="364">
          <cell r="B364">
            <v>16</v>
          </cell>
          <cell r="D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M364">
            <v>0</v>
          </cell>
          <cell r="Q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Y364">
            <v>0</v>
          </cell>
          <cell r="AB364">
            <v>0</v>
          </cell>
          <cell r="AR364">
            <v>0</v>
          </cell>
          <cell r="CS364">
            <v>40</v>
          </cell>
          <cell r="CT364">
            <v>3</v>
          </cell>
        </row>
        <row r="365">
          <cell r="B365">
            <v>17</v>
          </cell>
          <cell r="D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Q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Y365">
            <v>0</v>
          </cell>
          <cell r="AB365">
            <v>0</v>
          </cell>
          <cell r="AR365">
            <v>0</v>
          </cell>
          <cell r="CS365">
            <v>40</v>
          </cell>
          <cell r="CT365">
            <v>3</v>
          </cell>
        </row>
        <row r="366">
          <cell r="B366">
            <v>18</v>
          </cell>
          <cell r="D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M366">
            <v>0</v>
          </cell>
          <cell r="Q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Y366">
            <v>0</v>
          </cell>
          <cell r="AB366">
            <v>0</v>
          </cell>
          <cell r="AR366">
            <v>0</v>
          </cell>
          <cell r="CS366">
            <v>40</v>
          </cell>
          <cell r="CT366">
            <v>3</v>
          </cell>
        </row>
        <row r="367">
          <cell r="B367">
            <v>19</v>
          </cell>
          <cell r="D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M367">
            <v>0</v>
          </cell>
          <cell r="Q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Y367">
            <v>0</v>
          </cell>
          <cell r="AB367">
            <v>0</v>
          </cell>
          <cell r="AR367">
            <v>0</v>
          </cell>
          <cell r="CS367">
            <v>40</v>
          </cell>
          <cell r="CT367">
            <v>3</v>
          </cell>
        </row>
        <row r="368">
          <cell r="B368">
            <v>20</v>
          </cell>
          <cell r="D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M368">
            <v>0</v>
          </cell>
          <cell r="Q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Y368">
            <v>0</v>
          </cell>
          <cell r="AB368">
            <v>0</v>
          </cell>
          <cell r="AR368">
            <v>0</v>
          </cell>
          <cell r="CS368">
            <v>40</v>
          </cell>
          <cell r="CT368">
            <v>3</v>
          </cell>
        </row>
        <row r="369">
          <cell r="B369">
            <v>21</v>
          </cell>
          <cell r="D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M369">
            <v>0</v>
          </cell>
          <cell r="Q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Y369">
            <v>0</v>
          </cell>
          <cell r="AB369">
            <v>0</v>
          </cell>
          <cell r="AR369">
            <v>0</v>
          </cell>
          <cell r="CS369">
            <v>40</v>
          </cell>
          <cell r="CT369">
            <v>3</v>
          </cell>
        </row>
        <row r="370">
          <cell r="B370">
            <v>22</v>
          </cell>
          <cell r="D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M370">
            <v>0</v>
          </cell>
          <cell r="Q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Y370">
            <v>0</v>
          </cell>
          <cell r="AB370">
            <v>0</v>
          </cell>
          <cell r="AR370">
            <v>0</v>
          </cell>
          <cell r="CS370">
            <v>40</v>
          </cell>
          <cell r="CT370">
            <v>3</v>
          </cell>
        </row>
        <row r="371">
          <cell r="B371">
            <v>23</v>
          </cell>
          <cell r="D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M371">
            <v>0</v>
          </cell>
          <cell r="Q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Y371">
            <v>0</v>
          </cell>
          <cell r="AB371">
            <v>0</v>
          </cell>
          <cell r="AR371">
            <v>0</v>
          </cell>
          <cell r="CS371">
            <v>40</v>
          </cell>
          <cell r="CT371">
            <v>3</v>
          </cell>
        </row>
        <row r="372">
          <cell r="B372">
            <v>24</v>
          </cell>
          <cell r="D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M372">
            <v>0</v>
          </cell>
          <cell r="Q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Y372">
            <v>0</v>
          </cell>
          <cell r="AB372">
            <v>0</v>
          </cell>
          <cell r="AR372">
            <v>0</v>
          </cell>
          <cell r="CS372">
            <v>40</v>
          </cell>
          <cell r="CT372">
            <v>3</v>
          </cell>
        </row>
        <row r="373">
          <cell r="B373">
            <v>25</v>
          </cell>
          <cell r="D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M373">
            <v>0</v>
          </cell>
          <cell r="Q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Y373">
            <v>0</v>
          </cell>
          <cell r="AB373">
            <v>0</v>
          </cell>
          <cell r="AR373">
            <v>0</v>
          </cell>
          <cell r="CS373">
            <v>40</v>
          </cell>
          <cell r="CT373">
            <v>3</v>
          </cell>
        </row>
        <row r="374">
          <cell r="B374">
            <v>26</v>
          </cell>
          <cell r="D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M374">
            <v>0</v>
          </cell>
          <cell r="Q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Y374">
            <v>0</v>
          </cell>
          <cell r="AB374">
            <v>0</v>
          </cell>
          <cell r="AR374">
            <v>0</v>
          </cell>
          <cell r="CS374">
            <v>40</v>
          </cell>
          <cell r="CT374">
            <v>3</v>
          </cell>
        </row>
        <row r="375">
          <cell r="B375">
            <v>27</v>
          </cell>
          <cell r="D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M375">
            <v>0</v>
          </cell>
          <cell r="Q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Y375">
            <v>0</v>
          </cell>
          <cell r="AB375">
            <v>0</v>
          </cell>
          <cell r="AR375">
            <v>0</v>
          </cell>
          <cell r="CS375">
            <v>40</v>
          </cell>
          <cell r="CT375">
            <v>3</v>
          </cell>
        </row>
        <row r="376">
          <cell r="B376">
            <v>28</v>
          </cell>
          <cell r="D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M376">
            <v>0</v>
          </cell>
          <cell r="Q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Y376">
            <v>0</v>
          </cell>
          <cell r="AB376">
            <v>0</v>
          </cell>
          <cell r="AR376">
            <v>0</v>
          </cell>
          <cell r="CS376">
            <v>40</v>
          </cell>
          <cell r="CT376">
            <v>3</v>
          </cell>
        </row>
        <row r="377">
          <cell r="B377">
            <v>29</v>
          </cell>
          <cell r="D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M377">
            <v>0</v>
          </cell>
          <cell r="Q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Y377">
            <v>0</v>
          </cell>
          <cell r="AB377">
            <v>0</v>
          </cell>
          <cell r="AR377">
            <v>0</v>
          </cell>
          <cell r="CS377">
            <v>40</v>
          </cell>
          <cell r="CT377">
            <v>3</v>
          </cell>
        </row>
        <row r="378">
          <cell r="B378">
            <v>30</v>
          </cell>
          <cell r="D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M378">
            <v>0</v>
          </cell>
          <cell r="Q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Y378">
            <v>0</v>
          </cell>
          <cell r="AB378">
            <v>0</v>
          </cell>
          <cell r="AR378">
            <v>0</v>
          </cell>
          <cell r="CS378">
            <v>40</v>
          </cell>
          <cell r="CT378">
            <v>3</v>
          </cell>
        </row>
        <row r="379">
          <cell r="B379">
            <v>31</v>
          </cell>
          <cell r="D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M379">
            <v>0</v>
          </cell>
          <cell r="Q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Y379">
            <v>0</v>
          </cell>
          <cell r="AB379">
            <v>0</v>
          </cell>
          <cell r="AR379">
            <v>0</v>
          </cell>
          <cell r="CS379">
            <v>40</v>
          </cell>
          <cell r="CT379">
            <v>3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3">
          <cell r="B3" t="str">
            <v>Kota Besar</v>
          </cell>
        </row>
      </sheetData>
      <sheetData sheetId="55">
        <row r="3">
          <cell r="B3" t="str">
            <v>Kota Besar</v>
          </cell>
        </row>
      </sheetData>
      <sheetData sheetId="56">
        <row r="3">
          <cell r="B3" t="str">
            <v>Kota Besar</v>
          </cell>
        </row>
      </sheetData>
      <sheetData sheetId="57">
        <row r="3">
          <cell r="B3" t="str">
            <v>Kota Besar</v>
          </cell>
        </row>
      </sheetData>
      <sheetData sheetId="58">
        <row r="3">
          <cell r="B3" t="str">
            <v>Kota Besar</v>
          </cell>
        </row>
      </sheetData>
      <sheetData sheetId="59">
        <row r="3">
          <cell r="B3" t="str">
            <v>Kota Besar</v>
          </cell>
        </row>
      </sheetData>
      <sheetData sheetId="60">
        <row r="3">
          <cell r="B3" t="str">
            <v>Kota Besar</v>
          </cell>
        </row>
      </sheetData>
      <sheetData sheetId="61">
        <row r="3">
          <cell r="B3" t="str">
            <v>Kota Besar</v>
          </cell>
        </row>
      </sheetData>
      <sheetData sheetId="62">
        <row r="3">
          <cell r="B3" t="str">
            <v>Kota Besar</v>
          </cell>
        </row>
      </sheetData>
      <sheetData sheetId="63">
        <row r="3">
          <cell r="B3" t="str">
            <v>Kota Besar</v>
          </cell>
        </row>
      </sheetData>
      <sheetData sheetId="64">
        <row r="3">
          <cell r="B3" t="str">
            <v>Kota Besar</v>
          </cell>
        </row>
      </sheetData>
      <sheetData sheetId="65">
        <row r="3">
          <cell r="B3" t="str">
            <v>Kota Besar</v>
          </cell>
        </row>
      </sheetData>
      <sheetData sheetId="66">
        <row r="3">
          <cell r="B3" t="str">
            <v>Kota Besar</v>
          </cell>
        </row>
      </sheetData>
      <sheetData sheetId="67">
        <row r="3">
          <cell r="B3" t="str">
            <v>Kota Besar</v>
          </cell>
        </row>
      </sheetData>
      <sheetData sheetId="68">
        <row r="3">
          <cell r="B3" t="str">
            <v>Kota Besar</v>
          </cell>
        </row>
      </sheetData>
      <sheetData sheetId="69">
        <row r="3">
          <cell r="B3" t="str">
            <v>Kota Besar</v>
          </cell>
        </row>
      </sheetData>
      <sheetData sheetId="70">
        <row r="3">
          <cell r="B3" t="str">
            <v>Kota Besar</v>
          </cell>
        </row>
      </sheetData>
      <sheetData sheetId="71">
        <row r="3">
          <cell r="B3" t="str">
            <v>Kota Besar</v>
          </cell>
        </row>
      </sheetData>
      <sheetData sheetId="72">
        <row r="3">
          <cell r="B3" t="str">
            <v>Kota Besar</v>
          </cell>
        </row>
      </sheetData>
      <sheetData sheetId="73">
        <row r="3">
          <cell r="B3" t="str">
            <v>Kota Besar</v>
          </cell>
        </row>
      </sheetData>
      <sheetData sheetId="74">
        <row r="3">
          <cell r="B3" t="str">
            <v>Kota Besar</v>
          </cell>
        </row>
      </sheetData>
      <sheetData sheetId="75">
        <row r="3">
          <cell r="B3" t="str">
            <v>Kota Besar</v>
          </cell>
        </row>
      </sheetData>
      <sheetData sheetId="76">
        <row r="3">
          <cell r="B3" t="str">
            <v>Kota Besar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oughput"/>
      <sheetName val="Data"/>
      <sheetName val="Rend~CPO"/>
      <sheetName val="FFA"/>
      <sheetName val="Rend~Kernel"/>
      <sheetName val="Breakdown"/>
      <sheetName val="PK Olah"/>
      <sheetName val="PO  Olah"/>
      <sheetName val="PK  RM"/>
      <sheetName val="PO  RM"/>
      <sheetName val="% Lbr vs GP"/>
      <sheetName val="Land Aplikasi"/>
      <sheetName val="Solar"/>
      <sheetName val="Smatr"/>
      <sheetName val="_ Lbr vs GP"/>
      <sheetName val="Olah"/>
      <sheetName val="PK RM"/>
      <sheetName val="PK"/>
      <sheetName val="Data SRL"/>
      <sheetName val="Data Prod_Graf"/>
      <sheetName val="TB"/>
      <sheetName val="UBA"/>
      <sheetName val="FORM-X-1"/>
      <sheetName val="grafrev"/>
      <sheetName val="DCF Jual-Sewa"/>
      <sheetName val="TON  per Jam"/>
      <sheetName val="Elektrikal"/>
      <sheetName val="Du_lieu"/>
      <sheetName val="Analisa"/>
      <sheetName val="12mar98 electronic"/>
      <sheetName val="is"/>
      <sheetName val="workingcap"/>
      <sheetName val="inputs"/>
      <sheetName val="Ten"/>
      <sheetName val="F1771-2"/>
      <sheetName val="datasheet"/>
      <sheetName val="kki"/>
      <sheetName val="fin pro centers"/>
      <sheetName val="SUMMARY"/>
      <sheetName val="Marshal"/>
      <sheetName val="Permanent info"/>
      <sheetName val="Daftar No MAPPI"/>
      <sheetName val="Karung"/>
      <sheetName val="Rupiah"/>
      <sheetName val="HK&amp;Mat"/>
      <sheetName val="Export"/>
      <sheetName val="5 yr val"/>
      <sheetName val="Input"/>
      <sheetName val="10 yr val"/>
      <sheetName val="Financials"/>
      <sheetName val=" Summ fin."/>
      <sheetName val="DATA LTW"/>
      <sheetName val="Asumsi"/>
      <sheetName val="Produksi"/>
      <sheetName val="PBB"/>
      <sheetName val="B.Pem"/>
      <sheetName val="BOIM"/>
      <sheetName val="Areal"/>
      <sheetName val="AF PT. BKI - Makin"/>
      <sheetName val="Rekap"/>
      <sheetName val="rot"/>
      <sheetName val="hkborong"/>
      <sheetName val="hkdinas"/>
      <sheetName val="INDEKS"/>
      <sheetName val="jjgbgt"/>
      <sheetName val="jjgborong"/>
      <sheetName val="jjgdinas"/>
      <sheetName val="prdbgt"/>
      <sheetName val="prdtbs"/>
      <sheetName val="FORM X COST"/>
      <sheetName val="List"/>
      <sheetName val="A"/>
      <sheetName val="Invtr"/>
      <sheetName val="DAF-2"/>
      <sheetName val="JSiar"/>
      <sheetName val="BSHO Report"/>
      <sheetName val="Analysis"/>
      <sheetName val="12"/>
      <sheetName val="BEKASI"/>
      <sheetName val="DCF SD JUNI 04"/>
      <sheetName val="Daftar Harga"/>
      <sheetName val="TerbilangPasar"/>
      <sheetName val="TerbilangLikuidasi"/>
      <sheetName val="Kop"/>
      <sheetName val="HAL 1"/>
      <sheetName val="HAL 2"/>
      <sheetName val="HAL 3"/>
      <sheetName val="HAL 4"/>
      <sheetName val="HAL 5"/>
      <sheetName val="KJPP HAL 6"/>
      <sheetName val="Foto HAL 7"/>
      <sheetName val="Analisa Tnh Hal 8"/>
      <sheetName val="Peta HAL 9"/>
      <sheetName val="HAL 10"/>
      <sheetName val="KJPP HAL 4"/>
      <sheetName val="ring "/>
      <sheetName val="BGN"/>
      <sheetName val="sm"/>
      <sheetName val="INV"/>
      <sheetName val="BCT"/>
      <sheetName val="SPL"/>
      <sheetName val="Score"/>
      <sheetName val="PENYUSUTAN"/>
      <sheetName val="Huruf-INV"/>
      <sheetName val="Compatibility Report"/>
    </sheetNames>
    <sheetDataSet>
      <sheetData sheetId="0">
        <row r="2">
          <cell r="A2">
            <v>1997</v>
          </cell>
        </row>
      </sheetData>
      <sheetData sheetId="1">
        <row r="2">
          <cell r="A2">
            <v>1997</v>
          </cell>
          <cell r="C2">
            <v>20.010000000000002</v>
          </cell>
          <cell r="E2">
            <v>21.97</v>
          </cell>
        </row>
        <row r="3">
          <cell r="A3">
            <v>2</v>
          </cell>
          <cell r="C3">
            <v>21.69</v>
          </cell>
          <cell r="E3">
            <v>16.59</v>
          </cell>
        </row>
        <row r="4">
          <cell r="A4">
            <v>3</v>
          </cell>
          <cell r="C4">
            <v>21.87</v>
          </cell>
          <cell r="E4">
            <v>16.55</v>
          </cell>
        </row>
        <row r="5">
          <cell r="A5">
            <v>4</v>
          </cell>
          <cell r="C5">
            <v>22.58</v>
          </cell>
          <cell r="E5">
            <v>14.82</v>
          </cell>
        </row>
        <row r="6">
          <cell r="A6">
            <v>5</v>
          </cell>
          <cell r="C6">
            <v>22.95</v>
          </cell>
          <cell r="D6">
            <v>1.58</v>
          </cell>
          <cell r="E6">
            <v>19.66</v>
          </cell>
        </row>
        <row r="7">
          <cell r="A7">
            <v>6</v>
          </cell>
          <cell r="C7">
            <v>23.4</v>
          </cell>
          <cell r="D7">
            <v>3.84</v>
          </cell>
          <cell r="E7">
            <v>22.31</v>
          </cell>
        </row>
        <row r="8">
          <cell r="A8">
            <v>7</v>
          </cell>
          <cell r="C8">
            <v>21.86</v>
          </cell>
          <cell r="D8">
            <v>4.21</v>
          </cell>
          <cell r="E8">
            <v>22.76</v>
          </cell>
        </row>
        <row r="9">
          <cell r="A9">
            <v>8</v>
          </cell>
          <cell r="C9">
            <v>22.8</v>
          </cell>
          <cell r="D9">
            <v>4.1500000000000004</v>
          </cell>
          <cell r="E9">
            <v>21.01</v>
          </cell>
        </row>
        <row r="10">
          <cell r="A10">
            <v>9</v>
          </cell>
          <cell r="C10">
            <v>23.92</v>
          </cell>
          <cell r="D10">
            <v>4.8099999999999996</v>
          </cell>
          <cell r="E10">
            <v>21.71</v>
          </cell>
        </row>
        <row r="11">
          <cell r="A11">
            <v>10</v>
          </cell>
          <cell r="C11">
            <v>23.65</v>
          </cell>
          <cell r="D11">
            <v>4.83</v>
          </cell>
          <cell r="E11">
            <v>22.12</v>
          </cell>
        </row>
        <row r="12">
          <cell r="A12">
            <v>11</v>
          </cell>
          <cell r="C12">
            <v>23.79</v>
          </cell>
          <cell r="D12">
            <v>4.8600000000000003</v>
          </cell>
          <cell r="E12">
            <v>21.22</v>
          </cell>
        </row>
        <row r="13">
          <cell r="A13">
            <v>12</v>
          </cell>
          <cell r="C13">
            <v>23.65</v>
          </cell>
          <cell r="D13">
            <v>4.32</v>
          </cell>
          <cell r="E13">
            <v>21.81</v>
          </cell>
        </row>
        <row r="14">
          <cell r="A14">
            <v>1998</v>
          </cell>
          <cell r="C14">
            <v>23.28</v>
          </cell>
          <cell r="D14">
            <v>5.62</v>
          </cell>
          <cell r="E14">
            <v>21.96</v>
          </cell>
        </row>
        <row r="15">
          <cell r="A15">
            <v>2</v>
          </cell>
          <cell r="C15">
            <v>24.07</v>
          </cell>
          <cell r="D15">
            <v>4.91</v>
          </cell>
          <cell r="E15">
            <v>22.98</v>
          </cell>
        </row>
        <row r="16">
          <cell r="A16">
            <v>3</v>
          </cell>
          <cell r="C16">
            <v>23.49</v>
          </cell>
          <cell r="D16">
            <v>4.6500000000000004</v>
          </cell>
          <cell r="E16">
            <v>22.43</v>
          </cell>
        </row>
        <row r="17">
          <cell r="A17">
            <v>4</v>
          </cell>
          <cell r="C17">
            <v>21.08</v>
          </cell>
          <cell r="D17">
            <v>4.17</v>
          </cell>
          <cell r="E17">
            <v>22.2</v>
          </cell>
        </row>
        <row r="18">
          <cell r="A18">
            <v>5</v>
          </cell>
          <cell r="C18">
            <v>19.649999999999999</v>
          </cell>
          <cell r="D18">
            <v>3.79</v>
          </cell>
          <cell r="E18">
            <v>20.63</v>
          </cell>
        </row>
        <row r="19">
          <cell r="A19">
            <v>6</v>
          </cell>
          <cell r="C19">
            <v>19.28</v>
          </cell>
          <cell r="D19">
            <v>3.4</v>
          </cell>
          <cell r="E19">
            <v>21.07</v>
          </cell>
        </row>
        <row r="20">
          <cell r="A20">
            <v>7</v>
          </cell>
          <cell r="C20">
            <v>18.649999999999999</v>
          </cell>
          <cell r="D20">
            <v>4.0599999999999996</v>
          </cell>
          <cell r="E20">
            <v>24.45</v>
          </cell>
        </row>
        <row r="21">
          <cell r="A21">
            <v>8</v>
          </cell>
          <cell r="C21">
            <v>17.489999999999998</v>
          </cell>
          <cell r="D21">
            <v>4.04</v>
          </cell>
          <cell r="E21">
            <v>26.07</v>
          </cell>
        </row>
        <row r="22">
          <cell r="A22">
            <v>9</v>
          </cell>
          <cell r="C22">
            <v>20.5</v>
          </cell>
          <cell r="D22">
            <v>4.3</v>
          </cell>
          <cell r="E22">
            <v>25.24</v>
          </cell>
        </row>
        <row r="23">
          <cell r="A23">
            <v>10</v>
          </cell>
          <cell r="C23">
            <v>19.04</v>
          </cell>
          <cell r="D23">
            <v>4.2</v>
          </cell>
          <cell r="E23">
            <v>27.6</v>
          </cell>
        </row>
        <row r="24">
          <cell r="A24">
            <v>11</v>
          </cell>
          <cell r="C24">
            <v>19.239999999999998</v>
          </cell>
          <cell r="D24">
            <v>4.3899999999999997</v>
          </cell>
          <cell r="E24">
            <v>27.42</v>
          </cell>
        </row>
        <row r="25">
          <cell r="A25">
            <v>12</v>
          </cell>
          <cell r="C25">
            <v>19.29</v>
          </cell>
          <cell r="D25">
            <v>3.84</v>
          </cell>
          <cell r="E25">
            <v>26.37</v>
          </cell>
        </row>
        <row r="26">
          <cell r="A26">
            <v>1999</v>
          </cell>
          <cell r="C26">
            <v>16.309999999999999</v>
          </cell>
          <cell r="D26">
            <v>4.01</v>
          </cell>
          <cell r="E26">
            <v>27.95</v>
          </cell>
        </row>
        <row r="27">
          <cell r="A27">
            <v>2</v>
          </cell>
          <cell r="C27">
            <v>16.72</v>
          </cell>
          <cell r="D27">
            <v>4.1900000000000004</v>
          </cell>
          <cell r="E27">
            <v>28.67</v>
          </cell>
        </row>
        <row r="28">
          <cell r="A28">
            <v>3</v>
          </cell>
          <cell r="C28">
            <v>18.14</v>
          </cell>
          <cell r="D28">
            <v>3.68</v>
          </cell>
          <cell r="E28">
            <v>28.03</v>
          </cell>
        </row>
        <row r="29">
          <cell r="A29">
            <v>4</v>
          </cell>
          <cell r="C29">
            <v>20.14</v>
          </cell>
          <cell r="D29">
            <v>3.79</v>
          </cell>
          <cell r="E29">
            <v>22.25</v>
          </cell>
        </row>
        <row r="30">
          <cell r="A30">
            <v>5</v>
          </cell>
          <cell r="C30">
            <v>19.149999999999999</v>
          </cell>
          <cell r="D30">
            <v>3.34</v>
          </cell>
          <cell r="E30">
            <v>20.48</v>
          </cell>
        </row>
        <row r="31">
          <cell r="A31">
            <v>6</v>
          </cell>
          <cell r="C31">
            <v>21.02</v>
          </cell>
          <cell r="D31">
            <v>3.11</v>
          </cell>
          <cell r="E31">
            <v>19.78</v>
          </cell>
        </row>
        <row r="32">
          <cell r="A32">
            <v>7</v>
          </cell>
          <cell r="C32">
            <v>20.100000000000001</v>
          </cell>
          <cell r="D32">
            <v>3.17</v>
          </cell>
          <cell r="E32">
            <v>20.3</v>
          </cell>
        </row>
        <row r="33">
          <cell r="A33">
            <v>8</v>
          </cell>
          <cell r="C33">
            <v>22.01</v>
          </cell>
          <cell r="D33">
            <v>3.49</v>
          </cell>
          <cell r="E33">
            <v>21.18</v>
          </cell>
        </row>
        <row r="34">
          <cell r="A34">
            <v>9</v>
          </cell>
          <cell r="C34">
            <v>21.53</v>
          </cell>
          <cell r="D34">
            <v>4.1900000000000004</v>
          </cell>
          <cell r="E34">
            <v>21.81</v>
          </cell>
        </row>
        <row r="35">
          <cell r="A35">
            <v>10</v>
          </cell>
          <cell r="C35">
            <v>21.6</v>
          </cell>
          <cell r="D35">
            <v>3.68</v>
          </cell>
          <cell r="E35">
            <v>20.49</v>
          </cell>
        </row>
        <row r="36">
          <cell r="A36">
            <v>11</v>
          </cell>
          <cell r="C36">
            <v>21.84</v>
          </cell>
          <cell r="D36">
            <v>3.78</v>
          </cell>
          <cell r="E36">
            <v>21.03</v>
          </cell>
        </row>
        <row r="37">
          <cell r="A37">
            <v>12</v>
          </cell>
          <cell r="C37">
            <v>22.67</v>
          </cell>
          <cell r="D37">
            <v>3.44</v>
          </cell>
          <cell r="E37">
            <v>21.15</v>
          </cell>
        </row>
        <row r="38">
          <cell r="A38">
            <v>2000</v>
          </cell>
          <cell r="C38">
            <v>21.52</v>
          </cell>
          <cell r="D38">
            <v>3.28</v>
          </cell>
          <cell r="E38">
            <v>19.79</v>
          </cell>
          <cell r="F38">
            <v>12.37</v>
          </cell>
          <cell r="K38">
            <v>4.1500000000000004</v>
          </cell>
        </row>
        <row r="39">
          <cell r="A39">
            <v>2</v>
          </cell>
          <cell r="C39">
            <v>22.66</v>
          </cell>
          <cell r="D39">
            <v>3.57</v>
          </cell>
          <cell r="E39">
            <v>17.940000000000001</v>
          </cell>
          <cell r="F39">
            <v>12.72</v>
          </cell>
          <cell r="K39">
            <v>2.5299999999999998</v>
          </cell>
        </row>
        <row r="40">
          <cell r="A40">
            <v>3</v>
          </cell>
          <cell r="C40">
            <v>21.93</v>
          </cell>
          <cell r="D40">
            <v>4.45</v>
          </cell>
          <cell r="E40">
            <v>20.72</v>
          </cell>
          <cell r="F40">
            <v>13.33</v>
          </cell>
          <cell r="K40">
            <v>2.4300000000000002</v>
          </cell>
        </row>
        <row r="41">
          <cell r="A41">
            <v>4</v>
          </cell>
          <cell r="C41">
            <v>20.83</v>
          </cell>
          <cell r="D41">
            <v>4.3499999999999996</v>
          </cell>
          <cell r="E41">
            <v>20.149999999999999</v>
          </cell>
          <cell r="F41">
            <v>12.06</v>
          </cell>
          <cell r="K41">
            <v>2.63</v>
          </cell>
        </row>
        <row r="42">
          <cell r="A42">
            <v>5</v>
          </cell>
          <cell r="C42">
            <v>22.03</v>
          </cell>
          <cell r="D42">
            <v>4</v>
          </cell>
          <cell r="E42">
            <v>20.309999999999999</v>
          </cell>
          <cell r="F42">
            <v>8.32</v>
          </cell>
          <cell r="K42">
            <v>1.83</v>
          </cell>
        </row>
        <row r="43">
          <cell r="A43">
            <v>6</v>
          </cell>
          <cell r="C43">
            <v>20.55</v>
          </cell>
          <cell r="D43">
            <v>3.6</v>
          </cell>
          <cell r="E43">
            <v>19.07</v>
          </cell>
          <cell r="F43">
            <v>20.27</v>
          </cell>
          <cell r="K43">
            <v>2.72</v>
          </cell>
        </row>
        <row r="44">
          <cell r="A44">
            <v>7</v>
          </cell>
          <cell r="C44">
            <v>18.38</v>
          </cell>
          <cell r="D44">
            <v>3.42</v>
          </cell>
          <cell r="E44">
            <v>18.75</v>
          </cell>
          <cell r="F44">
            <v>35.25</v>
          </cell>
          <cell r="K44">
            <v>2.5499999999999998</v>
          </cell>
        </row>
        <row r="45">
          <cell r="A45">
            <v>8</v>
          </cell>
          <cell r="C45">
            <v>20.7</v>
          </cell>
          <cell r="D45">
            <v>3.42</v>
          </cell>
          <cell r="E45">
            <v>21.79</v>
          </cell>
          <cell r="F45">
            <v>8.59</v>
          </cell>
          <cell r="K45">
            <v>1.54</v>
          </cell>
        </row>
        <row r="46">
          <cell r="A46">
            <v>9</v>
          </cell>
          <cell r="C46">
            <v>21.01</v>
          </cell>
          <cell r="D46">
            <v>3.59</v>
          </cell>
          <cell r="E46">
            <v>20.59</v>
          </cell>
          <cell r="F46">
            <v>11.12</v>
          </cell>
          <cell r="K46">
            <v>1.8</v>
          </cell>
        </row>
        <row r="47">
          <cell r="A47">
            <v>10</v>
          </cell>
          <cell r="C47">
            <v>19.739999999999998</v>
          </cell>
          <cell r="D47">
            <v>3.53</v>
          </cell>
          <cell r="E47">
            <v>18.760000000000002</v>
          </cell>
          <cell r="F47">
            <v>6.31</v>
          </cell>
          <cell r="K47">
            <v>2.42</v>
          </cell>
        </row>
        <row r="48">
          <cell r="A48">
            <v>11</v>
          </cell>
          <cell r="C48">
            <v>20.64</v>
          </cell>
          <cell r="D48">
            <v>3.26</v>
          </cell>
          <cell r="E48">
            <v>20.260000000000002</v>
          </cell>
          <cell r="F48">
            <v>4.3600000000000003</v>
          </cell>
          <cell r="K48">
            <v>2.59</v>
          </cell>
        </row>
        <row r="49">
          <cell r="A49">
            <v>12</v>
          </cell>
          <cell r="C49">
            <v>20.53</v>
          </cell>
          <cell r="D49">
            <v>2.92</v>
          </cell>
          <cell r="E49">
            <v>20.59</v>
          </cell>
          <cell r="F49">
            <v>0.57999999999999996</v>
          </cell>
          <cell r="K49">
            <v>2.93</v>
          </cell>
        </row>
        <row r="50">
          <cell r="A50">
            <v>2001</v>
          </cell>
          <cell r="B50">
            <v>5.75</v>
          </cell>
          <cell r="C50">
            <v>21.64</v>
          </cell>
          <cell r="D50">
            <v>3.35</v>
          </cell>
          <cell r="E50">
            <v>21.14</v>
          </cell>
          <cell r="F50">
            <v>4.24</v>
          </cell>
          <cell r="K50">
            <v>2.65</v>
          </cell>
          <cell r="L50">
            <v>1</v>
          </cell>
          <cell r="M50">
            <v>21.64</v>
          </cell>
          <cell r="O50">
            <v>3.35</v>
          </cell>
          <cell r="P50">
            <v>5.58</v>
          </cell>
          <cell r="Q50">
            <v>3.2</v>
          </cell>
        </row>
        <row r="51">
          <cell r="A51">
            <v>2</v>
          </cell>
          <cell r="B51">
            <v>4.49</v>
          </cell>
          <cell r="C51">
            <v>20.76</v>
          </cell>
          <cell r="D51">
            <v>4.0199999999999996</v>
          </cell>
          <cell r="E51">
            <v>24.11</v>
          </cell>
          <cell r="F51">
            <v>2.54</v>
          </cell>
          <cell r="K51">
            <v>2.69</v>
          </cell>
          <cell r="L51">
            <v>2</v>
          </cell>
          <cell r="M51">
            <v>20.76</v>
          </cell>
          <cell r="O51">
            <v>4.0199999999999996</v>
          </cell>
          <cell r="P51">
            <v>4.74</v>
          </cell>
          <cell r="Q51">
            <v>2.1800000000000002</v>
          </cell>
        </row>
        <row r="52">
          <cell r="A52">
            <v>3</v>
          </cell>
          <cell r="B52">
            <v>3.56</v>
          </cell>
          <cell r="C52">
            <v>21.7</v>
          </cell>
          <cell r="D52">
            <v>3.76</v>
          </cell>
          <cell r="E52">
            <v>24.35</v>
          </cell>
          <cell r="F52">
            <v>0.6</v>
          </cell>
          <cell r="K52">
            <v>2.15</v>
          </cell>
          <cell r="L52">
            <v>3</v>
          </cell>
          <cell r="M52">
            <v>21.7</v>
          </cell>
          <cell r="O52">
            <v>3.76</v>
          </cell>
          <cell r="P52">
            <v>3.49</v>
          </cell>
          <cell r="Q52">
            <v>2.0499999999999998</v>
          </cell>
        </row>
        <row r="53">
          <cell r="A53">
            <v>4</v>
          </cell>
          <cell r="B53">
            <v>3.56</v>
          </cell>
          <cell r="C53">
            <v>20.84</v>
          </cell>
          <cell r="D53">
            <v>3.49</v>
          </cell>
          <cell r="E53">
            <v>24.3</v>
          </cell>
          <cell r="F53">
            <v>6.15</v>
          </cell>
          <cell r="K53">
            <v>2.15</v>
          </cell>
          <cell r="L53">
            <v>4</v>
          </cell>
          <cell r="M53">
            <v>20.84</v>
          </cell>
          <cell r="O53">
            <v>3.49</v>
          </cell>
          <cell r="P53">
            <v>3.53</v>
          </cell>
          <cell r="Q53">
            <v>2.08</v>
          </cell>
        </row>
        <row r="54">
          <cell r="A54">
            <v>5</v>
          </cell>
          <cell r="B54">
            <v>3.12</v>
          </cell>
          <cell r="C54">
            <v>21.43</v>
          </cell>
          <cell r="D54">
            <v>3.46</v>
          </cell>
          <cell r="E54">
            <v>24.03</v>
          </cell>
          <cell r="F54">
            <v>0.78</v>
          </cell>
          <cell r="K54">
            <v>2.63</v>
          </cell>
          <cell r="L54">
            <v>5</v>
          </cell>
          <cell r="M54">
            <v>21.43</v>
          </cell>
          <cell r="O54">
            <v>3.46</v>
          </cell>
          <cell r="P54">
            <v>3.04</v>
          </cell>
          <cell r="Q54">
            <v>2.35</v>
          </cell>
        </row>
        <row r="55">
          <cell r="A55">
            <v>6</v>
          </cell>
          <cell r="B55">
            <v>3.14</v>
          </cell>
          <cell r="C55">
            <v>21.01</v>
          </cell>
          <cell r="D55">
            <v>3.58</v>
          </cell>
          <cell r="E55">
            <v>24.82</v>
          </cell>
          <cell r="F55">
            <v>0.81</v>
          </cell>
          <cell r="K55">
            <v>2.34</v>
          </cell>
          <cell r="L55">
            <v>6</v>
          </cell>
          <cell r="M55">
            <v>21.01</v>
          </cell>
          <cell r="O55">
            <v>3.58</v>
          </cell>
          <cell r="P55">
            <v>3.18</v>
          </cell>
          <cell r="Q55">
            <v>2.72</v>
          </cell>
        </row>
        <row r="56">
          <cell r="A56">
            <v>7</v>
          </cell>
          <cell r="B56">
            <v>2.58</v>
          </cell>
          <cell r="C56">
            <v>21.38</v>
          </cell>
          <cell r="D56">
            <v>3.84</v>
          </cell>
          <cell r="E56">
            <v>25.08</v>
          </cell>
          <cell r="F56">
            <v>2.06</v>
          </cell>
          <cell r="K56">
            <v>2.34</v>
          </cell>
          <cell r="L56">
            <v>7</v>
          </cell>
          <cell r="M56">
            <v>21.38</v>
          </cell>
          <cell r="O56">
            <v>3.84</v>
          </cell>
          <cell r="P56">
            <v>2.48</v>
          </cell>
          <cell r="Q56">
            <v>2.1</v>
          </cell>
        </row>
        <row r="57">
          <cell r="A57">
            <v>8</v>
          </cell>
          <cell r="B57">
            <v>2.56</v>
          </cell>
          <cell r="C57">
            <v>21.02</v>
          </cell>
          <cell r="D57">
            <v>3.79</v>
          </cell>
          <cell r="E57">
            <v>25.79</v>
          </cell>
          <cell r="F57">
            <v>0.59</v>
          </cell>
          <cell r="K57">
            <v>2.06</v>
          </cell>
          <cell r="L57">
            <v>8</v>
          </cell>
          <cell r="M57">
            <v>21.02</v>
          </cell>
          <cell r="O57">
            <v>3.79</v>
          </cell>
          <cell r="P57">
            <v>2.63</v>
          </cell>
          <cell r="Q57">
            <v>2.65</v>
          </cell>
        </row>
        <row r="58">
          <cell r="A58">
            <v>9</v>
          </cell>
          <cell r="B58">
            <v>2.88</v>
          </cell>
          <cell r="C58">
            <v>22.27</v>
          </cell>
          <cell r="D58">
            <v>3.66</v>
          </cell>
          <cell r="E58">
            <v>25.28</v>
          </cell>
          <cell r="F58">
            <v>2.5</v>
          </cell>
          <cell r="K58">
            <v>2.5</v>
          </cell>
          <cell r="L58">
            <v>9</v>
          </cell>
          <cell r="M58">
            <v>22.27</v>
          </cell>
          <cell r="O58">
            <v>3.66</v>
          </cell>
          <cell r="P58">
            <v>2.68</v>
          </cell>
          <cell r="Q58">
            <v>2.5099999999999998</v>
          </cell>
        </row>
        <row r="59">
          <cell r="A59">
            <v>10</v>
          </cell>
          <cell r="B59">
            <v>2.68</v>
          </cell>
          <cell r="C59">
            <v>22.36</v>
          </cell>
          <cell r="D59">
            <v>3.63</v>
          </cell>
          <cell r="E59">
            <v>24.86</v>
          </cell>
          <cell r="F59">
            <v>2.3199999999999998</v>
          </cell>
          <cell r="K59">
            <v>2.5299999999999998</v>
          </cell>
          <cell r="L59">
            <v>10</v>
          </cell>
          <cell r="M59">
            <v>22.36</v>
          </cell>
          <cell r="O59">
            <v>3.63</v>
          </cell>
          <cell r="P59">
            <v>2.66</v>
          </cell>
          <cell r="Q59">
            <v>2.3199999999999998</v>
          </cell>
        </row>
        <row r="60">
          <cell r="A60">
            <v>11</v>
          </cell>
          <cell r="B60">
            <v>2.63</v>
          </cell>
          <cell r="C60">
            <v>22.5</v>
          </cell>
          <cell r="D60">
            <v>3.55</v>
          </cell>
          <cell r="E60">
            <v>25.53</v>
          </cell>
          <cell r="F60">
            <v>2.23</v>
          </cell>
          <cell r="K60">
            <v>2.1800000000000002</v>
          </cell>
          <cell r="L60">
            <v>11</v>
          </cell>
          <cell r="M60">
            <v>22.5</v>
          </cell>
          <cell r="O60">
            <v>3.55</v>
          </cell>
          <cell r="P60">
            <v>2.66</v>
          </cell>
          <cell r="Q60">
            <v>2.39</v>
          </cell>
        </row>
        <row r="61">
          <cell r="A61">
            <v>12</v>
          </cell>
          <cell r="B61">
            <v>2.73</v>
          </cell>
          <cell r="C61">
            <v>22.18</v>
          </cell>
          <cell r="D61">
            <v>3.35</v>
          </cell>
          <cell r="E61">
            <v>26.02</v>
          </cell>
          <cell r="F61">
            <v>2.59</v>
          </cell>
          <cell r="K61">
            <v>2.8</v>
          </cell>
          <cell r="L61">
            <v>12</v>
          </cell>
          <cell r="M61">
            <v>22.18</v>
          </cell>
          <cell r="O61">
            <v>3.35</v>
          </cell>
          <cell r="P61">
            <v>2.41</v>
          </cell>
          <cell r="Q61">
            <v>2.36</v>
          </cell>
        </row>
        <row r="62">
          <cell r="A62">
            <v>2002</v>
          </cell>
          <cell r="B62">
            <v>3.2</v>
          </cell>
          <cell r="C62">
            <v>22.58</v>
          </cell>
          <cell r="D62">
            <v>3.82</v>
          </cell>
          <cell r="E62">
            <v>25.44</v>
          </cell>
          <cell r="F62">
            <v>2.06</v>
          </cell>
          <cell r="K62">
            <v>2.29</v>
          </cell>
          <cell r="L62" t="str">
            <v>Jan</v>
          </cell>
          <cell r="M62">
            <v>3</v>
          </cell>
        </row>
        <row r="63">
          <cell r="A63">
            <v>2</v>
          </cell>
          <cell r="B63">
            <v>2.14</v>
          </cell>
          <cell r="C63">
            <v>23</v>
          </cell>
          <cell r="D63">
            <v>3.74</v>
          </cell>
          <cell r="E63">
            <v>25.91</v>
          </cell>
          <cell r="F63">
            <v>3.5</v>
          </cell>
          <cell r="K63">
            <v>2.78</v>
          </cell>
          <cell r="L63" t="str">
            <v>Feb</v>
          </cell>
          <cell r="M63">
            <v>3</v>
          </cell>
        </row>
        <row r="64">
          <cell r="A64">
            <v>3</v>
          </cell>
          <cell r="B64">
            <v>2.04</v>
          </cell>
          <cell r="C64">
            <v>23</v>
          </cell>
          <cell r="D64">
            <v>3.55</v>
          </cell>
          <cell r="E64">
            <v>26.36</v>
          </cell>
          <cell r="F64">
            <v>2.85</v>
          </cell>
          <cell r="K64">
            <v>2.83</v>
          </cell>
          <cell r="L64" t="str">
            <v>Mar</v>
          </cell>
          <cell r="M64">
            <v>3</v>
          </cell>
        </row>
        <row r="65">
          <cell r="A65">
            <v>4</v>
          </cell>
          <cell r="B65">
            <v>2.08</v>
          </cell>
          <cell r="C65">
            <v>23.02</v>
          </cell>
          <cell r="D65">
            <v>3.63</v>
          </cell>
          <cell r="E65">
            <v>27.76</v>
          </cell>
          <cell r="F65">
            <v>0</v>
          </cell>
          <cell r="K65">
            <v>2.81</v>
          </cell>
          <cell r="L65" t="str">
            <v>Apr</v>
          </cell>
          <cell r="M65">
            <v>3</v>
          </cell>
        </row>
        <row r="66">
          <cell r="A66">
            <v>5</v>
          </cell>
          <cell r="B66">
            <v>2.36</v>
          </cell>
          <cell r="C66">
            <v>23.21</v>
          </cell>
          <cell r="D66">
            <v>3.62</v>
          </cell>
          <cell r="E66">
            <v>30.51</v>
          </cell>
          <cell r="F66">
            <v>0.4</v>
          </cell>
          <cell r="K66">
            <v>2.68</v>
          </cell>
          <cell r="L66" t="str">
            <v>Mei</v>
          </cell>
          <cell r="M66">
            <v>3</v>
          </cell>
        </row>
        <row r="67">
          <cell r="A67">
            <v>6</v>
          </cell>
          <cell r="B67">
            <v>2.74</v>
          </cell>
          <cell r="C67">
            <v>22.83</v>
          </cell>
          <cell r="D67">
            <v>3.37</v>
          </cell>
          <cell r="E67">
            <v>29.3</v>
          </cell>
          <cell r="F67">
            <v>1.97</v>
          </cell>
          <cell r="K67">
            <v>3</v>
          </cell>
          <cell r="L67" t="str">
            <v>Juni</v>
          </cell>
          <cell r="M67">
            <v>3</v>
          </cell>
        </row>
        <row r="68">
          <cell r="A68">
            <v>7</v>
          </cell>
          <cell r="B68">
            <v>2.04</v>
          </cell>
          <cell r="C68">
            <v>23.07</v>
          </cell>
          <cell r="D68">
            <v>3.44</v>
          </cell>
          <cell r="E68">
            <v>28.66</v>
          </cell>
          <cell r="F68">
            <v>1.86</v>
          </cell>
          <cell r="K68">
            <v>2.48</v>
          </cell>
          <cell r="L68" t="str">
            <v>Juli</v>
          </cell>
          <cell r="M68">
            <v>3</v>
          </cell>
        </row>
        <row r="69">
          <cell r="A69">
            <v>8</v>
          </cell>
          <cell r="B69">
            <v>2.61</v>
          </cell>
          <cell r="C69">
            <v>23.44</v>
          </cell>
          <cell r="D69">
            <v>3.69</v>
          </cell>
          <cell r="E69">
            <v>31.95</v>
          </cell>
          <cell r="F69">
            <v>0.56999999999999995</v>
          </cell>
          <cell r="K69">
            <v>1.37</v>
          </cell>
          <cell r="L69" t="str">
            <v>Agust</v>
          </cell>
          <cell r="M69">
            <v>3</v>
          </cell>
        </row>
        <row r="70">
          <cell r="A70">
            <v>9</v>
          </cell>
          <cell r="B70">
            <v>2.56</v>
          </cell>
          <cell r="C70">
            <v>23.9</v>
          </cell>
          <cell r="D70">
            <v>3.8</v>
          </cell>
          <cell r="E70">
            <v>35.700000000000003</v>
          </cell>
          <cell r="F70">
            <v>1.47</v>
          </cell>
          <cell r="K70">
            <v>0.9</v>
          </cell>
          <cell r="L70" t="str">
            <v>Sept.</v>
          </cell>
          <cell r="M70">
            <v>3</v>
          </cell>
        </row>
        <row r="71">
          <cell r="A71">
            <v>10</v>
          </cell>
          <cell r="B71">
            <v>2.3199999999999998</v>
          </cell>
          <cell r="C71">
            <v>24.21</v>
          </cell>
          <cell r="D71">
            <v>3.78</v>
          </cell>
          <cell r="E71">
            <v>35.43</v>
          </cell>
          <cell r="F71">
            <v>1.68</v>
          </cell>
          <cell r="K71">
            <v>0.99</v>
          </cell>
          <cell r="L71" t="str">
            <v>Okt.</v>
          </cell>
          <cell r="M71">
            <v>3</v>
          </cell>
        </row>
        <row r="72">
          <cell r="A72">
            <v>11</v>
          </cell>
          <cell r="B72">
            <v>2.39</v>
          </cell>
          <cell r="C72">
            <v>24.05</v>
          </cell>
          <cell r="D72">
            <v>3.52</v>
          </cell>
          <cell r="E72">
            <v>38.020000000000003</v>
          </cell>
          <cell r="F72">
            <v>0</v>
          </cell>
          <cell r="K72">
            <v>1.27</v>
          </cell>
          <cell r="L72" t="str">
            <v>Nov.</v>
          </cell>
          <cell r="M72">
            <v>3</v>
          </cell>
        </row>
        <row r="73">
          <cell r="A73">
            <v>12</v>
          </cell>
          <cell r="B73">
            <v>2.36</v>
          </cell>
          <cell r="C73">
            <v>23.72</v>
          </cell>
          <cell r="D73">
            <v>3.44</v>
          </cell>
          <cell r="E73">
            <v>40.049999999999997</v>
          </cell>
          <cell r="F73">
            <v>0</v>
          </cell>
          <cell r="K73">
            <v>1.73</v>
          </cell>
          <cell r="L73" t="str">
            <v>Des.</v>
          </cell>
          <cell r="M73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2">
          <cell r="B32">
            <v>92.699025494366509</v>
          </cell>
        </row>
      </sheetData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voice Keanggotaan MAPPI Mirza"/>
    </sheetNames>
    <definedNames>
      <definedName name="_100End_Bal_1_1"/>
      <definedName name="_114Interest_Rate_1_1"/>
      <definedName name="_123Loan_Amount_1_1"/>
      <definedName name="_124Loan_Start_1_1"/>
      <definedName name="_125Loan_Years_1_1"/>
      <definedName name="Data.Top.Left"/>
    </definedNames>
    <sheetDataSet>
      <sheetData sheetId="0" refreshError="1"/>
      <sheetData sheetId="1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Bagan"/>
      <sheetName val="KPI"/>
      <sheetName val="PCR"/>
      <sheetName val="OLAH VS OT"/>
      <sheetName val="OLAH VS OT (2)"/>
      <sheetName val="graflbr-gp"/>
      <sheetName val="PABRIK"/>
      <sheetName val="GRAF TBS VS COST"/>
      <sheetName val="LAY"/>
      <sheetName val="PL Des"/>
      <sheetName val="PL Nov"/>
      <sheetName val="PL Okt"/>
      <sheetName val="K.Mesin"/>
      <sheetName val="PICA"/>
      <sheetName val="SOLAR"/>
      <sheetName val="AN PK"/>
      <sheetName val="LD Okt"/>
      <sheetName val="LD Nov"/>
      <sheetName val="LD Des"/>
      <sheetName val="LA03"/>
      <sheetName val="GRAF SM"/>
      <sheetName val="PK"/>
      <sheetName val="PO"/>
      <sheetName val="Through"/>
      <sheetName val="Rend~CPO"/>
      <sheetName val="CH Vs Er"/>
      <sheetName val="Qlt CPO"/>
      <sheetName val="Rend~Kernel"/>
      <sheetName val="Qlt KRN"/>
      <sheetName val="FFA"/>
      <sheetName val="Br Dn"/>
      <sheetName val="ER Vs FFA"/>
      <sheetName val="Qlt Vs ER"/>
      <sheetName val="CPO Loss"/>
      <sheetName val="Proses Ctr"/>
      <sheetName val="Krn Loss"/>
      <sheetName val="BD"/>
      <sheetName val="Data"/>
      <sheetName val="NAMA"/>
      <sheetName val="MPP"/>
      <sheetName val="REKAP ST M"/>
      <sheetName val="PETA"/>
      <sheetName val="SRL1"/>
      <sheetName val="SRL2"/>
      <sheetName val="AREA"/>
      <sheetName val="PABRIK (2)"/>
      <sheetName val="Pab SRL 1"/>
      <sheetName val="PABRIK _2_"/>
      <sheetName val="Olah"/>
      <sheetName val="dft bns"/>
      <sheetName val="Data SRL"/>
      <sheetName val="Data Prod_Graf"/>
      <sheetName val="PK RM"/>
      <sheetName val="% Lbr vs GP"/>
      <sheetName val="Bahan Mekanikal"/>
      <sheetName val="PB(B)"/>
      <sheetName val="KEU"/>
      <sheetName val="5 yr val"/>
      <sheetName val="Input"/>
      <sheetName val="10 yr val"/>
      <sheetName val="Financials"/>
      <sheetName val=" Summ fin."/>
      <sheetName val="H.Satuan"/>
      <sheetName val="DATA LTW"/>
      <sheetName val="escon"/>
      <sheetName val="JSiar"/>
      <sheetName val="Lease Expiry"/>
      <sheetName val="TENSCH"/>
      <sheetName val="List"/>
      <sheetName val="Add-trans"/>
      <sheetName val="S-2"/>
      <sheetName val="Pro-Base"/>
      <sheetName val="S-1"/>
      <sheetName val="Revenue"/>
      <sheetName val="Add-rev"/>
      <sheetName val="Exist"/>
      <sheetName val="Tot"/>
      <sheetName val="Tranponder"/>
      <sheetName val="Act"/>
      <sheetName val="IF"/>
      <sheetName val="VH"/>
      <sheetName val="PKB"/>
      <sheetName val="HKNE"/>
      <sheetName val="harsat"/>
      <sheetName val="RT"/>
      <sheetName val="Huruf-INV"/>
      <sheetName val="BCT"/>
      <sheetName val="Q4 2003"/>
      <sheetName val="gvl"/>
      <sheetName val="ANALISA"/>
      <sheetName val="Based Data_wacc"/>
      <sheetName val="analisa tea"/>
      <sheetName val="Cutleries"/>
      <sheetName val="Anal-Banci"/>
      <sheetName val="TB"/>
      <sheetName val="h"/>
      <sheetName val="Standar"/>
      <sheetName val="Kontrak "/>
      <sheetName val="BCT Kandang"/>
      <sheetName val="Pengawasan"/>
      <sheetName val="datateknis"/>
      <sheetName val="TON  per Jam"/>
      <sheetName val="F1771-2"/>
      <sheetName val="alok_bunga"/>
      <sheetName val="Rinci-Biaya"/>
      <sheetName val="Rinci-Pendapatan"/>
      <sheetName val="Sheet1 (3)"/>
      <sheetName val="As"/>
      <sheetName val="Analysis"/>
      <sheetName val="FORM-X-1"/>
      <sheetName val="Bang-Non-St"/>
      <sheetName val="Hit Bgn"/>
      <sheetName val="SAT-BHN"/>
      <sheetName val="HRG BHN"/>
      <sheetName val="RUPS"/>
      <sheetName val="OLDMAP"/>
      <sheetName val="Gaji"/>
      <sheetName val="RINCIAN NRC"/>
      <sheetName val="F1.2"/>
      <sheetName val="Cashflow"/>
      <sheetName val="FS-FORECAST"/>
      <sheetName val="LEADSCHEDULE"/>
      <sheetName val="Karung"/>
      <sheetName val="OLAH_VS_OT"/>
      <sheetName val="OLAH_VS_OT_(2)"/>
      <sheetName val="GRAF_TBS_VS_COST"/>
      <sheetName val="PL_Des"/>
      <sheetName val="PL_Nov"/>
      <sheetName val="PL_Okt"/>
      <sheetName val="K_Mesin"/>
      <sheetName val="AN_PK"/>
      <sheetName val="LD_Okt"/>
      <sheetName val="LD_Nov"/>
      <sheetName val="LD_Des"/>
      <sheetName val="GRAF_SM"/>
      <sheetName val="CH_Vs_Er"/>
      <sheetName val="Qlt_CPO"/>
      <sheetName val="Qlt_KRN"/>
      <sheetName val="Br_Dn"/>
      <sheetName val="ER_Vs_FFA"/>
      <sheetName val="Qlt_Vs_ER"/>
      <sheetName val="CPO_Loss"/>
      <sheetName val="Proses_Ctr"/>
      <sheetName val="Krn_Loss"/>
      <sheetName val="REKAP_ST_M"/>
      <sheetName val="PABRIK_(2)"/>
      <sheetName val="Pab_SRL_1"/>
      <sheetName val="PABRIK__2_"/>
      <sheetName val="dft_bns"/>
      <sheetName val="Data_SRL"/>
      <sheetName val="Data_Prod_Graf"/>
      <sheetName val="PK_RM"/>
      <sheetName val="%_Lbr_vs_GP"/>
      <sheetName val="Dumtk"/>
      <sheetName val="exf"/>
      <sheetName val="Isian"/>
      <sheetName val="Bill rekap"/>
      <sheetName val="(43)9.1"/>
      <sheetName val="Val-sum"/>
      <sheetName val="Mesin"/>
      <sheetName val="P04-02"/>
      <sheetName val="Sheet1"/>
      <sheetName val="STOCK SMD"/>
      <sheetName val="RATA2SMD"/>
      <sheetName val="HA"/>
      <sheetName val="MGR-12"/>
      <sheetName val="Isolasi Luar Dalam"/>
      <sheetName val="Isolasi Luar"/>
      <sheetName val="tabel"/>
      <sheetName val="MM.PAGE-2.X"/>
      <sheetName val="NERA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59">
          <cell r="B59">
            <v>14.04</v>
          </cell>
          <cell r="C59">
            <v>22.54</v>
          </cell>
          <cell r="D59">
            <v>22.31</v>
          </cell>
          <cell r="E59">
            <v>30.66</v>
          </cell>
          <cell r="F59">
            <v>30.57</v>
          </cell>
          <cell r="G59">
            <v>21.31</v>
          </cell>
          <cell r="H59">
            <v>29.59</v>
          </cell>
          <cell r="I59">
            <v>23.58</v>
          </cell>
          <cell r="J59">
            <v>22.11</v>
          </cell>
          <cell r="K59">
            <v>23.04</v>
          </cell>
          <cell r="L59">
            <v>27.68</v>
          </cell>
          <cell r="M59">
            <v>46.7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9">
          <cell r="A9" t="str">
            <v xml:space="preserve">Jan/01 </v>
          </cell>
          <cell r="B9">
            <v>0</v>
          </cell>
          <cell r="C9">
            <v>0</v>
          </cell>
          <cell r="E9">
            <v>0</v>
          </cell>
          <cell r="F9">
            <v>0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N9">
            <v>0</v>
          </cell>
          <cell r="O9">
            <v>0</v>
          </cell>
          <cell r="Q9">
            <v>0</v>
          </cell>
          <cell r="R9">
            <v>0</v>
          </cell>
          <cell r="T9">
            <v>0</v>
          </cell>
          <cell r="U9">
            <v>0</v>
          </cell>
          <cell r="W9">
            <v>0</v>
          </cell>
          <cell r="X9">
            <v>0</v>
          </cell>
          <cell r="AC9">
            <v>0</v>
          </cell>
          <cell r="AD9">
            <v>0</v>
          </cell>
          <cell r="AF9">
            <v>5</v>
          </cell>
        </row>
        <row r="10">
          <cell r="A10">
            <v>2</v>
          </cell>
          <cell r="B10">
            <v>2</v>
          </cell>
          <cell r="C10">
            <v>11</v>
          </cell>
          <cell r="E10">
            <v>6.75</v>
          </cell>
          <cell r="F10">
            <v>6.75</v>
          </cell>
          <cell r="H10">
            <v>5.166666666666667</v>
          </cell>
          <cell r="I10">
            <v>8.1666666666666661</v>
          </cell>
          <cell r="K10">
            <v>2.8636363636363638</v>
          </cell>
          <cell r="L10">
            <v>5.5454545454545459</v>
          </cell>
          <cell r="N10">
            <v>4.3333333333333339</v>
          </cell>
          <cell r="O10">
            <v>6.0555555555555554</v>
          </cell>
          <cell r="Q10">
            <v>3.5249999999999995</v>
          </cell>
          <cell r="R10">
            <v>5.7750000000000004</v>
          </cell>
          <cell r="T10">
            <v>15.448275862068966</v>
          </cell>
          <cell r="U10">
            <v>10.448275862068966</v>
          </cell>
          <cell r="W10">
            <v>16.434782608695652</v>
          </cell>
          <cell r="X10">
            <v>10.652173913043478</v>
          </cell>
          <cell r="AC10">
            <v>10.183673469387756</v>
          </cell>
          <cell r="AD10">
            <v>8.4489795918367339</v>
          </cell>
          <cell r="AF10">
            <v>5</v>
          </cell>
        </row>
        <row r="11">
          <cell r="A11">
            <v>3</v>
          </cell>
          <cell r="B11">
            <v>3.8</v>
          </cell>
          <cell r="C11">
            <v>5.2</v>
          </cell>
          <cell r="E11">
            <v>7.0000000000000009</v>
          </cell>
          <cell r="F11">
            <v>7.7142857142857135</v>
          </cell>
          <cell r="H11">
            <v>5.6666666666666661</v>
          </cell>
          <cell r="I11">
            <v>6.666666666666667</v>
          </cell>
          <cell r="K11">
            <v>2.8888888888888888</v>
          </cell>
          <cell r="L11">
            <v>4.9259259259259256</v>
          </cell>
          <cell r="N11">
            <v>4.1500000000000004</v>
          </cell>
          <cell r="O11">
            <v>6.6000000000000005</v>
          </cell>
          <cell r="Q11">
            <v>3.4255319148936167</v>
          </cell>
          <cell r="R11">
            <v>5.6382978723404253</v>
          </cell>
          <cell r="T11">
            <v>11.450000000000001</v>
          </cell>
          <cell r="U11">
            <v>12.65</v>
          </cell>
          <cell r="W11">
            <v>11.450000000000001</v>
          </cell>
          <cell r="X11">
            <v>12.65</v>
          </cell>
          <cell r="AC11">
            <v>6.9393939393939394</v>
          </cell>
          <cell r="AD11">
            <v>8.5959595959595951</v>
          </cell>
          <cell r="AF11">
            <v>5</v>
          </cell>
        </row>
        <row r="12">
          <cell r="A12">
            <v>4</v>
          </cell>
          <cell r="B12">
            <v>3.5000000000000004</v>
          </cell>
          <cell r="C12">
            <v>6.75</v>
          </cell>
          <cell r="E12">
            <v>4.4285714285714279</v>
          </cell>
          <cell r="F12">
            <v>6.4285714285714279</v>
          </cell>
          <cell r="H12">
            <v>4.0909090909090908</v>
          </cell>
          <cell r="I12">
            <v>6.5454545454545459</v>
          </cell>
          <cell r="K12">
            <v>4.125</v>
          </cell>
          <cell r="L12">
            <v>5.0625</v>
          </cell>
          <cell r="N12">
            <v>5.695652173913043</v>
          </cell>
          <cell r="O12">
            <v>4.4782608695652177</v>
          </cell>
          <cell r="Q12">
            <v>4.7818181818181813</v>
          </cell>
          <cell r="R12">
            <v>4.8181818181818183</v>
          </cell>
          <cell r="T12">
            <v>12.333333333333334</v>
          </cell>
          <cell r="U12">
            <v>14.444444444444443</v>
          </cell>
          <cell r="W12">
            <v>12.333333333333334</v>
          </cell>
          <cell r="X12">
            <v>14.444444444444443</v>
          </cell>
          <cell r="AC12">
            <v>7.3725490196078436</v>
          </cell>
          <cell r="AD12">
            <v>8.4019607843137258</v>
          </cell>
          <cell r="AF12">
            <v>5</v>
          </cell>
        </row>
        <row r="13">
          <cell r="A13">
            <v>5</v>
          </cell>
          <cell r="B13">
            <v>0</v>
          </cell>
          <cell r="C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K13">
            <v>0</v>
          </cell>
          <cell r="L13">
            <v>0</v>
          </cell>
          <cell r="N13">
            <v>0</v>
          </cell>
          <cell r="O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W13">
            <v>0</v>
          </cell>
          <cell r="X13">
            <v>0</v>
          </cell>
          <cell r="AC13">
            <v>0</v>
          </cell>
          <cell r="AD13">
            <v>0</v>
          </cell>
          <cell r="AF13">
            <v>5</v>
          </cell>
        </row>
        <row r="14">
          <cell r="A14">
            <v>6</v>
          </cell>
          <cell r="B14">
            <v>4.5</v>
          </cell>
          <cell r="C14">
            <v>8.5</v>
          </cell>
          <cell r="E14">
            <v>7.0000000000000009</v>
          </cell>
          <cell r="F14">
            <v>6</v>
          </cell>
          <cell r="H14">
            <v>6.375</v>
          </cell>
          <cell r="I14">
            <v>6.625</v>
          </cell>
          <cell r="K14">
            <v>4.8620689655172411</v>
          </cell>
          <cell r="L14">
            <v>4.068965517241379</v>
          </cell>
          <cell r="N14">
            <v>3.8148148148148144</v>
          </cell>
          <cell r="O14">
            <v>6.7777777777777786</v>
          </cell>
          <cell r="Q14">
            <v>4.3571428571428577</v>
          </cell>
          <cell r="R14">
            <v>5.375</v>
          </cell>
          <cell r="T14">
            <v>14.212121212121213</v>
          </cell>
          <cell r="U14">
            <v>13.030303030303031</v>
          </cell>
          <cell r="W14">
            <v>0</v>
          </cell>
          <cell r="X14">
            <v>0</v>
          </cell>
          <cell r="AC14">
            <v>7.8762886597938149</v>
          </cell>
          <cell r="AD14">
            <v>8.0824742268041234</v>
          </cell>
          <cell r="AF14">
            <v>5</v>
          </cell>
        </row>
        <row r="15">
          <cell r="A15">
            <v>7</v>
          </cell>
          <cell r="B15">
            <v>0</v>
          </cell>
          <cell r="C15">
            <v>9</v>
          </cell>
          <cell r="E15">
            <v>7.875</v>
          </cell>
          <cell r="F15">
            <v>7.1249999999999991</v>
          </cell>
          <cell r="H15">
            <v>5.7272727272727275</v>
          </cell>
          <cell r="I15">
            <v>7.6363636363636367</v>
          </cell>
          <cell r="K15">
            <v>5.375</v>
          </cell>
          <cell r="L15">
            <v>3.65625</v>
          </cell>
          <cell r="N15">
            <v>6.1</v>
          </cell>
          <cell r="O15">
            <v>4.7333333333333334</v>
          </cell>
          <cell r="Q15">
            <v>5.725806451612903</v>
          </cell>
          <cell r="R15">
            <v>4.1774193548387091</v>
          </cell>
          <cell r="T15">
            <v>9.1428571428571423</v>
          </cell>
          <cell r="U15">
            <v>11.892857142857142</v>
          </cell>
          <cell r="W15">
            <v>0</v>
          </cell>
          <cell r="X15">
            <v>0</v>
          </cell>
          <cell r="AC15">
            <v>6.6732673267326739</v>
          </cell>
          <cell r="AD15">
            <v>6.6930693069306937</v>
          </cell>
          <cell r="AF15">
            <v>5</v>
          </cell>
        </row>
        <row r="16">
          <cell r="A16">
            <v>8</v>
          </cell>
          <cell r="B16">
            <v>0.66666666666666674</v>
          </cell>
          <cell r="C16">
            <v>9.3333333333333339</v>
          </cell>
          <cell r="E16">
            <v>7.625</v>
          </cell>
          <cell r="F16">
            <v>4.5</v>
          </cell>
          <cell r="H16">
            <v>5.7272727272727275</v>
          </cell>
          <cell r="I16">
            <v>5.8181818181818183</v>
          </cell>
          <cell r="K16">
            <v>5.5</v>
          </cell>
          <cell r="L16">
            <v>3.9444444444444442</v>
          </cell>
          <cell r="N16">
            <v>4.3999999999999995</v>
          </cell>
          <cell r="O16">
            <v>5.04</v>
          </cell>
          <cell r="Q16">
            <v>5.0491803278688527</v>
          </cell>
          <cell r="R16">
            <v>4.3934426229508192</v>
          </cell>
          <cell r="T16">
            <v>10.970588235294118</v>
          </cell>
          <cell r="U16">
            <v>10.441176470588236</v>
          </cell>
          <cell r="W16">
            <v>0</v>
          </cell>
          <cell r="X16">
            <v>0</v>
          </cell>
          <cell r="AC16">
            <v>7.0188679245283021</v>
          </cell>
          <cell r="AD16">
            <v>6.4811320754716979</v>
          </cell>
          <cell r="AF16">
            <v>5</v>
          </cell>
        </row>
        <row r="17">
          <cell r="A17">
            <v>9</v>
          </cell>
          <cell r="B17">
            <v>2.6</v>
          </cell>
          <cell r="C17">
            <v>9.1999999999999993</v>
          </cell>
          <cell r="E17">
            <v>7.6363636363636367</v>
          </cell>
          <cell r="F17">
            <v>6.0909090909090908</v>
          </cell>
          <cell r="H17">
            <v>6.0625</v>
          </cell>
          <cell r="I17">
            <v>7.0624999999999991</v>
          </cell>
          <cell r="K17">
            <v>2.71875</v>
          </cell>
          <cell r="L17">
            <v>4.1875</v>
          </cell>
          <cell r="N17">
            <v>4.6428571428571432</v>
          </cell>
          <cell r="O17">
            <v>5.4642857142857144</v>
          </cell>
          <cell r="Q17">
            <v>3.6166666666666667</v>
          </cell>
          <cell r="R17">
            <v>4.7833333333333332</v>
          </cell>
          <cell r="T17">
            <v>9.28125</v>
          </cell>
          <cell r="U17">
            <v>9.78125</v>
          </cell>
          <cell r="W17">
            <v>9.28125</v>
          </cell>
          <cell r="X17">
            <v>9.78125</v>
          </cell>
          <cell r="AC17">
            <v>6.4857142857142867</v>
          </cell>
          <cell r="AD17">
            <v>7.3285714285714292</v>
          </cell>
          <cell r="AF17">
            <v>5</v>
          </cell>
        </row>
        <row r="18">
          <cell r="A18">
            <v>10</v>
          </cell>
          <cell r="B18">
            <v>3</v>
          </cell>
          <cell r="C18">
            <v>5</v>
          </cell>
          <cell r="E18">
            <v>6</v>
          </cell>
          <cell r="F18">
            <v>7.0000000000000009</v>
          </cell>
          <cell r="H18">
            <v>5.4</v>
          </cell>
          <cell r="I18">
            <v>6.6000000000000005</v>
          </cell>
          <cell r="K18">
            <v>2.2903225806451615</v>
          </cell>
          <cell r="L18">
            <v>4.67741935483871</v>
          </cell>
          <cell r="N18">
            <v>4.0588235294117645</v>
          </cell>
          <cell r="O18">
            <v>6.2941176470588234</v>
          </cell>
          <cell r="Q18">
            <v>2.9166666666666665</v>
          </cell>
          <cell r="R18">
            <v>5.25</v>
          </cell>
          <cell r="T18">
            <v>9.1066224787155026</v>
          </cell>
          <cell r="U18">
            <v>12.463573510085139</v>
          </cell>
          <cell r="W18">
            <v>9.1066224787155026</v>
          </cell>
          <cell r="X18">
            <v>12.463573510085139</v>
          </cell>
          <cell r="AC18">
            <v>6.1752652557121213</v>
          </cell>
          <cell r="AD18">
            <v>8.9120305394936281</v>
          </cell>
          <cell r="AF18">
            <v>5</v>
          </cell>
        </row>
        <row r="19">
          <cell r="A19">
            <v>11</v>
          </cell>
          <cell r="B19">
            <v>1</v>
          </cell>
          <cell r="C19">
            <v>14.499999999999998</v>
          </cell>
          <cell r="E19">
            <v>6.25</v>
          </cell>
          <cell r="F19">
            <v>6</v>
          </cell>
          <cell r="H19">
            <v>5.2</v>
          </cell>
          <cell r="I19">
            <v>7.7</v>
          </cell>
          <cell r="K19">
            <v>3.0625</v>
          </cell>
          <cell r="L19">
            <v>5.4375</v>
          </cell>
          <cell r="N19">
            <v>2.2941176470588234</v>
          </cell>
          <cell r="O19">
            <v>5.6470588235294121</v>
          </cell>
          <cell r="Q19">
            <v>2.7959183673469385</v>
          </cell>
          <cell r="R19">
            <v>5.5102040816326534</v>
          </cell>
          <cell r="T19">
            <v>8.8648648648648649</v>
          </cell>
          <cell r="U19">
            <v>12.432432432432433</v>
          </cell>
          <cell r="W19">
            <v>8.8648648648648649</v>
          </cell>
          <cell r="X19">
            <v>12.432432432432433</v>
          </cell>
          <cell r="AC19">
            <v>6.3533834586466167</v>
          </cell>
          <cell r="AD19">
            <v>9.526315789473685</v>
          </cell>
          <cell r="AF19">
            <v>5</v>
          </cell>
        </row>
        <row r="20">
          <cell r="A20">
            <v>12</v>
          </cell>
          <cell r="B20">
            <v>4.5</v>
          </cell>
          <cell r="C20">
            <v>14.000000000000002</v>
          </cell>
          <cell r="E20">
            <v>5.2857142857142856</v>
          </cell>
          <cell r="F20">
            <v>4.2857142857142856</v>
          </cell>
          <cell r="H20">
            <v>5.1111111111111116</v>
          </cell>
          <cell r="I20">
            <v>6.4444444444444446</v>
          </cell>
          <cell r="K20">
            <v>4.7142857142857144</v>
          </cell>
          <cell r="L20">
            <v>5.1904761904761907</v>
          </cell>
          <cell r="N20">
            <v>4.3181818181818183</v>
          </cell>
          <cell r="O20">
            <v>4.1363636363636367</v>
          </cell>
          <cell r="Q20">
            <v>4.578125</v>
          </cell>
          <cell r="R20">
            <v>4.828125</v>
          </cell>
          <cell r="T20">
            <v>0</v>
          </cell>
          <cell r="U20">
            <v>0</v>
          </cell>
          <cell r="W20">
            <v>0</v>
          </cell>
          <cell r="X20">
            <v>0</v>
          </cell>
          <cell r="AC20">
            <v>4.6438356164383565</v>
          </cell>
          <cell r="AD20">
            <v>5.0273972602739727</v>
          </cell>
          <cell r="AF20">
            <v>5</v>
          </cell>
        </row>
        <row r="21">
          <cell r="A21">
            <v>13</v>
          </cell>
          <cell r="B21">
            <v>0</v>
          </cell>
          <cell r="C21">
            <v>0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Q21">
            <v>0</v>
          </cell>
          <cell r="R21">
            <v>0</v>
          </cell>
          <cell r="T21">
            <v>19.040000000000003</v>
          </cell>
          <cell r="U21">
            <v>9.8000000000000007</v>
          </cell>
          <cell r="W21">
            <v>19.040000000000003</v>
          </cell>
          <cell r="X21">
            <v>9.8000000000000007</v>
          </cell>
          <cell r="AC21">
            <v>19.040000000000003</v>
          </cell>
          <cell r="AD21">
            <v>9.8000000000000007</v>
          </cell>
          <cell r="AF21">
            <v>5</v>
          </cell>
        </row>
        <row r="22">
          <cell r="A22">
            <v>14</v>
          </cell>
          <cell r="B22">
            <v>5.4</v>
          </cell>
          <cell r="C22">
            <v>6.8000000000000007</v>
          </cell>
          <cell r="E22">
            <v>5.4</v>
          </cell>
          <cell r="F22">
            <v>10.6</v>
          </cell>
          <cell r="H22">
            <v>5.4</v>
          </cell>
          <cell r="I22">
            <v>9.3333333333333339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Q22">
            <v>0</v>
          </cell>
          <cell r="R22">
            <v>0</v>
          </cell>
          <cell r="T22">
            <v>9.3888888888888875</v>
          </cell>
          <cell r="U22">
            <v>16.777777777777779</v>
          </cell>
          <cell r="W22">
            <v>9.3888888888888875</v>
          </cell>
          <cell r="X22">
            <v>16.777777777777779</v>
          </cell>
          <cell r="AC22">
            <v>8.2156862745098032</v>
          </cell>
          <cell r="AD22">
            <v>14.588235294117647</v>
          </cell>
          <cell r="AF22">
            <v>5</v>
          </cell>
        </row>
        <row r="23">
          <cell r="A23">
            <v>15</v>
          </cell>
          <cell r="B23">
            <v>5</v>
          </cell>
          <cell r="C23">
            <v>5</v>
          </cell>
          <cell r="E23">
            <v>7.1249999999999991</v>
          </cell>
          <cell r="F23">
            <v>8.375</v>
          </cell>
          <cell r="H23">
            <v>6.5454545454545459</v>
          </cell>
          <cell r="I23">
            <v>7.4545454545454541</v>
          </cell>
          <cell r="K23">
            <v>3</v>
          </cell>
          <cell r="L23">
            <v>4.2105263157894735</v>
          </cell>
          <cell r="N23">
            <v>2.9090909090909092</v>
          </cell>
          <cell r="O23">
            <v>7.0909090909090908</v>
          </cell>
          <cell r="Q23">
            <v>2.9666666666666668</v>
          </cell>
          <cell r="R23">
            <v>5.2666666666666666</v>
          </cell>
          <cell r="T23">
            <v>4.1904761904761907</v>
          </cell>
          <cell r="U23">
            <v>13.666666666666666</v>
          </cell>
          <cell r="W23">
            <v>4.1904761904761907</v>
          </cell>
          <cell r="X23">
            <v>13.666666666666666</v>
          </cell>
          <cell r="AC23">
            <v>4.0602409638554215</v>
          </cell>
          <cell r="AD23">
            <v>9.8072289156626518</v>
          </cell>
          <cell r="AF23">
            <v>5</v>
          </cell>
        </row>
        <row r="24">
          <cell r="A24">
            <v>16</v>
          </cell>
          <cell r="B24">
            <v>2</v>
          </cell>
          <cell r="C24">
            <v>4</v>
          </cell>
          <cell r="E24">
            <v>4.7777777777777777</v>
          </cell>
          <cell r="F24">
            <v>8.2222222222222232</v>
          </cell>
          <cell r="H24">
            <v>4.5</v>
          </cell>
          <cell r="I24">
            <v>7.8</v>
          </cell>
          <cell r="K24">
            <v>5.4</v>
          </cell>
          <cell r="L24">
            <v>5.25</v>
          </cell>
          <cell r="N24">
            <v>3.64</v>
          </cell>
          <cell r="O24">
            <v>6.4799999999999995</v>
          </cell>
          <cell r="Q24">
            <v>4.4222222222222225</v>
          </cell>
          <cell r="R24">
            <v>5.9333333333333336</v>
          </cell>
          <cell r="T24">
            <v>9.15</v>
          </cell>
          <cell r="U24">
            <v>10.65</v>
          </cell>
          <cell r="W24">
            <v>9.15</v>
          </cell>
          <cell r="X24">
            <v>10.65</v>
          </cell>
          <cell r="AC24">
            <v>6.4210526315789469</v>
          </cell>
          <cell r="AD24">
            <v>8.1157894736842113</v>
          </cell>
          <cell r="AF24">
            <v>5</v>
          </cell>
        </row>
        <row r="25">
          <cell r="A25">
            <v>17</v>
          </cell>
          <cell r="B25">
            <v>3</v>
          </cell>
          <cell r="C25">
            <v>8.2000000000000011</v>
          </cell>
          <cell r="E25">
            <v>7.8333333333333339</v>
          </cell>
          <cell r="F25">
            <v>6.166666666666667</v>
          </cell>
          <cell r="H25">
            <v>5.6363636363636367</v>
          </cell>
          <cell r="I25">
            <v>7.0909090909090908</v>
          </cell>
          <cell r="K25">
            <v>4.5714285714285712</v>
          </cell>
          <cell r="L25">
            <v>3.9047619047619047</v>
          </cell>
          <cell r="N25">
            <v>4.6428571428571432</v>
          </cell>
          <cell r="O25">
            <v>4.1785714285714288</v>
          </cell>
          <cell r="Q25">
            <v>4.612244897959183</v>
          </cell>
          <cell r="R25">
            <v>4.0612244897959187</v>
          </cell>
          <cell r="T25">
            <v>12</v>
          </cell>
          <cell r="U25">
            <v>9.9230769230769234</v>
          </cell>
          <cell r="W25">
            <v>12</v>
          </cell>
          <cell r="X25">
            <v>9.9230769230769234</v>
          </cell>
          <cell r="AC25">
            <v>8.8695652173913029</v>
          </cell>
          <cell r="AD25">
            <v>7.6159420289855078</v>
          </cell>
          <cell r="AF25">
            <v>5</v>
          </cell>
        </row>
        <row r="26">
          <cell r="A26">
            <v>18</v>
          </cell>
          <cell r="B26">
            <v>1.6666666666666667</v>
          </cell>
          <cell r="C26">
            <v>14.333333333333334</v>
          </cell>
          <cell r="E26">
            <v>3.1428571428571432</v>
          </cell>
          <cell r="F26">
            <v>7.5714285714285721</v>
          </cell>
          <cell r="H26">
            <v>2.7</v>
          </cell>
          <cell r="I26">
            <v>9.6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Q26">
            <v>0</v>
          </cell>
          <cell r="R26">
            <v>0</v>
          </cell>
          <cell r="T26">
            <v>10.82608695652174</v>
          </cell>
          <cell r="U26">
            <v>14.326086956521738</v>
          </cell>
          <cell r="W26">
            <v>10.82608695652174</v>
          </cell>
          <cell r="X26">
            <v>14.326086956521738</v>
          </cell>
          <cell r="AC26">
            <v>10.029411764705882</v>
          </cell>
          <cell r="AD26">
            <v>13.862745098039216</v>
          </cell>
          <cell r="AF26">
            <v>5</v>
          </cell>
        </row>
        <row r="27">
          <cell r="A27">
            <v>19</v>
          </cell>
          <cell r="B27">
            <v>0</v>
          </cell>
          <cell r="C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AC27">
            <v>0</v>
          </cell>
          <cell r="AD27">
            <v>0</v>
          </cell>
          <cell r="AF27">
            <v>5</v>
          </cell>
        </row>
        <row r="28">
          <cell r="A28">
            <v>20</v>
          </cell>
          <cell r="B28">
            <v>3.5000000000000004</v>
          </cell>
          <cell r="C28">
            <v>7.0000000000000009</v>
          </cell>
          <cell r="E28">
            <v>5.4</v>
          </cell>
          <cell r="F28">
            <v>9.3000000000000007</v>
          </cell>
          <cell r="H28">
            <v>5.083333333333333</v>
          </cell>
          <cell r="I28">
            <v>8.9166666666666679</v>
          </cell>
          <cell r="K28">
            <v>4.6875</v>
          </cell>
          <cell r="L28">
            <v>4.75</v>
          </cell>
          <cell r="N28">
            <v>5.8285714285714292</v>
          </cell>
          <cell r="O28">
            <v>5.8571428571428577</v>
          </cell>
          <cell r="Q28">
            <v>5.168674698795181</v>
          </cell>
          <cell r="R28">
            <v>5.2168674698795181</v>
          </cell>
          <cell r="T28">
            <v>14.48</v>
          </cell>
          <cell r="U28">
            <v>12</v>
          </cell>
          <cell r="W28">
            <v>14.48</v>
          </cell>
          <cell r="X28">
            <v>12</v>
          </cell>
          <cell r="AC28">
            <v>9.9384615384615387</v>
          </cell>
          <cell r="AD28">
            <v>8.9230769230769234</v>
          </cell>
          <cell r="AF28">
            <v>5</v>
          </cell>
        </row>
        <row r="29">
          <cell r="A29">
            <v>21</v>
          </cell>
          <cell r="B29">
            <v>2.75</v>
          </cell>
          <cell r="C29">
            <v>13.5</v>
          </cell>
          <cell r="E29">
            <v>4.2</v>
          </cell>
          <cell r="F29">
            <v>10.8</v>
          </cell>
          <cell r="H29">
            <v>3.5555555555555554</v>
          </cell>
          <cell r="I29">
            <v>12</v>
          </cell>
          <cell r="K29">
            <v>3.2</v>
          </cell>
          <cell r="L29">
            <v>4.9750000000000005</v>
          </cell>
          <cell r="N29">
            <v>4.84375</v>
          </cell>
          <cell r="O29">
            <v>5.53125</v>
          </cell>
          <cell r="Q29">
            <v>3.9305555555555558</v>
          </cell>
          <cell r="R29">
            <v>5.2222222222222223</v>
          </cell>
          <cell r="T29">
            <v>9.6451612903225801</v>
          </cell>
          <cell r="U29">
            <v>10.612903225806452</v>
          </cell>
          <cell r="W29">
            <v>9.6451612903225801</v>
          </cell>
          <cell r="X29">
            <v>10.612903225806452</v>
          </cell>
          <cell r="AC29">
            <v>6.3846153846153841</v>
          </cell>
          <cell r="AD29">
            <v>7.9860139860139858</v>
          </cell>
          <cell r="AF29">
            <v>5</v>
          </cell>
        </row>
        <row r="30">
          <cell r="A30">
            <v>22</v>
          </cell>
          <cell r="B30">
            <v>15</v>
          </cell>
          <cell r="C30">
            <v>9.6666666666666661</v>
          </cell>
          <cell r="E30">
            <v>5</v>
          </cell>
          <cell r="F30">
            <v>9.5</v>
          </cell>
          <cell r="H30">
            <v>8.3333333333333321</v>
          </cell>
          <cell r="I30">
            <v>9.5555555555555554</v>
          </cell>
          <cell r="K30">
            <v>3.0285714285714289</v>
          </cell>
          <cell r="L30">
            <v>6</v>
          </cell>
          <cell r="N30">
            <v>4.125</v>
          </cell>
          <cell r="O30">
            <v>6.3333333333333339</v>
          </cell>
          <cell r="Q30">
            <v>3.4745762711864407</v>
          </cell>
          <cell r="R30">
            <v>6.1355932203389827</v>
          </cell>
          <cell r="T30">
            <v>10.82608695652174</v>
          </cell>
          <cell r="U30">
            <v>11.565217391304348</v>
          </cell>
          <cell r="W30">
            <v>10.82608695652174</v>
          </cell>
          <cell r="X30">
            <v>11.565217391304348</v>
          </cell>
          <cell r="AC30">
            <v>6.8245614035087723</v>
          </cell>
          <cell r="AD30">
            <v>8.5964912280701764</v>
          </cell>
          <cell r="AF30">
            <v>5</v>
          </cell>
        </row>
        <row r="31">
          <cell r="A31">
            <v>23</v>
          </cell>
          <cell r="B31">
            <v>6.4</v>
          </cell>
          <cell r="C31">
            <v>9.1999999999999993</v>
          </cell>
          <cell r="E31">
            <v>5</v>
          </cell>
          <cell r="F31">
            <v>9.1666666666666661</v>
          </cell>
          <cell r="H31">
            <v>5.6363636363636367</v>
          </cell>
          <cell r="I31">
            <v>9.1818181818181817</v>
          </cell>
          <cell r="K31">
            <v>3.5135135135135136</v>
          </cell>
          <cell r="L31">
            <v>5.243243243243243</v>
          </cell>
          <cell r="N31">
            <v>4.1764705882352944</v>
          </cell>
          <cell r="O31">
            <v>5.1176470588235299</v>
          </cell>
          <cell r="Q31">
            <v>3.7222222222222219</v>
          </cell>
          <cell r="R31">
            <v>5.2037037037037033</v>
          </cell>
          <cell r="T31">
            <v>12.333333333333334</v>
          </cell>
          <cell r="U31">
            <v>10.777777777777779</v>
          </cell>
          <cell r="W31">
            <v>12.333333333333334</v>
          </cell>
          <cell r="X31">
            <v>10.777777777777779</v>
          </cell>
          <cell r="AC31">
            <v>5.8433734939759034</v>
          </cell>
          <cell r="AD31">
            <v>6.9397590361445785</v>
          </cell>
          <cell r="AF31">
            <v>5</v>
          </cell>
        </row>
        <row r="32">
          <cell r="A32">
            <v>24</v>
          </cell>
          <cell r="B32">
            <v>8.5</v>
          </cell>
          <cell r="C32">
            <v>8.5</v>
          </cell>
          <cell r="E32">
            <v>6.4</v>
          </cell>
          <cell r="F32">
            <v>8</v>
          </cell>
          <cell r="H32">
            <v>7.0000000000000009</v>
          </cell>
          <cell r="I32">
            <v>8.1428571428571441</v>
          </cell>
          <cell r="K32">
            <v>11.5</v>
          </cell>
          <cell r="L32">
            <v>14.833333333333334</v>
          </cell>
          <cell r="N32">
            <v>19.285714285714288</v>
          </cell>
          <cell r="O32">
            <v>12</v>
          </cell>
          <cell r="Q32">
            <v>15.692307692307692</v>
          </cell>
          <cell r="R32">
            <v>13.307692307692307</v>
          </cell>
          <cell r="T32">
            <v>13.5</v>
          </cell>
          <cell r="U32">
            <v>12.125</v>
          </cell>
          <cell r="W32">
            <v>13.5</v>
          </cell>
          <cell r="X32">
            <v>12.125</v>
          </cell>
          <cell r="AC32">
            <v>13.173076923076923</v>
          </cell>
          <cell r="AD32">
            <v>11.884615384615385</v>
          </cell>
          <cell r="AF32">
            <v>5</v>
          </cell>
        </row>
        <row r="33">
          <cell r="A33">
            <v>25</v>
          </cell>
          <cell r="B33">
            <v>7.0000000000000009</v>
          </cell>
          <cell r="C33">
            <v>7.6666666666666661</v>
          </cell>
          <cell r="E33">
            <v>7.1999999999999993</v>
          </cell>
          <cell r="F33">
            <v>8.2000000000000011</v>
          </cell>
          <cell r="H33">
            <v>7.1249999999999991</v>
          </cell>
          <cell r="I33">
            <v>8</v>
          </cell>
          <cell r="K33">
            <v>2</v>
          </cell>
          <cell r="L33">
            <v>4.0526315789473681</v>
          </cell>
          <cell r="N33">
            <v>1</v>
          </cell>
          <cell r="O33">
            <v>6.25</v>
          </cell>
          <cell r="Q33">
            <v>1.7037037037037037</v>
          </cell>
          <cell r="R33">
            <v>4.7037037037037033</v>
          </cell>
          <cell r="T33">
            <v>3</v>
          </cell>
          <cell r="U33">
            <v>23.857142857142858</v>
          </cell>
          <cell r="W33">
            <v>3</v>
          </cell>
          <cell r="X33">
            <v>23.857142857142858</v>
          </cell>
          <cell r="AC33">
            <v>2.9591836734693877</v>
          </cell>
          <cell r="AD33">
            <v>10.714285714285714</v>
          </cell>
          <cell r="AF33">
            <v>5</v>
          </cell>
        </row>
        <row r="34">
          <cell r="A34">
            <v>26</v>
          </cell>
          <cell r="B34">
            <v>0</v>
          </cell>
          <cell r="C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Q34">
            <v>0</v>
          </cell>
          <cell r="R34">
            <v>0</v>
          </cell>
          <cell r="T34">
            <v>0</v>
          </cell>
          <cell r="U34">
            <v>0</v>
          </cell>
          <cell r="W34">
            <v>0</v>
          </cell>
          <cell r="X34">
            <v>0</v>
          </cell>
          <cell r="AC34">
            <v>0</v>
          </cell>
          <cell r="AD34">
            <v>0</v>
          </cell>
          <cell r="AF34">
            <v>5</v>
          </cell>
        </row>
        <row r="35">
          <cell r="A35">
            <v>27</v>
          </cell>
          <cell r="B35">
            <v>0</v>
          </cell>
          <cell r="C35">
            <v>0</v>
          </cell>
          <cell r="E35">
            <v>3.4285714285714288</v>
          </cell>
          <cell r="F35">
            <v>7.7142857142857135</v>
          </cell>
          <cell r="H35">
            <v>3.4285714285714288</v>
          </cell>
          <cell r="I35">
            <v>7.7142857142857135</v>
          </cell>
          <cell r="K35">
            <v>2.4444444444444446</v>
          </cell>
          <cell r="L35">
            <v>5.3333333333333339</v>
          </cell>
          <cell r="N35">
            <v>1.5333333333333332</v>
          </cell>
          <cell r="O35">
            <v>6.4666666666666668</v>
          </cell>
          <cell r="Q35">
            <v>2.0303030303030303</v>
          </cell>
          <cell r="R35">
            <v>5.8484848484848486</v>
          </cell>
          <cell r="T35">
            <v>6.9743589743589745</v>
          </cell>
          <cell r="U35">
            <v>10.512820512820513</v>
          </cell>
          <cell r="W35">
            <v>6.9743589743589745</v>
          </cell>
          <cell r="X35">
            <v>10.512820512820513</v>
          </cell>
          <cell r="AC35">
            <v>5.3813559322033893</v>
          </cell>
          <cell r="AD35">
            <v>9.0423728813559325</v>
          </cell>
          <cell r="AF35">
            <v>5</v>
          </cell>
        </row>
        <row r="36">
          <cell r="A36">
            <v>28</v>
          </cell>
          <cell r="B36">
            <v>5</v>
          </cell>
          <cell r="C36">
            <v>7.333333333333333</v>
          </cell>
          <cell r="E36">
            <v>10</v>
          </cell>
          <cell r="F36">
            <v>6.5</v>
          </cell>
          <cell r="H36">
            <v>8.3333333333333321</v>
          </cell>
          <cell r="I36">
            <v>6.7777777777777786</v>
          </cell>
          <cell r="K36">
            <v>2.5294117647058822</v>
          </cell>
          <cell r="L36">
            <v>5.1176470588235299</v>
          </cell>
          <cell r="N36">
            <v>1.5</v>
          </cell>
          <cell r="O36">
            <v>4.3999999999999995</v>
          </cell>
          <cell r="Q36">
            <v>2.1481481481481479</v>
          </cell>
          <cell r="R36">
            <v>4.8518518518518512</v>
          </cell>
          <cell r="T36">
            <v>5.9615384615384617</v>
          </cell>
          <cell r="U36">
            <v>10.730769230769232</v>
          </cell>
          <cell r="W36">
            <v>5.9615384615384617</v>
          </cell>
          <cell r="X36">
            <v>10.730769230769232</v>
          </cell>
          <cell r="AC36">
            <v>5.0340909090909092</v>
          </cell>
          <cell r="AD36">
            <v>8.5227272727272716</v>
          </cell>
          <cell r="AF36">
            <v>5</v>
          </cell>
        </row>
        <row r="37">
          <cell r="A37">
            <v>29</v>
          </cell>
          <cell r="B37">
            <v>4</v>
          </cell>
          <cell r="C37">
            <v>5.25</v>
          </cell>
          <cell r="E37">
            <v>4.375</v>
          </cell>
          <cell r="F37">
            <v>5.375</v>
          </cell>
          <cell r="H37">
            <v>4.25</v>
          </cell>
          <cell r="I37">
            <v>5.3333333333333339</v>
          </cell>
          <cell r="K37">
            <v>5.8666666666666663</v>
          </cell>
          <cell r="L37">
            <v>5.1333333333333337</v>
          </cell>
          <cell r="N37">
            <v>4</v>
          </cell>
          <cell r="O37">
            <v>4.4615384615384617</v>
          </cell>
          <cell r="Q37">
            <v>5</v>
          </cell>
          <cell r="R37">
            <v>4.8214285714285721</v>
          </cell>
          <cell r="T37">
            <v>8.7727272727272716</v>
          </cell>
          <cell r="U37">
            <v>11.454545454545455</v>
          </cell>
          <cell r="W37">
            <v>8.7727272727272716</v>
          </cell>
          <cell r="X37">
            <v>11.454545454545455</v>
          </cell>
          <cell r="AC37">
            <v>6.8690476190476186</v>
          </cell>
          <cell r="AD37">
            <v>8.3690476190476186</v>
          </cell>
          <cell r="AF37">
            <v>5</v>
          </cell>
        </row>
        <row r="38">
          <cell r="A38">
            <v>30</v>
          </cell>
          <cell r="B38">
            <v>0</v>
          </cell>
          <cell r="C38">
            <v>10</v>
          </cell>
          <cell r="E38">
            <v>4.4285714285714279</v>
          </cell>
          <cell r="F38">
            <v>8</v>
          </cell>
          <cell r="H38">
            <v>3.875</v>
          </cell>
          <cell r="I38">
            <v>8.25</v>
          </cell>
          <cell r="K38">
            <v>2.2666666666666666</v>
          </cell>
          <cell r="L38">
            <v>3.2</v>
          </cell>
          <cell r="N38">
            <v>7.5384615384615383</v>
          </cell>
          <cell r="O38">
            <v>4.4615384615384617</v>
          </cell>
          <cell r="Q38">
            <v>4.7142857142857144</v>
          </cell>
          <cell r="R38">
            <v>3.785714285714286</v>
          </cell>
          <cell r="T38">
            <v>20.454545454545457</v>
          </cell>
          <cell r="U38">
            <v>8.3636363636363633</v>
          </cell>
          <cell r="W38">
            <v>20.454545454545457</v>
          </cell>
          <cell r="X38">
            <v>8.3636363636363633</v>
          </cell>
          <cell r="AC38">
            <v>13.2875</v>
          </cell>
          <cell r="AD38">
            <v>6.75</v>
          </cell>
          <cell r="AF38">
            <v>5</v>
          </cell>
        </row>
        <row r="39">
          <cell r="A39">
            <v>31</v>
          </cell>
          <cell r="B39">
            <v>4</v>
          </cell>
          <cell r="C39">
            <v>14.000000000000002</v>
          </cell>
          <cell r="E39">
            <v>5.3333333333333339</v>
          </cell>
          <cell r="F39">
            <v>7.0000000000000009</v>
          </cell>
          <cell r="H39">
            <v>4.8888888888888893</v>
          </cell>
          <cell r="I39">
            <v>9.3333333333333339</v>
          </cell>
          <cell r="K39">
            <v>3.0833333333333335</v>
          </cell>
          <cell r="L39">
            <v>4.3333333333333339</v>
          </cell>
          <cell r="N39">
            <v>3.75</v>
          </cell>
          <cell r="O39">
            <v>4.5</v>
          </cell>
          <cell r="Q39">
            <v>3.4166666666666665</v>
          </cell>
          <cell r="R39">
            <v>4.416666666666667</v>
          </cell>
          <cell r="T39">
            <v>18.391304347826086</v>
          </cell>
          <cell r="U39">
            <v>8.304347826086957</v>
          </cell>
          <cell r="W39">
            <v>18.391304347826086</v>
          </cell>
          <cell r="X39">
            <v>8.304347826086957</v>
          </cell>
          <cell r="AC39">
            <v>12.30379746835443</v>
          </cell>
          <cell r="AD39">
            <v>7.2405063291139244</v>
          </cell>
          <cell r="AF39">
            <v>5</v>
          </cell>
        </row>
        <row r="40">
          <cell r="A40" t="str">
            <v xml:space="preserve">Feb/01 </v>
          </cell>
          <cell r="B40">
            <v>0</v>
          </cell>
          <cell r="C40">
            <v>0</v>
          </cell>
          <cell r="E40">
            <v>0</v>
          </cell>
          <cell r="F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N40">
            <v>0</v>
          </cell>
          <cell r="O40">
            <v>0</v>
          </cell>
          <cell r="Q40">
            <v>0</v>
          </cell>
          <cell r="R40">
            <v>0</v>
          </cell>
          <cell r="T40">
            <v>0</v>
          </cell>
          <cell r="U40">
            <v>0</v>
          </cell>
          <cell r="W40">
            <v>0</v>
          </cell>
          <cell r="X40">
            <v>0</v>
          </cell>
          <cell r="AC40">
            <v>0</v>
          </cell>
          <cell r="AD40">
            <v>0</v>
          </cell>
          <cell r="AF40">
            <v>5</v>
          </cell>
        </row>
        <row r="41">
          <cell r="A41">
            <v>2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W41">
            <v>0</v>
          </cell>
          <cell r="X41">
            <v>0</v>
          </cell>
          <cell r="AC41">
            <v>0</v>
          </cell>
          <cell r="AD41">
            <v>0</v>
          </cell>
          <cell r="AF41">
            <v>5</v>
          </cell>
        </row>
        <row r="42">
          <cell r="A42">
            <v>3</v>
          </cell>
          <cell r="B42">
            <v>13.750000000000002</v>
          </cell>
          <cell r="C42">
            <v>5.5</v>
          </cell>
          <cell r="E42">
            <v>5</v>
          </cell>
          <cell r="F42">
            <v>6.8571428571428577</v>
          </cell>
          <cell r="H42">
            <v>8.1818181818181817</v>
          </cell>
          <cell r="I42">
            <v>6.3636363636363633</v>
          </cell>
          <cell r="K42">
            <v>3.3250000000000002</v>
          </cell>
          <cell r="L42">
            <v>4.6749999999999998</v>
          </cell>
          <cell r="N42">
            <v>4.96</v>
          </cell>
          <cell r="O42">
            <v>4.5199999999999996</v>
          </cell>
          <cell r="Q42">
            <v>3.9538461538461536</v>
          </cell>
          <cell r="R42">
            <v>4.6153846153846159</v>
          </cell>
          <cell r="T42">
            <v>40.157894736842103</v>
          </cell>
          <cell r="U42">
            <v>5.447368421052631</v>
          </cell>
          <cell r="W42">
            <v>40.157894736842103</v>
          </cell>
          <cell r="X42">
            <v>5.447368421052631</v>
          </cell>
          <cell r="AC42">
            <v>22.361842105263158</v>
          </cell>
          <cell r="AD42">
            <v>5.1578947368421053</v>
          </cell>
          <cell r="AF42">
            <v>5</v>
          </cell>
        </row>
        <row r="43">
          <cell r="A43">
            <v>4</v>
          </cell>
          <cell r="B43">
            <v>9</v>
          </cell>
          <cell r="C43">
            <v>9.3333333333333339</v>
          </cell>
          <cell r="E43">
            <v>1.2142857142857142</v>
          </cell>
          <cell r="F43">
            <v>2.9285714285714288</v>
          </cell>
          <cell r="H43">
            <v>2.5882352941176472</v>
          </cell>
          <cell r="I43">
            <v>4.0588235294117645</v>
          </cell>
          <cell r="K43">
            <v>2.4230769230769229</v>
          </cell>
          <cell r="L43">
            <v>5.4615384615384617</v>
          </cell>
          <cell r="N43">
            <v>2.1428571428571428</v>
          </cell>
          <cell r="O43">
            <v>6.8095238095238102</v>
          </cell>
          <cell r="Q43">
            <v>2.2978723404255321</v>
          </cell>
          <cell r="R43">
            <v>6.0638297872340425</v>
          </cell>
          <cell r="T43">
            <v>13.461538461538462</v>
          </cell>
          <cell r="U43">
            <v>11.923076923076923</v>
          </cell>
          <cell r="W43">
            <v>13.461538461538462</v>
          </cell>
          <cell r="X43">
            <v>11.923076923076923</v>
          </cell>
          <cell r="AC43">
            <v>7.3448275862068968</v>
          </cell>
          <cell r="AD43">
            <v>8.3965517241379306</v>
          </cell>
          <cell r="AF43">
            <v>5</v>
          </cell>
        </row>
        <row r="44">
          <cell r="A44">
            <v>5</v>
          </cell>
          <cell r="B44">
            <v>3.6666666666666665</v>
          </cell>
          <cell r="C44">
            <v>7.6666666666666661</v>
          </cell>
          <cell r="E44">
            <v>4.1666666666666661</v>
          </cell>
          <cell r="F44">
            <v>8.8333333333333339</v>
          </cell>
          <cell r="H44">
            <v>4</v>
          </cell>
          <cell r="I44">
            <v>8.4444444444444446</v>
          </cell>
          <cell r="K44">
            <v>3.1176470588235294</v>
          </cell>
          <cell r="L44">
            <v>5.3529411764705879</v>
          </cell>
          <cell r="N44">
            <v>3</v>
          </cell>
          <cell r="O44">
            <v>6.5</v>
          </cell>
          <cell r="Q44">
            <v>3.0689655172413794</v>
          </cell>
          <cell r="R44">
            <v>5.8275862068965516</v>
          </cell>
          <cell r="T44">
            <v>11.25</v>
          </cell>
          <cell r="U44">
            <v>13.200000000000001</v>
          </cell>
          <cell r="W44">
            <v>11.25</v>
          </cell>
          <cell r="X44">
            <v>13.200000000000001</v>
          </cell>
          <cell r="AC44">
            <v>7.3717948717948723</v>
          </cell>
          <cell r="AD44">
            <v>9.9102564102564106</v>
          </cell>
          <cell r="AF44">
            <v>5</v>
          </cell>
        </row>
        <row r="45">
          <cell r="A45">
            <v>6</v>
          </cell>
          <cell r="B45">
            <v>9.5</v>
          </cell>
          <cell r="C45">
            <v>5.5</v>
          </cell>
          <cell r="E45">
            <v>5.5</v>
          </cell>
          <cell r="F45">
            <v>6.5</v>
          </cell>
          <cell r="H45">
            <v>6.833333333333333</v>
          </cell>
          <cell r="I45">
            <v>6.166666666666667</v>
          </cell>
          <cell r="K45">
            <v>3.3529411764705883</v>
          </cell>
          <cell r="L45">
            <v>5.4705882352941178</v>
          </cell>
          <cell r="N45">
            <v>3.2399999999999998</v>
          </cell>
          <cell r="O45">
            <v>5.24</v>
          </cell>
          <cell r="Q45">
            <v>3.2857142857142856</v>
          </cell>
          <cell r="R45">
            <v>5.3333333333333339</v>
          </cell>
          <cell r="T45">
            <v>7.4375</v>
          </cell>
          <cell r="U45">
            <v>15.75</v>
          </cell>
          <cell r="W45">
            <v>7.4375</v>
          </cell>
          <cell r="X45">
            <v>15.75</v>
          </cell>
          <cell r="AC45">
            <v>5.2124999999999995</v>
          </cell>
          <cell r="AD45">
            <v>9.5625</v>
          </cell>
          <cell r="AF45">
            <v>5</v>
          </cell>
        </row>
        <row r="46">
          <cell r="A46">
            <v>7</v>
          </cell>
          <cell r="B46">
            <v>14.666666666666666</v>
          </cell>
          <cell r="C46">
            <v>8.3333333333333321</v>
          </cell>
          <cell r="E46">
            <v>5.875</v>
          </cell>
          <cell r="F46">
            <v>6</v>
          </cell>
          <cell r="H46">
            <v>8.2727272727272734</v>
          </cell>
          <cell r="I46">
            <v>6.6363636363636358</v>
          </cell>
          <cell r="K46">
            <v>13</v>
          </cell>
          <cell r="L46">
            <v>11.200000000000001</v>
          </cell>
          <cell r="N46">
            <v>8.6666666666666679</v>
          </cell>
          <cell r="O46">
            <v>5.6666666666666661</v>
          </cell>
          <cell r="Q46">
            <v>11.375</v>
          </cell>
          <cell r="R46">
            <v>9.125</v>
          </cell>
          <cell r="T46">
            <v>17.041666666666664</v>
          </cell>
          <cell r="U46">
            <v>9.9166666666666661</v>
          </cell>
          <cell r="W46">
            <v>17.041666666666664</v>
          </cell>
          <cell r="X46">
            <v>9.9166666666666661</v>
          </cell>
          <cell r="AC46">
            <v>14.925373134328357</v>
          </cell>
          <cell r="AD46">
            <v>9.2835820895522385</v>
          </cell>
          <cell r="AF46">
            <v>5</v>
          </cell>
        </row>
        <row r="47">
          <cell r="A47">
            <v>8</v>
          </cell>
          <cell r="B47">
            <v>5</v>
          </cell>
          <cell r="C47">
            <v>7.0000000000000009</v>
          </cell>
          <cell r="E47">
            <v>5.875</v>
          </cell>
          <cell r="F47">
            <v>6.75</v>
          </cell>
          <cell r="H47">
            <v>5.7777777777777777</v>
          </cell>
          <cell r="I47">
            <v>6.7777777777777786</v>
          </cell>
          <cell r="K47">
            <v>4.4242424242424239</v>
          </cell>
          <cell r="L47">
            <v>3.4848484848484853</v>
          </cell>
          <cell r="N47">
            <v>5.5185185185185182</v>
          </cell>
          <cell r="O47">
            <v>4.4444444444444446</v>
          </cell>
          <cell r="Q47">
            <v>4.9166666666666661</v>
          </cell>
          <cell r="R47">
            <v>3.916666666666667</v>
          </cell>
          <cell r="T47">
            <v>19.225000000000001</v>
          </cell>
          <cell r="U47">
            <v>13.075000000000001</v>
          </cell>
          <cell r="W47">
            <v>19.225000000000001</v>
          </cell>
          <cell r="X47">
            <v>13.075000000000001</v>
          </cell>
          <cell r="AC47">
            <v>12.651006711409396</v>
          </cell>
          <cell r="AD47">
            <v>9.0067114093959724</v>
          </cell>
          <cell r="AF47">
            <v>5</v>
          </cell>
        </row>
        <row r="48">
          <cell r="A48">
            <v>9</v>
          </cell>
          <cell r="B48">
            <v>0</v>
          </cell>
          <cell r="C48">
            <v>0</v>
          </cell>
          <cell r="E48">
            <v>0</v>
          </cell>
          <cell r="F48">
            <v>0</v>
          </cell>
          <cell r="H48">
            <v>0</v>
          </cell>
          <cell r="I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Q48">
            <v>0</v>
          </cell>
          <cell r="R48">
            <v>0</v>
          </cell>
          <cell r="T48">
            <v>0</v>
          </cell>
          <cell r="U48">
            <v>0</v>
          </cell>
          <cell r="W48">
            <v>0</v>
          </cell>
          <cell r="X48">
            <v>0</v>
          </cell>
          <cell r="AC48">
            <v>0</v>
          </cell>
          <cell r="AD48">
            <v>0</v>
          </cell>
          <cell r="AF48">
            <v>5</v>
          </cell>
        </row>
        <row r="49">
          <cell r="A49">
            <v>10</v>
          </cell>
          <cell r="B49">
            <v>0</v>
          </cell>
          <cell r="C49">
            <v>12</v>
          </cell>
          <cell r="E49">
            <v>15.333333333333332</v>
          </cell>
          <cell r="F49">
            <v>16</v>
          </cell>
          <cell r="H49">
            <v>11.5</v>
          </cell>
          <cell r="I49">
            <v>15</v>
          </cell>
          <cell r="K49">
            <v>5.3571428571428568</v>
          </cell>
          <cell r="L49">
            <v>3.8095238095238098</v>
          </cell>
          <cell r="N49">
            <v>6.1851851851851851</v>
          </cell>
          <cell r="O49">
            <v>5.1851851851851851</v>
          </cell>
          <cell r="Q49">
            <v>5.6811594202898554</v>
          </cell>
          <cell r="R49">
            <v>4.3478260869565215</v>
          </cell>
          <cell r="T49">
            <v>16.95918367346939</v>
          </cell>
          <cell r="U49">
            <v>10.040816326530612</v>
          </cell>
          <cell r="W49">
            <v>16.95918367346939</v>
          </cell>
          <cell r="X49">
            <v>10.040816326530612</v>
          </cell>
          <cell r="AC49">
            <v>12.280701754385964</v>
          </cell>
          <cell r="AD49">
            <v>7.859649122807018</v>
          </cell>
          <cell r="AF49">
            <v>5</v>
          </cell>
        </row>
        <row r="50">
          <cell r="A50">
            <v>11</v>
          </cell>
          <cell r="B50">
            <v>3.833333333333333</v>
          </cell>
          <cell r="C50">
            <v>2.166666666666667</v>
          </cell>
          <cell r="E50">
            <v>11.428571428571429</v>
          </cell>
          <cell r="F50">
            <v>12.857142857142856</v>
          </cell>
          <cell r="H50">
            <v>6.6315789473684212</v>
          </cell>
          <cell r="I50">
            <v>6.1052631578947363</v>
          </cell>
          <cell r="K50">
            <v>5.3529411764705879</v>
          </cell>
          <cell r="L50">
            <v>3.8529411764705883</v>
          </cell>
          <cell r="N50">
            <v>8.7391304347826093</v>
          </cell>
          <cell r="O50">
            <v>5.5652173913043477</v>
          </cell>
          <cell r="Q50">
            <v>6.7192982456140342</v>
          </cell>
          <cell r="R50">
            <v>4.5438596491228074</v>
          </cell>
          <cell r="T50">
            <v>19.571428571428569</v>
          </cell>
          <cell r="U50">
            <v>9.5</v>
          </cell>
          <cell r="W50">
            <v>19.571428571428569</v>
          </cell>
          <cell r="X50">
            <v>9.5</v>
          </cell>
          <cell r="AC50">
            <v>12.15909090909091</v>
          </cell>
          <cell r="AD50">
            <v>6.8712121212121211</v>
          </cell>
          <cell r="AF50">
            <v>5</v>
          </cell>
        </row>
        <row r="51">
          <cell r="A51">
            <v>12</v>
          </cell>
          <cell r="B51">
            <v>0</v>
          </cell>
          <cell r="C51">
            <v>0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W51">
            <v>0</v>
          </cell>
          <cell r="X51">
            <v>0</v>
          </cell>
          <cell r="AC51">
            <v>0</v>
          </cell>
          <cell r="AD51">
            <v>0</v>
          </cell>
          <cell r="AF51">
            <v>5</v>
          </cell>
        </row>
        <row r="52">
          <cell r="A52">
            <v>13</v>
          </cell>
          <cell r="B52">
            <v>5.5</v>
          </cell>
          <cell r="C52">
            <v>6.25</v>
          </cell>
          <cell r="E52">
            <v>5.8571428571428577</v>
          </cell>
          <cell r="F52">
            <v>11</v>
          </cell>
          <cell r="H52">
            <v>5.7272727272727275</v>
          </cell>
          <cell r="I52">
            <v>9.2727272727272734</v>
          </cell>
          <cell r="K52">
            <v>3.1875</v>
          </cell>
          <cell r="L52">
            <v>7.0624999999999991</v>
          </cell>
          <cell r="N52">
            <v>3.9285714285714284</v>
          </cell>
          <cell r="O52">
            <v>7.4285714285714288</v>
          </cell>
          <cell r="Q52">
            <v>3.5333333333333337</v>
          </cell>
          <cell r="R52">
            <v>7.2333333333333334</v>
          </cell>
          <cell r="T52">
            <v>18.533333333333331</v>
          </cell>
          <cell r="U52">
            <v>9.6666666666666661</v>
          </cell>
          <cell r="W52">
            <v>18.533333333333331</v>
          </cell>
          <cell r="X52">
            <v>9.6666666666666661</v>
          </cell>
          <cell r="AC52">
            <v>10.211267605633804</v>
          </cell>
          <cell r="AD52">
            <v>8.577464788732394</v>
          </cell>
          <cell r="AF52">
            <v>5</v>
          </cell>
        </row>
        <row r="53">
          <cell r="A53">
            <v>14</v>
          </cell>
          <cell r="B53">
            <v>7.0000000000000009</v>
          </cell>
          <cell r="C53">
            <v>13</v>
          </cell>
          <cell r="E53">
            <v>4.5714285714285712</v>
          </cell>
          <cell r="F53">
            <v>10.428571428571429</v>
          </cell>
          <cell r="H53">
            <v>5.3</v>
          </cell>
          <cell r="I53">
            <v>11.200000000000001</v>
          </cell>
          <cell r="K53">
            <v>8.884615384615385</v>
          </cell>
          <cell r="L53">
            <v>4.8461538461538458</v>
          </cell>
          <cell r="N53">
            <v>8.4</v>
          </cell>
          <cell r="O53">
            <v>5.4</v>
          </cell>
          <cell r="Q53">
            <v>8.75</v>
          </cell>
          <cell r="R53">
            <v>5</v>
          </cell>
          <cell r="T53">
            <v>15.285714285714286</v>
          </cell>
          <cell r="U53">
            <v>9.5714285714285712</v>
          </cell>
          <cell r="W53">
            <v>15.285714285714286</v>
          </cell>
          <cell r="X53">
            <v>9.5714285714285712</v>
          </cell>
          <cell r="AC53">
            <v>9.7000000000000011</v>
          </cell>
          <cell r="AD53">
            <v>7.1</v>
          </cell>
          <cell r="AF53">
            <v>5</v>
          </cell>
        </row>
        <row r="54">
          <cell r="A54">
            <v>15</v>
          </cell>
          <cell r="B54">
            <v>4</v>
          </cell>
          <cell r="C54">
            <v>15.333333333333332</v>
          </cell>
          <cell r="E54">
            <v>9.3333333333333339</v>
          </cell>
          <cell r="F54">
            <v>11.833333333333334</v>
          </cell>
          <cell r="H54">
            <v>7.5555555555555554</v>
          </cell>
          <cell r="I54">
            <v>13</v>
          </cell>
          <cell r="K54">
            <v>4.4705882352941178</v>
          </cell>
          <cell r="L54">
            <v>5.4411764705882355</v>
          </cell>
          <cell r="N54">
            <v>4.5454545454545459</v>
          </cell>
          <cell r="O54">
            <v>7.2727272727272725</v>
          </cell>
          <cell r="Q54">
            <v>4.4888888888888889</v>
          </cell>
          <cell r="R54">
            <v>5.8888888888888884</v>
          </cell>
          <cell r="T54">
            <v>11.095238095238095</v>
          </cell>
          <cell r="U54">
            <v>13.523809523809524</v>
          </cell>
          <cell r="W54">
            <v>11.095238095238095</v>
          </cell>
          <cell r="X54">
            <v>13.523809523809524</v>
          </cell>
          <cell r="AC54">
            <v>7.6666666666666661</v>
          </cell>
          <cell r="AD54">
            <v>9.8958333333333321</v>
          </cell>
          <cell r="AF54">
            <v>5</v>
          </cell>
        </row>
        <row r="55">
          <cell r="A55">
            <v>16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  <cell r="H55">
            <v>0</v>
          </cell>
          <cell r="I55">
            <v>0</v>
          </cell>
          <cell r="K55">
            <v>0</v>
          </cell>
          <cell r="L55">
            <v>0</v>
          </cell>
          <cell r="N55">
            <v>0</v>
          </cell>
          <cell r="O55">
            <v>0</v>
          </cell>
          <cell r="Q55">
            <v>0</v>
          </cell>
          <cell r="R55">
            <v>0</v>
          </cell>
          <cell r="T55">
            <v>0</v>
          </cell>
          <cell r="U55">
            <v>0</v>
          </cell>
          <cell r="W55">
            <v>0</v>
          </cell>
          <cell r="X55">
            <v>0</v>
          </cell>
          <cell r="AC55">
            <v>0</v>
          </cell>
          <cell r="AD55">
            <v>0</v>
          </cell>
          <cell r="AF55">
            <v>5</v>
          </cell>
        </row>
        <row r="56">
          <cell r="A56">
            <v>17</v>
          </cell>
          <cell r="B56">
            <v>12.25</v>
          </cell>
          <cell r="C56">
            <v>3</v>
          </cell>
          <cell r="E56">
            <v>14.2</v>
          </cell>
          <cell r="F56">
            <v>6.7</v>
          </cell>
          <cell r="H56">
            <v>13.642857142857142</v>
          </cell>
          <cell r="I56">
            <v>5.6428571428571423</v>
          </cell>
          <cell r="K56">
            <v>6.3571428571428568</v>
          </cell>
          <cell r="L56">
            <v>4.0714285714285721</v>
          </cell>
          <cell r="N56">
            <v>8.2758620689655178</v>
          </cell>
          <cell r="O56">
            <v>5.2413793103448274</v>
          </cell>
          <cell r="Q56">
            <v>7.333333333333333</v>
          </cell>
          <cell r="R56">
            <v>4.666666666666667</v>
          </cell>
          <cell r="T56">
            <v>17.083333333333332</v>
          </cell>
          <cell r="U56">
            <v>11.833333333333334</v>
          </cell>
          <cell r="W56">
            <v>17.083333333333332</v>
          </cell>
          <cell r="X56">
            <v>11.833333333333334</v>
          </cell>
          <cell r="AC56">
            <v>13.467065868263472</v>
          </cell>
          <cell r="AD56">
            <v>8.8682634730538918</v>
          </cell>
          <cell r="AF56">
            <v>5</v>
          </cell>
        </row>
        <row r="57">
          <cell r="A57">
            <v>18</v>
          </cell>
          <cell r="B57">
            <v>12</v>
          </cell>
          <cell r="C57">
            <v>4</v>
          </cell>
          <cell r="E57">
            <v>11.166666666666666</v>
          </cell>
          <cell r="F57">
            <v>5.166666666666667</v>
          </cell>
          <cell r="H57">
            <v>11.285714285714285</v>
          </cell>
          <cell r="I57">
            <v>5</v>
          </cell>
          <cell r="K57">
            <v>4.9090909090909092</v>
          </cell>
          <cell r="L57">
            <v>5.4545454545454541</v>
          </cell>
          <cell r="N57">
            <v>5.2424242424242422</v>
          </cell>
          <cell r="O57">
            <v>6.3636363636363633</v>
          </cell>
          <cell r="Q57">
            <v>5.0757575757575761</v>
          </cell>
          <cell r="R57">
            <v>5.9090909090909092</v>
          </cell>
          <cell r="T57">
            <v>7.5454545454545459</v>
          </cell>
          <cell r="U57">
            <v>6.0909090909090908</v>
          </cell>
          <cell r="W57">
            <v>7.5454545454545459</v>
          </cell>
          <cell r="X57">
            <v>6.0909090909090908</v>
          </cell>
          <cell r="AC57">
            <v>6.1052631578947363</v>
          </cell>
          <cell r="AD57">
            <v>5.8842105263157896</v>
          </cell>
          <cell r="AF57">
            <v>5</v>
          </cell>
        </row>
        <row r="58">
          <cell r="A58">
            <v>19</v>
          </cell>
          <cell r="B58">
            <v>5.8000000000000007</v>
          </cell>
          <cell r="C58">
            <v>8.4</v>
          </cell>
          <cell r="E58">
            <v>9.4</v>
          </cell>
          <cell r="F58">
            <v>9.6</v>
          </cell>
          <cell r="H58">
            <v>7.6</v>
          </cell>
          <cell r="I58">
            <v>9</v>
          </cell>
          <cell r="K58">
            <v>3.2758620689655173</v>
          </cell>
          <cell r="L58">
            <v>6</v>
          </cell>
          <cell r="N58">
            <v>6.4090909090909083</v>
          </cell>
          <cell r="O58">
            <v>6.3636363636363633</v>
          </cell>
          <cell r="Q58">
            <v>4.6274509803921564</v>
          </cell>
          <cell r="R58">
            <v>6.1568627450980395</v>
          </cell>
          <cell r="T58">
            <v>19.2</v>
          </cell>
          <cell r="U58">
            <v>7.55</v>
          </cell>
          <cell r="W58">
            <v>19.2</v>
          </cell>
          <cell r="X58">
            <v>7.55</v>
          </cell>
          <cell r="AC58">
            <v>10.693069306930694</v>
          </cell>
          <cell r="AD58">
            <v>6.990099009900991</v>
          </cell>
          <cell r="AF58">
            <v>5</v>
          </cell>
        </row>
        <row r="59">
          <cell r="A59">
            <v>20</v>
          </cell>
          <cell r="B59">
            <v>2</v>
          </cell>
          <cell r="C59">
            <v>16</v>
          </cell>
          <cell r="E59">
            <v>15</v>
          </cell>
          <cell r="F59">
            <v>6</v>
          </cell>
          <cell r="H59">
            <v>11.75</v>
          </cell>
          <cell r="I59">
            <v>8.5</v>
          </cell>
          <cell r="K59">
            <v>5.0666666666666664</v>
          </cell>
          <cell r="L59">
            <v>4.5111111111111111</v>
          </cell>
          <cell r="N59">
            <v>8.3103448275862064</v>
          </cell>
          <cell r="O59">
            <v>5.1034482758620694</v>
          </cell>
          <cell r="Q59">
            <v>6.3378378378378386</v>
          </cell>
          <cell r="R59">
            <v>4.743243243243243</v>
          </cell>
          <cell r="T59">
            <v>28.416666666666668</v>
          </cell>
          <cell r="U59">
            <v>12.361111111111111</v>
          </cell>
          <cell r="W59">
            <v>28.416666666666668</v>
          </cell>
          <cell r="X59">
            <v>12.361111111111111</v>
          </cell>
          <cell r="AC59">
            <v>16.941558441558442</v>
          </cell>
          <cell r="AD59">
            <v>8.5</v>
          </cell>
          <cell r="AF59">
            <v>5</v>
          </cell>
        </row>
        <row r="60">
          <cell r="A60">
            <v>21</v>
          </cell>
          <cell r="B60">
            <v>7.0000000000000009</v>
          </cell>
          <cell r="C60">
            <v>14.000000000000002</v>
          </cell>
          <cell r="E60">
            <v>19.400000000000002</v>
          </cell>
          <cell r="F60">
            <v>7.0000000000000009</v>
          </cell>
          <cell r="H60">
            <v>14.75</v>
          </cell>
          <cell r="I60">
            <v>9.625</v>
          </cell>
          <cell r="K60">
            <v>5.6470588235294121</v>
          </cell>
          <cell r="L60">
            <v>6.8235294117647065</v>
          </cell>
          <cell r="N60">
            <v>4.8823529411764701</v>
          </cell>
          <cell r="O60">
            <v>7.882352941176471</v>
          </cell>
          <cell r="Q60">
            <v>5.3921568627450984</v>
          </cell>
          <cell r="R60">
            <v>7.1764705882352935</v>
          </cell>
          <cell r="T60">
            <v>32.513513513513516</v>
          </cell>
          <cell r="U60">
            <v>8.0810810810810807</v>
          </cell>
          <cell r="W60">
            <v>32.513513513513516</v>
          </cell>
          <cell r="X60">
            <v>8.0810810810810807</v>
          </cell>
          <cell r="AC60">
            <v>21.045112781954884</v>
          </cell>
          <cell r="AD60">
            <v>7.8270676691729326</v>
          </cell>
          <cell r="AF60">
            <v>5</v>
          </cell>
        </row>
        <row r="61">
          <cell r="A61">
            <v>22</v>
          </cell>
          <cell r="B61">
            <v>3.5000000000000004</v>
          </cell>
          <cell r="C61">
            <v>8.5</v>
          </cell>
          <cell r="E61">
            <v>8.1666666666666661</v>
          </cell>
          <cell r="F61">
            <v>11</v>
          </cell>
          <cell r="H61">
            <v>7.0000000000000009</v>
          </cell>
          <cell r="I61">
            <v>10.375</v>
          </cell>
          <cell r="K61">
            <v>6.8297872340425529</v>
          </cell>
          <cell r="L61">
            <v>5.5106382978723403</v>
          </cell>
          <cell r="N61">
            <v>6.6571428571428575</v>
          </cell>
          <cell r="O61">
            <v>5.8571428571428577</v>
          </cell>
          <cell r="Q61">
            <v>6.7560975609756104</v>
          </cell>
          <cell r="R61">
            <v>5.6585365853658542</v>
          </cell>
          <cell r="T61">
            <v>27.524999999999999</v>
          </cell>
          <cell r="U61">
            <v>12.25</v>
          </cell>
          <cell r="W61">
            <v>27.524999999999999</v>
          </cell>
          <cell r="X61">
            <v>12.25</v>
          </cell>
          <cell r="AC61">
            <v>16.541176470588233</v>
          </cell>
          <cell r="AD61">
            <v>8.9823529411764707</v>
          </cell>
          <cell r="AF61">
            <v>5</v>
          </cell>
        </row>
        <row r="62">
          <cell r="A62">
            <v>23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H62">
            <v>0</v>
          </cell>
          <cell r="I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Q62">
            <v>0</v>
          </cell>
          <cell r="R62">
            <v>0</v>
          </cell>
          <cell r="T62">
            <v>0</v>
          </cell>
          <cell r="U62">
            <v>0</v>
          </cell>
          <cell r="W62">
            <v>0</v>
          </cell>
          <cell r="X62">
            <v>0</v>
          </cell>
          <cell r="AC62">
            <v>0</v>
          </cell>
          <cell r="AD62">
            <v>0</v>
          </cell>
          <cell r="AF62">
            <v>5</v>
          </cell>
        </row>
        <row r="63">
          <cell r="A63">
            <v>24</v>
          </cell>
          <cell r="B63">
            <v>6.6000000000000005</v>
          </cell>
          <cell r="C63">
            <v>11.799999999999999</v>
          </cell>
          <cell r="E63">
            <v>11.636363636363637</v>
          </cell>
          <cell r="F63">
            <v>9.7272727272727266</v>
          </cell>
          <cell r="H63">
            <v>10.0625</v>
          </cell>
          <cell r="I63">
            <v>10.375</v>
          </cell>
          <cell r="K63">
            <v>6.4883720930232567</v>
          </cell>
          <cell r="L63">
            <v>5.0697674418604652</v>
          </cell>
          <cell r="N63">
            <v>5.5294117647058822</v>
          </cell>
          <cell r="O63">
            <v>5.0588235294117645</v>
          </cell>
          <cell r="Q63">
            <v>6.2166666666666668</v>
          </cell>
          <cell r="R63">
            <v>5.0666666666666664</v>
          </cell>
          <cell r="T63">
            <v>37.516129032258064</v>
          </cell>
          <cell r="U63">
            <v>11.741935483870968</v>
          </cell>
          <cell r="W63">
            <v>37.516129032258064</v>
          </cell>
          <cell r="X63">
            <v>11.741935483870968</v>
          </cell>
          <cell r="AC63">
            <v>20.724637681159418</v>
          </cell>
          <cell r="AD63">
            <v>8.6811594202898554</v>
          </cell>
          <cell r="AF63">
            <v>5</v>
          </cell>
        </row>
        <row r="64">
          <cell r="A64">
            <v>25</v>
          </cell>
          <cell r="B64">
            <v>2.666666666666667</v>
          </cell>
          <cell r="C64">
            <v>13.333333333333334</v>
          </cell>
          <cell r="E64">
            <v>8</v>
          </cell>
          <cell r="F64">
            <v>9</v>
          </cell>
          <cell r="H64">
            <v>6.666666666666667</v>
          </cell>
          <cell r="I64">
            <v>10.083333333333332</v>
          </cell>
          <cell r="K64">
            <v>4.4761904761904763</v>
          </cell>
          <cell r="L64">
            <v>5.0476190476190474</v>
          </cell>
          <cell r="N64">
            <v>15.461538461538463</v>
          </cell>
          <cell r="O64">
            <v>6</v>
          </cell>
          <cell r="Q64">
            <v>7.0727272727272723</v>
          </cell>
          <cell r="R64">
            <v>5.2727272727272725</v>
          </cell>
          <cell r="T64">
            <v>14.374999999999998</v>
          </cell>
          <cell r="U64">
            <v>20.5</v>
          </cell>
          <cell r="W64">
            <v>14.374999999999998</v>
          </cell>
          <cell r="X64">
            <v>20.5</v>
          </cell>
          <cell r="AC64">
            <v>8.4216867469879517</v>
          </cell>
          <cell r="AD64">
            <v>8.9036144578313259</v>
          </cell>
          <cell r="AF64">
            <v>5</v>
          </cell>
        </row>
        <row r="65">
          <cell r="A65">
            <v>26</v>
          </cell>
          <cell r="B65">
            <v>5</v>
          </cell>
          <cell r="C65">
            <v>16</v>
          </cell>
          <cell r="E65">
            <v>9</v>
          </cell>
          <cell r="F65">
            <v>19.857142857142858</v>
          </cell>
          <cell r="H65">
            <v>8.5</v>
          </cell>
          <cell r="I65">
            <v>19.375</v>
          </cell>
          <cell r="K65">
            <v>5.1111111111111116</v>
          </cell>
          <cell r="L65">
            <v>6</v>
          </cell>
          <cell r="N65">
            <v>3.166666666666667</v>
          </cell>
          <cell r="O65">
            <v>7.0000000000000009</v>
          </cell>
          <cell r="Q65">
            <v>4.3333333333333339</v>
          </cell>
          <cell r="R65">
            <v>6.4</v>
          </cell>
          <cell r="T65">
            <v>10.549999999999999</v>
          </cell>
          <cell r="U65">
            <v>19.2</v>
          </cell>
          <cell r="W65">
            <v>10.549999999999999</v>
          </cell>
          <cell r="X65">
            <v>19.2</v>
          </cell>
          <cell r="AC65">
            <v>8.8095238095238102</v>
          </cell>
          <cell r="AD65">
            <v>16.174603174603174</v>
          </cell>
          <cell r="AF65">
            <v>5</v>
          </cell>
        </row>
        <row r="66">
          <cell r="A66">
            <v>27</v>
          </cell>
          <cell r="B66">
            <v>4.5999999999999996</v>
          </cell>
          <cell r="C66">
            <v>11.200000000000001</v>
          </cell>
          <cell r="E66">
            <v>6.5</v>
          </cell>
          <cell r="F66">
            <v>14.374999999999998</v>
          </cell>
          <cell r="H66">
            <v>5.7692307692307692</v>
          </cell>
          <cell r="I66">
            <v>13.153846153846155</v>
          </cell>
          <cell r="K66">
            <v>1.7000000000000002</v>
          </cell>
          <cell r="L66">
            <v>9.9</v>
          </cell>
          <cell r="N66">
            <v>4.2</v>
          </cell>
          <cell r="O66">
            <v>5.6000000000000005</v>
          </cell>
          <cell r="Q66">
            <v>2.9499999999999997</v>
          </cell>
          <cell r="R66">
            <v>7.75</v>
          </cell>
          <cell r="T66">
            <v>7.6956521739130439</v>
          </cell>
          <cell r="U66">
            <v>17.086956521739129</v>
          </cell>
          <cell r="W66">
            <v>7.6956521739130439</v>
          </cell>
          <cell r="X66">
            <v>17.086956521739129</v>
          </cell>
          <cell r="AC66">
            <v>6.1772151898734178</v>
          </cell>
          <cell r="AD66">
            <v>14.075949367088608</v>
          </cell>
          <cell r="AF66">
            <v>5</v>
          </cell>
        </row>
        <row r="67">
          <cell r="A67">
            <v>28</v>
          </cell>
          <cell r="B67">
            <v>4.666666666666667</v>
          </cell>
          <cell r="C67">
            <v>15.333333333333332</v>
          </cell>
          <cell r="E67">
            <v>3.1428571428571432</v>
          </cell>
          <cell r="F67">
            <v>13</v>
          </cell>
          <cell r="H67">
            <v>3.5999999999999996</v>
          </cell>
          <cell r="I67">
            <v>13.700000000000001</v>
          </cell>
          <cell r="K67">
            <v>2.3043478260869565</v>
          </cell>
          <cell r="L67">
            <v>7.304347826086957</v>
          </cell>
          <cell r="N67">
            <v>1.6363636363636365</v>
          </cell>
          <cell r="O67">
            <v>9</v>
          </cell>
          <cell r="Q67">
            <v>2.0882352941176472</v>
          </cell>
          <cell r="R67">
            <v>7.8529411764705888</v>
          </cell>
          <cell r="T67">
            <v>7.384615384615385</v>
          </cell>
          <cell r="U67">
            <v>16.038461538461537</v>
          </cell>
          <cell r="W67">
            <v>7.384615384615385</v>
          </cell>
          <cell r="X67">
            <v>16.038461538461537</v>
          </cell>
          <cell r="AC67">
            <v>5.1145833333333339</v>
          </cell>
          <cell r="AD67">
            <v>12.895833333333334</v>
          </cell>
          <cell r="AF67">
            <v>5</v>
          </cell>
        </row>
        <row r="68">
          <cell r="A68">
            <v>29</v>
          </cell>
          <cell r="B68">
            <v>0</v>
          </cell>
          <cell r="C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K68">
            <v>0</v>
          </cell>
          <cell r="L68">
            <v>0</v>
          </cell>
          <cell r="N68">
            <v>0</v>
          </cell>
          <cell r="O68">
            <v>0</v>
          </cell>
          <cell r="Q68">
            <v>0</v>
          </cell>
          <cell r="R68">
            <v>0</v>
          </cell>
          <cell r="T68">
            <v>0</v>
          </cell>
          <cell r="U68">
            <v>0</v>
          </cell>
          <cell r="W68">
            <v>0</v>
          </cell>
          <cell r="X68">
            <v>0</v>
          </cell>
          <cell r="AC68">
            <v>0</v>
          </cell>
          <cell r="AD68">
            <v>0</v>
          </cell>
          <cell r="AF68">
            <v>5</v>
          </cell>
        </row>
        <row r="69">
          <cell r="A69">
            <v>30</v>
          </cell>
          <cell r="B69">
            <v>0</v>
          </cell>
          <cell r="C69">
            <v>0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  <cell r="K69">
            <v>0</v>
          </cell>
          <cell r="L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T69">
            <v>0</v>
          </cell>
          <cell r="U69">
            <v>0</v>
          </cell>
          <cell r="W69">
            <v>0</v>
          </cell>
          <cell r="X69">
            <v>0</v>
          </cell>
          <cell r="AC69">
            <v>0</v>
          </cell>
          <cell r="AD69">
            <v>0</v>
          </cell>
          <cell r="AF69">
            <v>5</v>
          </cell>
        </row>
        <row r="70">
          <cell r="A70">
            <v>31</v>
          </cell>
          <cell r="B70">
            <v>0</v>
          </cell>
          <cell r="C70">
            <v>0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W70">
            <v>0</v>
          </cell>
          <cell r="X70">
            <v>0</v>
          </cell>
          <cell r="AC70">
            <v>0</v>
          </cell>
          <cell r="AD70">
            <v>0</v>
          </cell>
          <cell r="AF70">
            <v>5</v>
          </cell>
        </row>
        <row r="71">
          <cell r="A71" t="str">
            <v xml:space="preserve">Mar/01 </v>
          </cell>
          <cell r="B71">
            <v>18</v>
          </cell>
          <cell r="C71">
            <v>2</v>
          </cell>
          <cell r="E71">
            <v>12</v>
          </cell>
          <cell r="F71">
            <v>2.5</v>
          </cell>
          <cell r="H71">
            <v>13.200000000000001</v>
          </cell>
          <cell r="I71">
            <v>2.4</v>
          </cell>
          <cell r="K71">
            <v>5.6923076923076925</v>
          </cell>
          <cell r="L71">
            <v>1.2307692307692308</v>
          </cell>
          <cell r="N71">
            <v>6.166666666666667</v>
          </cell>
          <cell r="O71">
            <v>2.3333333333333335</v>
          </cell>
          <cell r="Q71">
            <v>5.92</v>
          </cell>
          <cell r="R71">
            <v>1.76</v>
          </cell>
          <cell r="T71">
            <v>6</v>
          </cell>
          <cell r="U71">
            <v>17.18181818181818</v>
          </cell>
          <cell r="W71">
            <v>6</v>
          </cell>
          <cell r="X71">
            <v>17.18181818181818</v>
          </cell>
          <cell r="AC71">
            <v>6.4594594594594597</v>
          </cell>
          <cell r="AD71">
            <v>10.972972972972974</v>
          </cell>
          <cell r="AF71">
            <v>5</v>
          </cell>
        </row>
        <row r="72">
          <cell r="A72">
            <v>2</v>
          </cell>
          <cell r="B72">
            <v>0</v>
          </cell>
          <cell r="C72">
            <v>0</v>
          </cell>
          <cell r="E72">
            <v>0</v>
          </cell>
          <cell r="F72">
            <v>0</v>
          </cell>
          <cell r="H72">
            <v>0</v>
          </cell>
          <cell r="I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T72">
            <v>0</v>
          </cell>
          <cell r="U72">
            <v>0</v>
          </cell>
          <cell r="W72">
            <v>0</v>
          </cell>
          <cell r="X72">
            <v>0</v>
          </cell>
          <cell r="AC72">
            <v>0</v>
          </cell>
          <cell r="AD72">
            <v>0</v>
          </cell>
          <cell r="AF72">
            <v>5</v>
          </cell>
        </row>
        <row r="73">
          <cell r="A73">
            <v>3</v>
          </cell>
          <cell r="B73">
            <v>7.333333333333333</v>
          </cell>
          <cell r="C73">
            <v>5.6666666666666661</v>
          </cell>
          <cell r="E73">
            <v>12.625</v>
          </cell>
          <cell r="F73">
            <v>4.125</v>
          </cell>
          <cell r="H73">
            <v>11.181818181818182</v>
          </cell>
          <cell r="I73">
            <v>4.5454545454545459</v>
          </cell>
          <cell r="K73">
            <v>6.68</v>
          </cell>
          <cell r="L73">
            <v>3.7199999999999998</v>
          </cell>
          <cell r="N73">
            <v>8.4666666666666668</v>
          </cell>
          <cell r="O73">
            <v>3.6333333333333337</v>
          </cell>
          <cell r="Q73">
            <v>7.6545454545454543</v>
          </cell>
          <cell r="R73">
            <v>3.6727272727272728</v>
          </cell>
          <cell r="T73">
            <v>10.127659574468085</v>
          </cell>
          <cell r="U73">
            <v>12.553191489361701</v>
          </cell>
          <cell r="W73">
            <v>10.127659574468085</v>
          </cell>
          <cell r="X73">
            <v>12.553191489361701</v>
          </cell>
          <cell r="AC73">
            <v>9.35</v>
          </cell>
          <cell r="AD73">
            <v>8.9499999999999993</v>
          </cell>
          <cell r="AF73">
            <v>5</v>
          </cell>
        </row>
        <row r="74">
          <cell r="A74">
            <v>4</v>
          </cell>
          <cell r="B74">
            <v>0</v>
          </cell>
          <cell r="C74">
            <v>0</v>
          </cell>
          <cell r="E74">
            <v>0</v>
          </cell>
          <cell r="F74">
            <v>0</v>
          </cell>
          <cell r="H74">
            <v>0</v>
          </cell>
          <cell r="I74">
            <v>0</v>
          </cell>
          <cell r="K74">
            <v>0</v>
          </cell>
          <cell r="L74">
            <v>0</v>
          </cell>
          <cell r="N74">
            <v>0</v>
          </cell>
          <cell r="O74">
            <v>0</v>
          </cell>
          <cell r="Q74">
            <v>0</v>
          </cell>
          <cell r="R74">
            <v>0</v>
          </cell>
          <cell r="T74">
            <v>0</v>
          </cell>
          <cell r="U74">
            <v>0</v>
          </cell>
          <cell r="W74">
            <v>0</v>
          </cell>
          <cell r="X74">
            <v>0</v>
          </cell>
          <cell r="AC74">
            <v>0</v>
          </cell>
          <cell r="AD74">
            <v>0</v>
          </cell>
          <cell r="AF74">
            <v>5</v>
          </cell>
        </row>
        <row r="75">
          <cell r="A75">
            <v>5</v>
          </cell>
          <cell r="B75">
            <v>4.3333333333333339</v>
          </cell>
          <cell r="C75">
            <v>4.3333333333333339</v>
          </cell>
          <cell r="E75">
            <v>2</v>
          </cell>
          <cell r="F75">
            <v>16.333333333333332</v>
          </cell>
          <cell r="H75">
            <v>2.7777777777777777</v>
          </cell>
          <cell r="I75">
            <v>12.333333333333334</v>
          </cell>
          <cell r="K75">
            <v>1.6666666666666667</v>
          </cell>
          <cell r="L75">
            <v>6.6333333333333329</v>
          </cell>
          <cell r="N75">
            <v>3.3142857142857141</v>
          </cell>
          <cell r="O75">
            <v>8.8285714285714292</v>
          </cell>
          <cell r="Q75">
            <v>2.5538461538461537</v>
          </cell>
          <cell r="R75">
            <v>7.815384615384616</v>
          </cell>
          <cell r="T75">
            <v>8.3720930232558146</v>
          </cell>
          <cell r="U75">
            <v>17.232558139534884</v>
          </cell>
          <cell r="W75">
            <v>8.3720930232558146</v>
          </cell>
          <cell r="X75">
            <v>17.232558139534884</v>
          </cell>
          <cell r="AC75">
            <v>5.6937500000000005</v>
          </cell>
          <cell r="AD75">
            <v>13.13125</v>
          </cell>
          <cell r="AF75">
            <v>5</v>
          </cell>
        </row>
        <row r="76">
          <cell r="A76">
            <v>6</v>
          </cell>
          <cell r="B76">
            <v>2.5151515151515151</v>
          </cell>
          <cell r="C76">
            <v>6.5151515151515156</v>
          </cell>
          <cell r="E76">
            <v>1.1142857142857143</v>
          </cell>
          <cell r="F76">
            <v>8.742857142857142</v>
          </cell>
          <cell r="H76">
            <v>1.7941176470588234</v>
          </cell>
          <cell r="I76">
            <v>7.6617647058823524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Q76">
            <v>0</v>
          </cell>
          <cell r="R76">
            <v>0</v>
          </cell>
          <cell r="T76">
            <v>7.8666666666666663</v>
          </cell>
          <cell r="U76">
            <v>16.333333333333332</v>
          </cell>
          <cell r="W76">
            <v>8.2727272727272734</v>
          </cell>
          <cell r="X76">
            <v>16.878787878787879</v>
          </cell>
          <cell r="AC76">
            <v>4.8167938931297716</v>
          </cell>
          <cell r="AD76">
            <v>11.969465648854962</v>
          </cell>
          <cell r="AF76">
            <v>5</v>
          </cell>
        </row>
        <row r="77">
          <cell r="A77">
            <v>7</v>
          </cell>
          <cell r="B77">
            <v>2.0555555555555558</v>
          </cell>
          <cell r="C77">
            <v>8.0555555555555554</v>
          </cell>
          <cell r="E77">
            <v>1.7999999999999998</v>
          </cell>
          <cell r="F77">
            <v>7.1999999999999993</v>
          </cell>
          <cell r="H77">
            <v>1.8958333333333335</v>
          </cell>
          <cell r="I77">
            <v>7.5208333333333339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T77">
            <v>6.4761904761904754</v>
          </cell>
          <cell r="U77">
            <v>17.571428571428569</v>
          </cell>
          <cell r="W77">
            <v>6.4761904761904754</v>
          </cell>
          <cell r="X77">
            <v>17.571428571428569</v>
          </cell>
          <cell r="AC77">
            <v>4.0333333333333332</v>
          </cell>
          <cell r="AD77">
            <v>12.211111111111112</v>
          </cell>
          <cell r="AF77">
            <v>5</v>
          </cell>
        </row>
        <row r="78">
          <cell r="A78">
            <v>8</v>
          </cell>
          <cell r="B78">
            <v>0</v>
          </cell>
          <cell r="C78">
            <v>6.5</v>
          </cell>
          <cell r="E78">
            <v>4</v>
          </cell>
          <cell r="F78">
            <v>7.3999999999999995</v>
          </cell>
          <cell r="H78">
            <v>2.8571428571428572</v>
          </cell>
          <cell r="I78">
            <v>7.1428571428571423</v>
          </cell>
          <cell r="K78">
            <v>2.1724137931034484</v>
          </cell>
          <cell r="L78">
            <v>6.8275862068965516</v>
          </cell>
          <cell r="N78">
            <v>1.7999999999999998</v>
          </cell>
          <cell r="O78">
            <v>7.3999999999999995</v>
          </cell>
          <cell r="Q78">
            <v>2.0204081632653059</v>
          </cell>
          <cell r="R78">
            <v>7.0612244897959187</v>
          </cell>
          <cell r="T78">
            <v>7.764705882352942</v>
          </cell>
          <cell r="U78">
            <v>22.470588235294116</v>
          </cell>
          <cell r="W78">
            <v>7.764705882352942</v>
          </cell>
          <cell r="X78">
            <v>22.470588235294116</v>
          </cell>
          <cell r="AC78">
            <v>5.217741935483871</v>
          </cell>
          <cell r="AD78">
            <v>15.516129032258064</v>
          </cell>
          <cell r="AF78">
            <v>5</v>
          </cell>
        </row>
        <row r="79">
          <cell r="A79">
            <v>9</v>
          </cell>
          <cell r="B79">
            <v>0</v>
          </cell>
          <cell r="C79">
            <v>0</v>
          </cell>
          <cell r="E79">
            <v>0</v>
          </cell>
          <cell r="F79">
            <v>0</v>
          </cell>
          <cell r="H79">
            <v>0</v>
          </cell>
          <cell r="I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Q79">
            <v>0</v>
          </cell>
          <cell r="R79">
            <v>0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AC79">
            <v>0</v>
          </cell>
          <cell r="AD79">
            <v>0</v>
          </cell>
          <cell r="AF79">
            <v>5</v>
          </cell>
        </row>
        <row r="80">
          <cell r="A80">
            <v>10</v>
          </cell>
          <cell r="B80">
            <v>5</v>
          </cell>
          <cell r="C80">
            <v>5</v>
          </cell>
          <cell r="E80">
            <v>4.4285714285714279</v>
          </cell>
          <cell r="F80">
            <v>8.7142857142857153</v>
          </cell>
          <cell r="H80">
            <v>4.5999999999999996</v>
          </cell>
          <cell r="I80">
            <v>7.6</v>
          </cell>
          <cell r="K80">
            <v>4</v>
          </cell>
          <cell r="L80">
            <v>6.6470588235294112</v>
          </cell>
          <cell r="N80">
            <v>3.7058823529411762</v>
          </cell>
          <cell r="O80">
            <v>7.2647058823529411</v>
          </cell>
          <cell r="Q80">
            <v>3.8529411764705883</v>
          </cell>
          <cell r="R80">
            <v>6.9558823529411766</v>
          </cell>
          <cell r="T80">
            <v>7.8</v>
          </cell>
          <cell r="U80">
            <v>13.914285714285715</v>
          </cell>
          <cell r="W80">
            <v>7.8</v>
          </cell>
          <cell r="X80">
            <v>13.914285714285715</v>
          </cell>
          <cell r="AC80">
            <v>5.7702702702702702</v>
          </cell>
          <cell r="AD80">
            <v>10.29054054054054</v>
          </cell>
          <cell r="AF80">
            <v>5</v>
          </cell>
        </row>
        <row r="81">
          <cell r="A81">
            <v>11</v>
          </cell>
          <cell r="B81">
            <v>2.2608695652173916</v>
          </cell>
          <cell r="C81">
            <v>9.2173913043478262</v>
          </cell>
          <cell r="E81">
            <v>2.25</v>
          </cell>
          <cell r="F81">
            <v>8.5</v>
          </cell>
          <cell r="H81">
            <v>2.2564102564102564</v>
          </cell>
          <cell r="I81">
            <v>8.9230769230769234</v>
          </cell>
          <cell r="K81">
            <v>2.1052631578947367</v>
          </cell>
          <cell r="L81">
            <v>5.2130325814536338</v>
          </cell>
          <cell r="N81">
            <v>4.1666666666666661</v>
          </cell>
          <cell r="O81">
            <v>5.916666666666667</v>
          </cell>
          <cell r="Q81">
            <v>2.581888246628131</v>
          </cell>
          <cell r="R81">
            <v>5.3757225433526017</v>
          </cell>
          <cell r="T81">
            <v>7.4615384615384608</v>
          </cell>
          <cell r="U81">
            <v>15.153846153846153</v>
          </cell>
          <cell r="W81">
            <v>7.4615384615384608</v>
          </cell>
          <cell r="X81">
            <v>15.153846153846153</v>
          </cell>
          <cell r="AC81">
            <v>4.7866256049274085</v>
          </cell>
          <cell r="AD81">
            <v>10.153981522217334</v>
          </cell>
          <cell r="AF81">
            <v>5</v>
          </cell>
        </row>
        <row r="82">
          <cell r="A82">
            <v>12</v>
          </cell>
          <cell r="B82">
            <v>2.75</v>
          </cell>
          <cell r="C82">
            <v>8.75</v>
          </cell>
          <cell r="E82">
            <v>7.6666666666666661</v>
          </cell>
          <cell r="F82">
            <v>11.333333333333332</v>
          </cell>
          <cell r="H82">
            <v>4.8571428571428568</v>
          </cell>
          <cell r="I82">
            <v>9.8571428571428577</v>
          </cell>
          <cell r="K82">
            <v>1.4848484848484849</v>
          </cell>
          <cell r="L82">
            <v>6.0909090909090908</v>
          </cell>
          <cell r="N82">
            <v>3.4666666666666663</v>
          </cell>
          <cell r="O82">
            <v>7.4666666666666677</v>
          </cell>
          <cell r="Q82">
            <v>2.1041666666666665</v>
          </cell>
          <cell r="R82">
            <v>6.520833333333333</v>
          </cell>
          <cell r="T82">
            <v>8.6190476190476186</v>
          </cell>
          <cell r="U82">
            <v>16.80952380952381</v>
          </cell>
          <cell r="W82">
            <v>8.6190476190476186</v>
          </cell>
          <cell r="X82">
            <v>16.80952380952381</v>
          </cell>
          <cell r="AC82">
            <v>5.123711340206186</v>
          </cell>
          <cell r="AD82">
            <v>11.216494845360824</v>
          </cell>
          <cell r="AF82">
            <v>5</v>
          </cell>
        </row>
        <row r="83">
          <cell r="A83">
            <v>13</v>
          </cell>
          <cell r="B83">
            <v>4</v>
          </cell>
          <cell r="C83">
            <v>12</v>
          </cell>
          <cell r="E83">
            <v>4</v>
          </cell>
          <cell r="F83">
            <v>9.75</v>
          </cell>
          <cell r="H83">
            <v>4</v>
          </cell>
          <cell r="I83">
            <v>10.199999999999999</v>
          </cell>
          <cell r="K83">
            <v>2.2939068100358422</v>
          </cell>
          <cell r="L83">
            <v>5.913978494623656</v>
          </cell>
          <cell r="N83">
            <v>1.7999999999999998</v>
          </cell>
          <cell r="O83">
            <v>8.7999999999999989</v>
          </cell>
          <cell r="Q83">
            <v>2.1635883905013191</v>
          </cell>
          <cell r="R83">
            <v>6.6754617414248028</v>
          </cell>
          <cell r="T83">
            <v>10.285714285714285</v>
          </cell>
          <cell r="U83">
            <v>31.428571428571427</v>
          </cell>
          <cell r="W83">
            <v>10.285714285714285</v>
          </cell>
          <cell r="X83">
            <v>31.428571428571427</v>
          </cell>
          <cell r="AC83">
            <v>4.3233743409490337</v>
          </cell>
          <cell r="AD83">
            <v>13.075571177504393</v>
          </cell>
          <cell r="AF83">
            <v>5</v>
          </cell>
        </row>
        <row r="84">
          <cell r="A84">
            <v>14</v>
          </cell>
          <cell r="B84">
            <v>2</v>
          </cell>
          <cell r="C84">
            <v>7.0000000000000009</v>
          </cell>
          <cell r="E84">
            <v>3.6666666666666665</v>
          </cell>
          <cell r="F84">
            <v>6.833333333333333</v>
          </cell>
          <cell r="H84">
            <v>3.25</v>
          </cell>
          <cell r="I84">
            <v>6.8750000000000009</v>
          </cell>
          <cell r="K84">
            <v>2.8214285714285712</v>
          </cell>
          <cell r="L84">
            <v>4.9285714285714288</v>
          </cell>
          <cell r="N84">
            <v>2.7272727272727271</v>
          </cell>
          <cell r="O84">
            <v>8.9090909090909101</v>
          </cell>
          <cell r="Q84">
            <v>2.7948717948717947</v>
          </cell>
          <cell r="R84">
            <v>6.0512820512820511</v>
          </cell>
          <cell r="T84">
            <v>6.583333333333333</v>
          </cell>
          <cell r="U84">
            <v>19.416666666666664</v>
          </cell>
          <cell r="W84">
            <v>6.583333333333333</v>
          </cell>
          <cell r="X84">
            <v>19.416666666666664</v>
          </cell>
          <cell r="AC84">
            <v>4.1267605633802811</v>
          </cell>
          <cell r="AD84">
            <v>10.661971830985916</v>
          </cell>
          <cell r="AF84">
            <v>5</v>
          </cell>
        </row>
        <row r="85">
          <cell r="A85">
            <v>15</v>
          </cell>
          <cell r="B85">
            <v>4.3999999999999995</v>
          </cell>
          <cell r="C85">
            <v>6.4</v>
          </cell>
          <cell r="E85">
            <v>3.3333333333333335</v>
          </cell>
          <cell r="F85">
            <v>4</v>
          </cell>
          <cell r="H85">
            <v>3.8181818181818183</v>
          </cell>
          <cell r="I85">
            <v>5.0909090909090908</v>
          </cell>
          <cell r="K85">
            <v>3.4000000000000004</v>
          </cell>
          <cell r="L85">
            <v>4.1333333333333329</v>
          </cell>
          <cell r="N85">
            <v>4.833333333333333</v>
          </cell>
          <cell r="O85">
            <v>6.25</v>
          </cell>
          <cell r="Q85">
            <v>3.8095238095238098</v>
          </cell>
          <cell r="R85">
            <v>4.7380952380952381</v>
          </cell>
          <cell r="T85">
            <v>19.777777777777779</v>
          </cell>
          <cell r="U85">
            <v>14.333333333333334</v>
          </cell>
          <cell r="W85">
            <v>19.777777777777779</v>
          </cell>
          <cell r="X85">
            <v>14.333333333333334</v>
          </cell>
          <cell r="AC85">
            <v>10.269662921348315</v>
          </cell>
          <cell r="AD85">
            <v>8.6629213483146064</v>
          </cell>
          <cell r="AF85">
            <v>5</v>
          </cell>
        </row>
        <row r="86">
          <cell r="A86">
            <v>16</v>
          </cell>
          <cell r="B86">
            <v>8</v>
          </cell>
          <cell r="C86">
            <v>4</v>
          </cell>
          <cell r="E86">
            <v>7.0000000000000009</v>
          </cell>
          <cell r="F86">
            <v>9</v>
          </cell>
          <cell r="H86">
            <v>7.333333333333333</v>
          </cell>
          <cell r="I86">
            <v>7.333333333333333</v>
          </cell>
          <cell r="K86">
            <v>0</v>
          </cell>
          <cell r="L86">
            <v>0</v>
          </cell>
          <cell r="N86">
            <v>0</v>
          </cell>
          <cell r="O86">
            <v>0</v>
          </cell>
          <cell r="Q86">
            <v>0</v>
          </cell>
          <cell r="R86">
            <v>0</v>
          </cell>
          <cell r="T86">
            <v>0</v>
          </cell>
          <cell r="U86">
            <v>0</v>
          </cell>
          <cell r="W86">
            <v>0</v>
          </cell>
          <cell r="X86">
            <v>0</v>
          </cell>
          <cell r="AC86">
            <v>7.333333333333333</v>
          </cell>
          <cell r="AD86">
            <v>7.333333333333333</v>
          </cell>
          <cell r="AF86">
            <v>5</v>
          </cell>
        </row>
        <row r="87">
          <cell r="A87">
            <v>17</v>
          </cell>
          <cell r="B87">
            <v>3</v>
          </cell>
          <cell r="C87">
            <v>5</v>
          </cell>
          <cell r="E87">
            <v>3.3333333333333335</v>
          </cell>
          <cell r="F87">
            <v>6.666666666666667</v>
          </cell>
          <cell r="H87">
            <v>3.2857142857142856</v>
          </cell>
          <cell r="I87">
            <v>6.4285714285714279</v>
          </cell>
          <cell r="K87">
            <v>3.4285714285714288</v>
          </cell>
          <cell r="L87">
            <v>5</v>
          </cell>
          <cell r="N87">
            <v>2.3513513513513513</v>
          </cell>
          <cell r="O87">
            <v>6.756756756756757</v>
          </cell>
          <cell r="Q87">
            <v>2.8153846153846156</v>
          </cell>
          <cell r="R87">
            <v>6</v>
          </cell>
          <cell r="T87">
            <v>2.9333333333333331</v>
          </cell>
          <cell r="U87">
            <v>5.6666666666666661</v>
          </cell>
          <cell r="W87">
            <v>2.9333333333333331</v>
          </cell>
          <cell r="X87">
            <v>5.6666666666666661</v>
          </cell>
          <cell r="AC87">
            <v>2.90625</v>
          </cell>
          <cell r="AD87">
            <v>5.807291666666667</v>
          </cell>
          <cell r="AF87">
            <v>5</v>
          </cell>
        </row>
        <row r="88">
          <cell r="A88">
            <v>18</v>
          </cell>
          <cell r="B88">
            <v>2.666666666666667</v>
          </cell>
          <cell r="C88">
            <v>6.666666666666667</v>
          </cell>
          <cell r="E88">
            <v>4.1666666666666661</v>
          </cell>
          <cell r="F88">
            <v>6.3333333333333339</v>
          </cell>
          <cell r="H88">
            <v>3.6666666666666665</v>
          </cell>
          <cell r="I88">
            <v>6.4444444444444446</v>
          </cell>
          <cell r="K88">
            <v>2.8000000000000003</v>
          </cell>
          <cell r="L88">
            <v>4.1666666666666661</v>
          </cell>
          <cell r="N88">
            <v>3.0909090909090908</v>
          </cell>
          <cell r="O88">
            <v>5.3030303030303028</v>
          </cell>
          <cell r="Q88">
            <v>2.9523809523809526</v>
          </cell>
          <cell r="R88">
            <v>4.7619047619047619</v>
          </cell>
          <cell r="T88">
            <v>8.545454545454545</v>
          </cell>
          <cell r="U88">
            <v>10.151515151515152</v>
          </cell>
          <cell r="W88">
            <v>8.545454545454545</v>
          </cell>
          <cell r="X88">
            <v>10.151515151515152</v>
          </cell>
          <cell r="AC88">
            <v>5.6739130434782608</v>
          </cell>
          <cell r="AD88">
            <v>7.4492753623188417</v>
          </cell>
          <cell r="AF88">
            <v>5</v>
          </cell>
        </row>
        <row r="89">
          <cell r="A89">
            <v>19</v>
          </cell>
          <cell r="B89">
            <v>0</v>
          </cell>
          <cell r="C89">
            <v>0</v>
          </cell>
          <cell r="E89">
            <v>6</v>
          </cell>
          <cell r="F89">
            <v>7.5</v>
          </cell>
          <cell r="H89">
            <v>6</v>
          </cell>
          <cell r="I89">
            <v>7.5</v>
          </cell>
          <cell r="K89">
            <v>3.7370242214532867</v>
          </cell>
          <cell r="L89">
            <v>4.8788927335640135</v>
          </cell>
          <cell r="N89">
            <v>4.3571428571428577</v>
          </cell>
          <cell r="O89">
            <v>4.5357142857142856</v>
          </cell>
          <cell r="Q89">
            <v>4.0421792618629171</v>
          </cell>
          <cell r="R89">
            <v>4.7100175746924426</v>
          </cell>
          <cell r="T89">
            <v>16.71875</v>
          </cell>
          <cell r="U89">
            <v>8.375</v>
          </cell>
          <cell r="W89">
            <v>16.71875</v>
          </cell>
          <cell r="X89">
            <v>8.375</v>
          </cell>
          <cell r="AC89">
            <v>10.527974783293931</v>
          </cell>
          <cell r="AD89">
            <v>6.6903073286052006</v>
          </cell>
          <cell r="AF89">
            <v>5</v>
          </cell>
        </row>
        <row r="90">
          <cell r="A90">
            <v>20</v>
          </cell>
          <cell r="B90">
            <v>4.2</v>
          </cell>
          <cell r="C90">
            <v>4.2</v>
          </cell>
          <cell r="E90">
            <v>2.833333333333333</v>
          </cell>
          <cell r="F90">
            <v>4.5</v>
          </cell>
          <cell r="H90">
            <v>3.4545454545454546</v>
          </cell>
          <cell r="I90">
            <v>4.3636363636363642</v>
          </cell>
          <cell r="K90">
            <v>3.0789473684210527</v>
          </cell>
          <cell r="L90">
            <v>4.7368421052631584</v>
          </cell>
          <cell r="N90">
            <v>2.52</v>
          </cell>
          <cell r="O90">
            <v>4.92</v>
          </cell>
          <cell r="Q90">
            <v>2.8571428571428572</v>
          </cell>
          <cell r="R90">
            <v>4.8095238095238093</v>
          </cell>
          <cell r="T90">
            <v>14.875</v>
          </cell>
          <cell r="U90">
            <v>9.1999999999999993</v>
          </cell>
          <cell r="W90">
            <v>14.875</v>
          </cell>
          <cell r="X90">
            <v>9.1999999999999993</v>
          </cell>
          <cell r="AC90">
            <v>9.1428571428571423</v>
          </cell>
          <cell r="AD90">
            <v>7.0584415584415581</v>
          </cell>
          <cell r="AF90">
            <v>5</v>
          </cell>
        </row>
        <row r="91">
          <cell r="A91">
            <v>21</v>
          </cell>
          <cell r="B91">
            <v>0</v>
          </cell>
          <cell r="C91">
            <v>9</v>
          </cell>
          <cell r="E91">
            <v>7.5</v>
          </cell>
          <cell r="F91">
            <v>8.5</v>
          </cell>
          <cell r="H91">
            <v>5</v>
          </cell>
          <cell r="I91">
            <v>8.6666666666666679</v>
          </cell>
          <cell r="K91">
            <v>4.9444444444444446</v>
          </cell>
          <cell r="L91">
            <v>4.833333333333333</v>
          </cell>
          <cell r="N91">
            <v>5.9411764705882355</v>
          </cell>
          <cell r="O91">
            <v>4.9411764705882346</v>
          </cell>
          <cell r="Q91">
            <v>5.2641509433962268</v>
          </cell>
          <cell r="R91">
            <v>4.867924528301887</v>
          </cell>
          <cell r="T91">
            <v>11.62962962962963</v>
          </cell>
          <cell r="U91">
            <v>10.333333333333334</v>
          </cell>
          <cell r="W91">
            <v>11.62962962962963</v>
          </cell>
          <cell r="X91">
            <v>10.333333333333334</v>
          </cell>
          <cell r="AC91">
            <v>8.2920353982300874</v>
          </cell>
          <cell r="AD91">
            <v>7.6814159292035402</v>
          </cell>
          <cell r="AF91">
            <v>5</v>
          </cell>
        </row>
        <row r="92">
          <cell r="A92">
            <v>22</v>
          </cell>
          <cell r="B92">
            <v>5</v>
          </cell>
          <cell r="C92">
            <v>5.3333333333333339</v>
          </cell>
          <cell r="E92">
            <v>3.8</v>
          </cell>
          <cell r="F92">
            <v>5.8000000000000007</v>
          </cell>
          <cell r="H92">
            <v>4.25</v>
          </cell>
          <cell r="I92">
            <v>5.625</v>
          </cell>
          <cell r="K92">
            <v>4</v>
          </cell>
          <cell r="L92">
            <v>4.8205128205128203</v>
          </cell>
          <cell r="N92">
            <v>4.16</v>
          </cell>
          <cell r="O92">
            <v>5.64</v>
          </cell>
          <cell r="Q92">
            <v>4.0625</v>
          </cell>
          <cell r="R92">
            <v>5.140625</v>
          </cell>
          <cell r="T92">
            <v>14.636363636363637</v>
          </cell>
          <cell r="U92">
            <v>9.0303030303030294</v>
          </cell>
          <cell r="W92">
            <v>14.636363636363637</v>
          </cell>
          <cell r="X92">
            <v>9.0303030303030294</v>
          </cell>
          <cell r="AC92">
            <v>9.1304347826086953</v>
          </cell>
          <cell r="AD92">
            <v>7.0289855072463769</v>
          </cell>
          <cell r="AF92">
            <v>5</v>
          </cell>
        </row>
        <row r="93">
          <cell r="A93">
            <v>23</v>
          </cell>
          <cell r="B93">
            <v>0</v>
          </cell>
          <cell r="C93">
            <v>0</v>
          </cell>
          <cell r="E93">
            <v>4.75</v>
          </cell>
          <cell r="F93">
            <v>5.25</v>
          </cell>
          <cell r="H93">
            <v>4.75</v>
          </cell>
          <cell r="I93">
            <v>5.25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Q93">
            <v>0</v>
          </cell>
          <cell r="R93">
            <v>0</v>
          </cell>
          <cell r="T93">
            <v>0</v>
          </cell>
          <cell r="U93">
            <v>0</v>
          </cell>
          <cell r="W93">
            <v>0</v>
          </cell>
          <cell r="X93">
            <v>0</v>
          </cell>
          <cell r="AC93">
            <v>4.75</v>
          </cell>
          <cell r="AD93">
            <v>5.25</v>
          </cell>
          <cell r="AF93">
            <v>5</v>
          </cell>
        </row>
        <row r="94">
          <cell r="A94">
            <v>24</v>
          </cell>
          <cell r="B94">
            <v>0</v>
          </cell>
          <cell r="C94">
            <v>0</v>
          </cell>
          <cell r="E94">
            <v>4</v>
          </cell>
          <cell r="F94">
            <v>2.6</v>
          </cell>
          <cell r="H94">
            <v>4</v>
          </cell>
          <cell r="I94">
            <v>2.6</v>
          </cell>
          <cell r="K94">
            <v>6.583333333333333</v>
          </cell>
          <cell r="L94">
            <v>4.2291666666666661</v>
          </cell>
          <cell r="N94">
            <v>10.24</v>
          </cell>
          <cell r="O94">
            <v>4.96</v>
          </cell>
          <cell r="Q94">
            <v>7.8356164383561646</v>
          </cell>
          <cell r="R94">
            <v>4.4794520547945211</v>
          </cell>
          <cell r="T94">
            <v>18.285714285714285</v>
          </cell>
          <cell r="U94">
            <v>15.333333333333332</v>
          </cell>
          <cell r="W94">
            <v>18.285714285714285</v>
          </cell>
          <cell r="X94">
            <v>15.333333333333332</v>
          </cell>
          <cell r="AC94">
            <v>11.333333333333332</v>
          </cell>
          <cell r="AD94">
            <v>8.2000000000000011</v>
          </cell>
          <cell r="AF94">
            <v>5</v>
          </cell>
        </row>
        <row r="95">
          <cell r="A95">
            <v>25</v>
          </cell>
          <cell r="B95">
            <v>4.5</v>
          </cell>
          <cell r="C95">
            <v>6</v>
          </cell>
          <cell r="E95">
            <v>6.4</v>
          </cell>
          <cell r="F95">
            <v>4.8</v>
          </cell>
          <cell r="H95">
            <v>5.8571428571428577</v>
          </cell>
          <cell r="I95">
            <v>5.1428571428571423</v>
          </cell>
          <cell r="K95">
            <v>6.1153846153846159</v>
          </cell>
          <cell r="L95">
            <v>4.365384615384615</v>
          </cell>
          <cell r="N95">
            <v>9.6666666666666661</v>
          </cell>
          <cell r="O95">
            <v>4.666666666666667</v>
          </cell>
          <cell r="Q95">
            <v>7.0285714285714285</v>
          </cell>
          <cell r="R95">
            <v>4.4428571428571431</v>
          </cell>
          <cell r="T95">
            <v>6.5</v>
          </cell>
          <cell r="U95">
            <v>12.5</v>
          </cell>
          <cell r="W95">
            <v>6.5</v>
          </cell>
          <cell r="X95">
            <v>12.5</v>
          </cell>
          <cell r="AC95">
            <v>6.849462365591398</v>
          </cell>
          <cell r="AD95">
            <v>5.881720430107527</v>
          </cell>
          <cell r="AF95">
            <v>5</v>
          </cell>
        </row>
        <row r="96">
          <cell r="A96">
            <v>26</v>
          </cell>
          <cell r="B96">
            <v>10.75</v>
          </cell>
          <cell r="C96">
            <v>4</v>
          </cell>
          <cell r="E96">
            <v>10.285714285714285</v>
          </cell>
          <cell r="F96">
            <v>5.5714285714285712</v>
          </cell>
          <cell r="H96">
            <v>10.454545454545453</v>
          </cell>
          <cell r="I96">
            <v>5</v>
          </cell>
          <cell r="K96">
            <v>3.4444444444444446</v>
          </cell>
          <cell r="L96">
            <v>5.2222222222222223</v>
          </cell>
          <cell r="N96">
            <v>4.6428571428571432</v>
          </cell>
          <cell r="O96">
            <v>6.0714285714285712</v>
          </cell>
          <cell r="Q96">
            <v>4.1739130434782616</v>
          </cell>
          <cell r="R96">
            <v>5.7391304347826084</v>
          </cell>
          <cell r="T96">
            <v>8.9166666666666679</v>
          </cell>
          <cell r="U96">
            <v>12.75</v>
          </cell>
          <cell r="W96">
            <v>8.9166666666666679</v>
          </cell>
          <cell r="X96">
            <v>12.75</v>
          </cell>
          <cell r="AC96">
            <v>7.3275862068965507</v>
          </cell>
          <cell r="AD96">
            <v>8.5</v>
          </cell>
          <cell r="AF96">
            <v>5</v>
          </cell>
        </row>
        <row r="97">
          <cell r="A97">
            <v>27</v>
          </cell>
          <cell r="B97">
            <v>0</v>
          </cell>
          <cell r="C97">
            <v>0</v>
          </cell>
          <cell r="E97">
            <v>9.625</v>
          </cell>
          <cell r="F97">
            <v>6.75</v>
          </cell>
          <cell r="H97">
            <v>9.625</v>
          </cell>
          <cell r="I97">
            <v>6.75</v>
          </cell>
          <cell r="K97">
            <v>3.7058823529411762</v>
          </cell>
          <cell r="L97">
            <v>6.9411764705882355</v>
          </cell>
          <cell r="N97">
            <v>1.7142857142857144</v>
          </cell>
          <cell r="O97">
            <v>7.4285714285714288</v>
          </cell>
          <cell r="Q97">
            <v>3.125</v>
          </cell>
          <cell r="R97">
            <v>7.083333333333333</v>
          </cell>
          <cell r="T97">
            <v>12.173913043478262</v>
          </cell>
          <cell r="U97">
            <v>16.608695652173914</v>
          </cell>
          <cell r="W97">
            <v>12.173913043478262</v>
          </cell>
          <cell r="X97">
            <v>16.608695652173914</v>
          </cell>
          <cell r="AC97">
            <v>9.1282051282051295</v>
          </cell>
          <cell r="AD97">
            <v>12.666666666666668</v>
          </cell>
          <cell r="AF97">
            <v>5</v>
          </cell>
        </row>
        <row r="98">
          <cell r="A98">
            <v>28</v>
          </cell>
          <cell r="B98">
            <v>8</v>
          </cell>
          <cell r="C98">
            <v>5</v>
          </cell>
          <cell r="E98">
            <v>10</v>
          </cell>
          <cell r="F98">
            <v>5.75</v>
          </cell>
          <cell r="H98">
            <v>9.1428571428571423</v>
          </cell>
          <cell r="I98">
            <v>5.4285714285714288</v>
          </cell>
          <cell r="K98">
            <v>2.5</v>
          </cell>
          <cell r="L98">
            <v>5.3125</v>
          </cell>
          <cell r="N98">
            <v>3.5000000000000004</v>
          </cell>
          <cell r="O98">
            <v>8.5833333333333339</v>
          </cell>
          <cell r="Q98">
            <v>2.9285714285714288</v>
          </cell>
          <cell r="R98">
            <v>6.7142857142857144</v>
          </cell>
          <cell r="T98">
            <v>7.3684210526315779</v>
          </cell>
          <cell r="U98">
            <v>17.842105263157894</v>
          </cell>
          <cell r="W98">
            <v>7.3684210526315779</v>
          </cell>
          <cell r="X98">
            <v>17.842105263157894</v>
          </cell>
          <cell r="AC98">
            <v>5.8356164383561646</v>
          </cell>
          <cell r="AD98">
            <v>12.383561643835616</v>
          </cell>
          <cell r="AF98">
            <v>5</v>
          </cell>
        </row>
        <row r="99">
          <cell r="A99">
            <v>29</v>
          </cell>
          <cell r="B99">
            <v>10</v>
          </cell>
          <cell r="C99">
            <v>10.333333333333334</v>
          </cell>
          <cell r="E99">
            <v>11.333333333333332</v>
          </cell>
          <cell r="F99">
            <v>7.333333333333333</v>
          </cell>
          <cell r="H99">
            <v>10.888888888888888</v>
          </cell>
          <cell r="I99">
            <v>8.3333333333333321</v>
          </cell>
          <cell r="K99">
            <v>4.0851063829787231</v>
          </cell>
          <cell r="L99">
            <v>5.7021276595744679</v>
          </cell>
          <cell r="N99">
            <v>3.3000000000000003</v>
          </cell>
          <cell r="O99">
            <v>6.9</v>
          </cell>
          <cell r="Q99">
            <v>3.7241379310344822</v>
          </cell>
          <cell r="R99">
            <v>6.2528735632183903</v>
          </cell>
          <cell r="T99">
            <v>12.2</v>
          </cell>
          <cell r="U99">
            <v>13.8</v>
          </cell>
          <cell r="W99">
            <v>12.2</v>
          </cell>
          <cell r="X99">
            <v>13.8</v>
          </cell>
          <cell r="AC99">
            <v>8.9711934156378597</v>
          </cell>
          <cell r="AD99">
            <v>10.2880658436214</v>
          </cell>
          <cell r="AF99">
            <v>5</v>
          </cell>
        </row>
        <row r="100">
          <cell r="A100">
            <v>30</v>
          </cell>
          <cell r="B100">
            <v>0</v>
          </cell>
          <cell r="C100">
            <v>0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  <cell r="K100">
            <v>0</v>
          </cell>
          <cell r="L100">
            <v>0</v>
          </cell>
          <cell r="N100">
            <v>0</v>
          </cell>
          <cell r="O100">
            <v>0</v>
          </cell>
          <cell r="Q100">
            <v>0</v>
          </cell>
          <cell r="R100">
            <v>0</v>
          </cell>
          <cell r="T100">
            <v>0</v>
          </cell>
          <cell r="U100">
            <v>0</v>
          </cell>
          <cell r="W100">
            <v>0</v>
          </cell>
          <cell r="X100">
            <v>0</v>
          </cell>
          <cell r="AC100">
            <v>0</v>
          </cell>
          <cell r="AD100">
            <v>0</v>
          </cell>
          <cell r="AF100">
            <v>5</v>
          </cell>
        </row>
        <row r="101">
          <cell r="A101">
            <v>31</v>
          </cell>
          <cell r="B101">
            <v>12.333333333333334</v>
          </cell>
          <cell r="C101">
            <v>4.666666666666667</v>
          </cell>
          <cell r="E101">
            <v>7.0000000000000009</v>
          </cell>
          <cell r="F101">
            <v>6.25</v>
          </cell>
          <cell r="H101">
            <v>8.454545454545455</v>
          </cell>
          <cell r="I101">
            <v>5.8181818181818183</v>
          </cell>
          <cell r="K101">
            <v>3.3157894736842106</v>
          </cell>
          <cell r="L101">
            <v>5.2105263157894735</v>
          </cell>
          <cell r="N101">
            <v>4.2</v>
          </cell>
          <cell r="O101">
            <v>6.6000000000000005</v>
          </cell>
          <cell r="Q101">
            <v>3.6206896551724141</v>
          </cell>
          <cell r="R101">
            <v>5.6896551724137936</v>
          </cell>
          <cell r="T101">
            <v>10.62962962962963</v>
          </cell>
          <cell r="U101">
            <v>11.74074074074074</v>
          </cell>
          <cell r="W101">
            <v>10.62962962962963</v>
          </cell>
          <cell r="X101">
            <v>11.74074074074074</v>
          </cell>
          <cell r="AC101">
            <v>8.212765957446809</v>
          </cell>
          <cell r="AD101">
            <v>9.1808510638297864</v>
          </cell>
          <cell r="AF101">
            <v>5</v>
          </cell>
        </row>
        <row r="102">
          <cell r="A102" t="str">
            <v xml:space="preserve">Apr/01 </v>
          </cell>
          <cell r="B102">
            <v>0</v>
          </cell>
          <cell r="C102">
            <v>0</v>
          </cell>
          <cell r="E102">
            <v>6.833333333333333</v>
          </cell>
          <cell r="F102">
            <v>6.5</v>
          </cell>
          <cell r="H102">
            <v>6.833333333333333</v>
          </cell>
          <cell r="I102">
            <v>6.5</v>
          </cell>
          <cell r="K102">
            <v>3.7058823529411762</v>
          </cell>
          <cell r="L102">
            <v>4.6470588235294121</v>
          </cell>
          <cell r="N102">
            <v>4.5</v>
          </cell>
          <cell r="O102">
            <v>5.3333333333333339</v>
          </cell>
          <cell r="Q102">
            <v>4.0344827586206895</v>
          </cell>
          <cell r="R102">
            <v>4.931034482758621</v>
          </cell>
          <cell r="T102">
            <v>13.714285714285715</v>
          </cell>
          <cell r="U102">
            <v>10.285714285714285</v>
          </cell>
          <cell r="W102">
            <v>13.714285714285715</v>
          </cell>
          <cell r="X102">
            <v>10.285714285714285</v>
          </cell>
          <cell r="AC102">
            <v>9.5324675324675319</v>
          </cell>
          <cell r="AD102">
            <v>7.9740259740259738</v>
          </cell>
          <cell r="AF102">
            <v>5</v>
          </cell>
        </row>
        <row r="103">
          <cell r="A103">
            <v>2</v>
          </cell>
          <cell r="B103">
            <v>0</v>
          </cell>
          <cell r="C103">
            <v>0</v>
          </cell>
          <cell r="E103">
            <v>0</v>
          </cell>
          <cell r="F103">
            <v>0</v>
          </cell>
          <cell r="H103">
            <v>0</v>
          </cell>
          <cell r="I103">
            <v>0</v>
          </cell>
          <cell r="K103">
            <v>0</v>
          </cell>
          <cell r="L103">
            <v>0</v>
          </cell>
          <cell r="N103">
            <v>0</v>
          </cell>
          <cell r="O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W103">
            <v>0</v>
          </cell>
          <cell r="X103">
            <v>0</v>
          </cell>
          <cell r="AC103">
            <v>0</v>
          </cell>
          <cell r="AD103">
            <v>0</v>
          </cell>
          <cell r="AF103">
            <v>5</v>
          </cell>
        </row>
        <row r="104">
          <cell r="A104">
            <v>3</v>
          </cell>
          <cell r="B104">
            <v>12</v>
          </cell>
          <cell r="C104">
            <v>4</v>
          </cell>
          <cell r="E104">
            <v>9.75</v>
          </cell>
          <cell r="F104">
            <v>4.75</v>
          </cell>
          <cell r="H104">
            <v>10.199999999999999</v>
          </cell>
          <cell r="I104">
            <v>4.5999999999999996</v>
          </cell>
          <cell r="K104">
            <v>3.6296296296296298</v>
          </cell>
          <cell r="L104">
            <v>5.4444444444444438</v>
          </cell>
          <cell r="N104">
            <v>5.9130434782608692</v>
          </cell>
          <cell r="O104">
            <v>7.4782608695652177</v>
          </cell>
          <cell r="Q104">
            <v>4.68</v>
          </cell>
          <cell r="R104">
            <v>6.38</v>
          </cell>
          <cell r="T104">
            <v>7.88</v>
          </cell>
          <cell r="U104">
            <v>11.52</v>
          </cell>
          <cell r="W104">
            <v>7.88</v>
          </cell>
          <cell r="X104">
            <v>11.52</v>
          </cell>
          <cell r="AC104">
            <v>6.4666666666666668</v>
          </cell>
          <cell r="AD104">
            <v>8.742857142857142</v>
          </cell>
          <cell r="AF104">
            <v>5</v>
          </cell>
        </row>
        <row r="105">
          <cell r="A105">
            <v>4</v>
          </cell>
          <cell r="B105">
            <v>16.600000000000001</v>
          </cell>
          <cell r="C105">
            <v>3</v>
          </cell>
          <cell r="E105">
            <v>9.5714285714285712</v>
          </cell>
          <cell r="F105">
            <v>7.7142857142857135</v>
          </cell>
          <cell r="H105">
            <v>12.5</v>
          </cell>
          <cell r="I105">
            <v>5.75</v>
          </cell>
          <cell r="K105">
            <v>3.7391304347826089</v>
          </cell>
          <cell r="L105">
            <v>8.6086956521739122</v>
          </cell>
          <cell r="N105">
            <v>5.8181818181818183</v>
          </cell>
          <cell r="O105">
            <v>6.3181818181818183</v>
          </cell>
          <cell r="Q105">
            <v>4.7555555555555555</v>
          </cell>
          <cell r="R105">
            <v>7.4888888888888889</v>
          </cell>
          <cell r="T105">
            <v>10.791666666666666</v>
          </cell>
          <cell r="U105">
            <v>14.916666666666668</v>
          </cell>
          <cell r="W105">
            <v>10.791666666666666</v>
          </cell>
          <cell r="X105">
            <v>14.916666666666668</v>
          </cell>
          <cell r="AC105">
            <v>8.4</v>
          </cell>
          <cell r="AD105">
            <v>10.685714285714285</v>
          </cell>
          <cell r="AF105">
            <v>5</v>
          </cell>
        </row>
        <row r="106">
          <cell r="A106">
            <v>5</v>
          </cell>
          <cell r="B106">
            <v>5.5</v>
          </cell>
          <cell r="C106">
            <v>3</v>
          </cell>
          <cell r="E106">
            <v>9</v>
          </cell>
          <cell r="F106">
            <v>9.4</v>
          </cell>
          <cell r="H106">
            <v>8</v>
          </cell>
          <cell r="I106">
            <v>7.5714285714285721</v>
          </cell>
          <cell r="K106">
            <v>3.25</v>
          </cell>
          <cell r="L106">
            <v>4.3999999999999995</v>
          </cell>
          <cell r="N106">
            <v>3.2380952380952377</v>
          </cell>
          <cell r="O106">
            <v>7.2857142857142856</v>
          </cell>
          <cell r="Q106">
            <v>3.2439024390243905</v>
          </cell>
          <cell r="R106">
            <v>5.8780487804878048</v>
          </cell>
          <cell r="T106">
            <v>9.4285714285714288</v>
          </cell>
          <cell r="U106">
            <v>15.857142857142856</v>
          </cell>
          <cell r="W106">
            <v>9.4285714285714288</v>
          </cell>
          <cell r="X106">
            <v>15.857142857142856</v>
          </cell>
          <cell r="AC106">
            <v>6.5</v>
          </cell>
          <cell r="AD106">
            <v>10.666666666666668</v>
          </cell>
          <cell r="AF106">
            <v>5</v>
          </cell>
        </row>
        <row r="107">
          <cell r="A107">
            <v>6</v>
          </cell>
          <cell r="B107">
            <v>0</v>
          </cell>
          <cell r="C107">
            <v>0</v>
          </cell>
          <cell r="E107">
            <v>0</v>
          </cell>
          <cell r="F107">
            <v>0</v>
          </cell>
          <cell r="H107">
            <v>0</v>
          </cell>
          <cell r="I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Q107">
            <v>0</v>
          </cell>
          <cell r="R107">
            <v>0</v>
          </cell>
          <cell r="T107">
            <v>13.605263157894736</v>
          </cell>
          <cell r="U107">
            <v>10.710526315789473</v>
          </cell>
          <cell r="W107">
            <v>13.605263157894736</v>
          </cell>
          <cell r="X107">
            <v>10.710526315789473</v>
          </cell>
          <cell r="AC107">
            <v>13.605263157894736</v>
          </cell>
          <cell r="AD107">
            <v>10.710526315789473</v>
          </cell>
          <cell r="AF107">
            <v>5</v>
          </cell>
        </row>
        <row r="108">
          <cell r="A108">
            <v>7</v>
          </cell>
          <cell r="B108">
            <v>6</v>
          </cell>
          <cell r="C108">
            <v>9</v>
          </cell>
          <cell r="E108">
            <v>9.3333333333333339</v>
          </cell>
          <cell r="F108">
            <v>13.333333333333334</v>
          </cell>
          <cell r="H108">
            <v>8.5</v>
          </cell>
          <cell r="I108">
            <v>12.25</v>
          </cell>
          <cell r="K108">
            <v>7.2857142857142856</v>
          </cell>
          <cell r="L108">
            <v>4.4642857142857144</v>
          </cell>
          <cell r="N108">
            <v>6.870967741935484</v>
          </cell>
          <cell r="O108">
            <v>4.67741935483871</v>
          </cell>
          <cell r="Q108">
            <v>7.0677966101694913</v>
          </cell>
          <cell r="R108">
            <v>4.5762711864406782</v>
          </cell>
          <cell r="T108">
            <v>0</v>
          </cell>
          <cell r="U108">
            <v>0</v>
          </cell>
          <cell r="W108">
            <v>0</v>
          </cell>
          <cell r="X108">
            <v>0</v>
          </cell>
          <cell r="AC108">
            <v>7.1587301587301591</v>
          </cell>
          <cell r="AD108">
            <v>5.0634920634920633</v>
          </cell>
          <cell r="AF108">
            <v>5</v>
          </cell>
        </row>
        <row r="109">
          <cell r="A109">
            <v>8</v>
          </cell>
          <cell r="B109">
            <v>7.0000000000000009</v>
          </cell>
          <cell r="C109">
            <v>5.5</v>
          </cell>
          <cell r="E109">
            <v>5.8571428571428577</v>
          </cell>
          <cell r="F109">
            <v>5</v>
          </cell>
          <cell r="H109">
            <v>6.1111111111111107</v>
          </cell>
          <cell r="I109">
            <v>5.1111111111111116</v>
          </cell>
          <cell r="K109">
            <v>4.5</v>
          </cell>
          <cell r="L109">
            <v>4.0789473684210531</v>
          </cell>
          <cell r="N109">
            <v>6.5151515151515156</v>
          </cell>
          <cell r="O109">
            <v>4.6363636363636367</v>
          </cell>
          <cell r="Q109">
            <v>5.436619718309859</v>
          </cell>
          <cell r="R109">
            <v>4.3380281690140849</v>
          </cell>
          <cell r="T109">
            <v>11.105263157894738</v>
          </cell>
          <cell r="U109">
            <v>12.763157894736842</v>
          </cell>
          <cell r="W109">
            <v>11.105263157894738</v>
          </cell>
          <cell r="X109">
            <v>12.763157894736842</v>
          </cell>
          <cell r="AC109">
            <v>8.2371794871794872</v>
          </cell>
          <cell r="AD109">
            <v>8.4871794871794872</v>
          </cell>
          <cell r="AF109">
            <v>5</v>
          </cell>
        </row>
        <row r="110">
          <cell r="A110">
            <v>9</v>
          </cell>
          <cell r="B110">
            <v>14.000000000000002</v>
          </cell>
          <cell r="C110">
            <v>7.333333333333333</v>
          </cell>
          <cell r="E110">
            <v>5.8000000000000007</v>
          </cell>
          <cell r="F110">
            <v>5</v>
          </cell>
          <cell r="H110">
            <v>8.875</v>
          </cell>
          <cell r="I110">
            <v>5.875</v>
          </cell>
          <cell r="K110">
            <v>6.5555555555555562</v>
          </cell>
          <cell r="L110">
            <v>3.7037037037037033</v>
          </cell>
          <cell r="N110">
            <v>5.375</v>
          </cell>
          <cell r="O110">
            <v>4.84375</v>
          </cell>
          <cell r="Q110">
            <v>5.9152542372881349</v>
          </cell>
          <cell r="R110">
            <v>4.3220338983050848</v>
          </cell>
          <cell r="T110">
            <v>10.6875</v>
          </cell>
          <cell r="U110">
            <v>12.65625</v>
          </cell>
          <cell r="W110">
            <v>10.6875</v>
          </cell>
          <cell r="X110">
            <v>12.65625</v>
          </cell>
          <cell r="AC110">
            <v>8.4274809160305342</v>
          </cell>
          <cell r="AD110">
            <v>8.4885496183206115</v>
          </cell>
          <cell r="AF110">
            <v>5</v>
          </cell>
        </row>
        <row r="111">
          <cell r="A111">
            <v>10</v>
          </cell>
          <cell r="B111">
            <v>3.5000000000000004</v>
          </cell>
          <cell r="C111">
            <v>6.5</v>
          </cell>
          <cell r="E111">
            <v>5.6666666666666661</v>
          </cell>
          <cell r="F111">
            <v>4.1666666666666661</v>
          </cell>
          <cell r="H111">
            <v>5.125</v>
          </cell>
          <cell r="I111">
            <v>4.75</v>
          </cell>
          <cell r="K111">
            <v>5.9655172413793105</v>
          </cell>
          <cell r="L111">
            <v>4.4137931034482758</v>
          </cell>
          <cell r="N111">
            <v>5.458333333333333</v>
          </cell>
          <cell r="O111">
            <v>4.625</v>
          </cell>
          <cell r="Q111">
            <v>5.7358490566037732</v>
          </cell>
          <cell r="R111">
            <v>4.5094339622641515</v>
          </cell>
          <cell r="T111">
            <v>8.4090909090909083</v>
          </cell>
          <cell r="U111">
            <v>12.954545454545455</v>
          </cell>
          <cell r="W111">
            <v>8.4090909090909083</v>
          </cell>
          <cell r="X111">
            <v>12.954545454545455</v>
          </cell>
          <cell r="AC111">
            <v>6.8095238095238102</v>
          </cell>
          <cell r="AD111">
            <v>8.0666666666666664</v>
          </cell>
          <cell r="AF111">
            <v>5</v>
          </cell>
        </row>
        <row r="112">
          <cell r="A112">
            <v>11</v>
          </cell>
          <cell r="B112">
            <v>5.8000000000000007</v>
          </cell>
          <cell r="C112">
            <v>5</v>
          </cell>
          <cell r="E112">
            <v>7.5</v>
          </cell>
          <cell r="F112">
            <v>5.3333333333333339</v>
          </cell>
          <cell r="H112">
            <v>6.7272727272727275</v>
          </cell>
          <cell r="I112">
            <v>5.1818181818181817</v>
          </cell>
          <cell r="K112">
            <v>8.25</v>
          </cell>
          <cell r="L112">
            <v>3.3333333333333335</v>
          </cell>
          <cell r="N112">
            <v>8.3636363636363633</v>
          </cell>
          <cell r="O112">
            <v>3.8181818181818183</v>
          </cell>
          <cell r="Q112">
            <v>8.2857142857142847</v>
          </cell>
          <cell r="R112">
            <v>3.4857142857142858</v>
          </cell>
          <cell r="T112">
            <v>11.888888888888889</v>
          </cell>
          <cell r="U112">
            <v>10.888888888888888</v>
          </cell>
          <cell r="W112">
            <v>11.888888888888889</v>
          </cell>
          <cell r="X112">
            <v>10.888888888888888</v>
          </cell>
          <cell r="AC112">
            <v>9.6585365853658534</v>
          </cell>
          <cell r="AD112">
            <v>6.9634146341463419</v>
          </cell>
          <cell r="AF112">
            <v>5</v>
          </cell>
        </row>
        <row r="113">
          <cell r="A113">
            <v>12</v>
          </cell>
          <cell r="B113">
            <v>2</v>
          </cell>
          <cell r="C113">
            <v>8.5</v>
          </cell>
          <cell r="E113">
            <v>7.0000000000000009</v>
          </cell>
          <cell r="F113">
            <v>5.1428571428571423</v>
          </cell>
          <cell r="H113">
            <v>5.8888888888888884</v>
          </cell>
          <cell r="I113">
            <v>5.8888888888888884</v>
          </cell>
          <cell r="K113">
            <v>5.5744680851063828</v>
          </cell>
          <cell r="L113">
            <v>3.4680851063829787</v>
          </cell>
          <cell r="N113">
            <v>5.6111111111111107</v>
          </cell>
          <cell r="O113">
            <v>3.7777777777777777</v>
          </cell>
          <cell r="Q113">
            <v>5.5846153846153843</v>
          </cell>
          <cell r="R113">
            <v>3.5538461538461541</v>
          </cell>
          <cell r="T113">
            <v>0</v>
          </cell>
          <cell r="U113">
            <v>0</v>
          </cell>
          <cell r="W113">
            <v>0</v>
          </cell>
          <cell r="X113">
            <v>0</v>
          </cell>
          <cell r="AC113">
            <v>5.6216216216216219</v>
          </cell>
          <cell r="AD113">
            <v>3.8378378378378377</v>
          </cell>
          <cell r="AF113">
            <v>5</v>
          </cell>
        </row>
        <row r="114">
          <cell r="A114">
            <v>13</v>
          </cell>
          <cell r="B114">
            <v>0</v>
          </cell>
          <cell r="C114">
            <v>0</v>
          </cell>
          <cell r="E114">
            <v>0</v>
          </cell>
          <cell r="F114">
            <v>0</v>
          </cell>
          <cell r="H114">
            <v>0</v>
          </cell>
          <cell r="I114">
            <v>0</v>
          </cell>
          <cell r="K114">
            <v>0</v>
          </cell>
          <cell r="L114">
            <v>0</v>
          </cell>
          <cell r="N114">
            <v>0</v>
          </cell>
          <cell r="O114">
            <v>0</v>
          </cell>
          <cell r="Q114">
            <v>0</v>
          </cell>
          <cell r="R114">
            <v>0</v>
          </cell>
          <cell r="T114">
            <v>0</v>
          </cell>
          <cell r="U114">
            <v>0</v>
          </cell>
          <cell r="W114">
            <v>0</v>
          </cell>
          <cell r="X114">
            <v>0</v>
          </cell>
          <cell r="AC114">
            <v>0</v>
          </cell>
          <cell r="AD114">
            <v>0</v>
          </cell>
          <cell r="AF114">
            <v>5</v>
          </cell>
        </row>
        <row r="115">
          <cell r="A115">
            <v>14</v>
          </cell>
          <cell r="B115">
            <v>4</v>
          </cell>
          <cell r="C115">
            <v>6</v>
          </cell>
          <cell r="E115">
            <v>6.2857142857142865</v>
          </cell>
          <cell r="F115">
            <v>5.8571428571428577</v>
          </cell>
          <cell r="H115">
            <v>6</v>
          </cell>
          <cell r="I115">
            <v>5.875</v>
          </cell>
          <cell r="K115">
            <v>6.2962962962962958</v>
          </cell>
          <cell r="L115">
            <v>3.7592592592592595</v>
          </cell>
          <cell r="N115">
            <v>8.3157894736842106</v>
          </cell>
          <cell r="O115">
            <v>3.8947368421052633</v>
          </cell>
          <cell r="Q115">
            <v>6.8219178082191787</v>
          </cell>
          <cell r="R115">
            <v>3.7945205479452055</v>
          </cell>
          <cell r="T115">
            <v>14.142857142857142</v>
          </cell>
          <cell r="U115">
            <v>12.523809523809524</v>
          </cell>
          <cell r="W115">
            <v>14.142857142857142</v>
          </cell>
          <cell r="X115">
            <v>12.523809523809524</v>
          </cell>
          <cell r="AC115">
            <v>9.2682926829268286</v>
          </cell>
          <cell r="AD115">
            <v>6.9105691056910574</v>
          </cell>
          <cell r="AF115">
            <v>5</v>
          </cell>
        </row>
        <row r="116">
          <cell r="A116">
            <v>15</v>
          </cell>
          <cell r="B116">
            <v>6</v>
          </cell>
          <cell r="C116">
            <v>2.5</v>
          </cell>
          <cell r="E116">
            <v>7.0000000000000009</v>
          </cell>
          <cell r="F116">
            <v>4.2</v>
          </cell>
          <cell r="H116">
            <v>6.7142857142857144</v>
          </cell>
          <cell r="I116">
            <v>3.7142857142857144</v>
          </cell>
          <cell r="K116">
            <v>6.0882352941176467</v>
          </cell>
          <cell r="L116">
            <v>2.8823529411764706</v>
          </cell>
          <cell r="N116">
            <v>3.6999999999999997</v>
          </cell>
          <cell r="O116">
            <v>4.1000000000000005</v>
          </cell>
          <cell r="Q116">
            <v>5.5454545454545459</v>
          </cell>
          <cell r="R116">
            <v>3.1590909090909092</v>
          </cell>
          <cell r="T116">
            <v>6.1333333333333329</v>
          </cell>
          <cell r="U116">
            <v>9.8666666666666671</v>
          </cell>
          <cell r="W116">
            <v>6.1333333333333329</v>
          </cell>
          <cell r="X116">
            <v>9.8666666666666671</v>
          </cell>
          <cell r="AC116">
            <v>5.8641975308641969</v>
          </cell>
          <cell r="AD116">
            <v>5.6913580246913575</v>
          </cell>
          <cell r="AF116">
            <v>5</v>
          </cell>
        </row>
        <row r="117">
          <cell r="A117">
            <v>16</v>
          </cell>
          <cell r="B117">
            <v>8</v>
          </cell>
          <cell r="C117">
            <v>4.25</v>
          </cell>
          <cell r="E117">
            <v>4.875</v>
          </cell>
          <cell r="F117">
            <v>5</v>
          </cell>
          <cell r="H117">
            <v>5.916666666666667</v>
          </cell>
          <cell r="I117">
            <v>4.75</v>
          </cell>
          <cell r="K117">
            <v>4</v>
          </cell>
          <cell r="L117">
            <v>3.2692307692307696</v>
          </cell>
          <cell r="N117">
            <v>3.5172413793103452</v>
          </cell>
          <cell r="O117">
            <v>5.7586206896551726</v>
          </cell>
          <cell r="Q117">
            <v>3.7454545454545456</v>
          </cell>
          <cell r="R117">
            <v>4.581818181818182</v>
          </cell>
          <cell r="T117">
            <v>7.3666666666666671</v>
          </cell>
          <cell r="U117">
            <v>13.566666666666666</v>
          </cell>
          <cell r="W117">
            <v>7.3666666666666671</v>
          </cell>
          <cell r="X117">
            <v>13.566666666666666</v>
          </cell>
          <cell r="AC117">
            <v>5.6614173228346454</v>
          </cell>
          <cell r="AD117">
            <v>8.8425196850393704</v>
          </cell>
          <cell r="AF117">
            <v>5</v>
          </cell>
        </row>
        <row r="118">
          <cell r="A118">
            <v>17</v>
          </cell>
          <cell r="B118">
            <v>1.3333333333333335</v>
          </cell>
          <cell r="C118">
            <v>6.666666666666667</v>
          </cell>
          <cell r="E118">
            <v>5.125</v>
          </cell>
          <cell r="F118">
            <v>4.875</v>
          </cell>
          <cell r="H118">
            <v>4.0909090909090908</v>
          </cell>
          <cell r="I118">
            <v>5.3636363636363633</v>
          </cell>
          <cell r="K118">
            <v>4.3589743589743586</v>
          </cell>
          <cell r="L118">
            <v>3.7948717948717952</v>
          </cell>
          <cell r="N118">
            <v>3.3333333333333335</v>
          </cell>
          <cell r="O118">
            <v>5.0333333333333332</v>
          </cell>
          <cell r="Q118">
            <v>3.9130434782608701</v>
          </cell>
          <cell r="R118">
            <v>4.3333333333333339</v>
          </cell>
          <cell r="T118">
            <v>7.5526315789473681</v>
          </cell>
          <cell r="U118">
            <v>14.000000000000002</v>
          </cell>
          <cell r="W118">
            <v>7.5526315789473681</v>
          </cell>
          <cell r="X118">
            <v>14.000000000000002</v>
          </cell>
          <cell r="AC118">
            <v>5.6987179487179489</v>
          </cell>
          <cell r="AD118">
            <v>9.115384615384615</v>
          </cell>
          <cell r="AF118">
            <v>5</v>
          </cell>
        </row>
        <row r="119">
          <cell r="A119">
            <v>18</v>
          </cell>
          <cell r="B119">
            <v>0</v>
          </cell>
          <cell r="C119">
            <v>0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  <cell r="K119">
            <v>0</v>
          </cell>
          <cell r="L119">
            <v>0</v>
          </cell>
          <cell r="N119">
            <v>0</v>
          </cell>
          <cell r="O119">
            <v>0</v>
          </cell>
          <cell r="Q119">
            <v>0</v>
          </cell>
          <cell r="R119">
            <v>0</v>
          </cell>
          <cell r="T119">
            <v>0</v>
          </cell>
          <cell r="U119">
            <v>0</v>
          </cell>
          <cell r="W119">
            <v>0</v>
          </cell>
          <cell r="X119">
            <v>0</v>
          </cell>
          <cell r="AC119">
            <v>0</v>
          </cell>
          <cell r="AD119">
            <v>0</v>
          </cell>
          <cell r="AF119">
            <v>5</v>
          </cell>
        </row>
        <row r="120">
          <cell r="A120">
            <v>19</v>
          </cell>
          <cell r="B120">
            <v>0</v>
          </cell>
          <cell r="C120">
            <v>0</v>
          </cell>
          <cell r="E120">
            <v>4.2222222222222223</v>
          </cell>
          <cell r="F120">
            <v>6.2222222222222223</v>
          </cell>
          <cell r="H120">
            <v>4.2222222222222223</v>
          </cell>
          <cell r="I120">
            <v>6.2222222222222223</v>
          </cell>
          <cell r="K120">
            <v>2.975609756097561</v>
          </cell>
          <cell r="L120">
            <v>4.1463414634146343</v>
          </cell>
          <cell r="N120">
            <v>3.7777777777777777</v>
          </cell>
          <cell r="O120">
            <v>5.8888888888888884</v>
          </cell>
          <cell r="Q120">
            <v>3.3506493506493507</v>
          </cell>
          <cell r="R120">
            <v>4.9610389610389616</v>
          </cell>
          <cell r="T120">
            <v>11.799999999999999</v>
          </cell>
          <cell r="U120">
            <v>11.181818181818182</v>
          </cell>
          <cell r="W120">
            <v>11.799999999999999</v>
          </cell>
          <cell r="X120">
            <v>11.181818181818182</v>
          </cell>
          <cell r="AC120">
            <v>8.1326530612244898</v>
          </cell>
          <cell r="AD120">
            <v>8.5102040816326525</v>
          </cell>
          <cell r="AF120">
            <v>5</v>
          </cell>
        </row>
        <row r="121">
          <cell r="A121">
            <v>20</v>
          </cell>
          <cell r="B121">
            <v>0</v>
          </cell>
          <cell r="C121">
            <v>0</v>
          </cell>
          <cell r="E121">
            <v>0</v>
          </cell>
          <cell r="F121">
            <v>0</v>
          </cell>
          <cell r="H121">
            <v>0</v>
          </cell>
          <cell r="I121">
            <v>0</v>
          </cell>
          <cell r="K121">
            <v>0</v>
          </cell>
          <cell r="L121">
            <v>0</v>
          </cell>
          <cell r="N121">
            <v>0</v>
          </cell>
          <cell r="O121">
            <v>0</v>
          </cell>
          <cell r="Q121">
            <v>0</v>
          </cell>
          <cell r="R121">
            <v>0</v>
          </cell>
          <cell r="T121">
            <v>0</v>
          </cell>
          <cell r="U121">
            <v>0</v>
          </cell>
          <cell r="W121">
            <v>0</v>
          </cell>
          <cell r="X121">
            <v>0</v>
          </cell>
          <cell r="AC121">
            <v>0</v>
          </cell>
          <cell r="AD121">
            <v>0</v>
          </cell>
          <cell r="AF121">
            <v>5</v>
          </cell>
        </row>
        <row r="122">
          <cell r="A122">
            <v>21</v>
          </cell>
          <cell r="B122">
            <v>2</v>
          </cell>
          <cell r="C122">
            <v>8.5</v>
          </cell>
          <cell r="E122">
            <v>3.7777777777777777</v>
          </cell>
          <cell r="F122">
            <v>3.7777777777777777</v>
          </cell>
          <cell r="H122">
            <v>3.4545454545454546</v>
          </cell>
          <cell r="I122">
            <v>4.6363636363636367</v>
          </cell>
          <cell r="K122">
            <v>2.7244582043343657</v>
          </cell>
          <cell r="L122">
            <v>4.4788441692466456</v>
          </cell>
          <cell r="N122">
            <v>3.8918918918918917</v>
          </cell>
          <cell r="O122">
            <v>5.756756756756757</v>
          </cell>
          <cell r="Q122">
            <v>3.2299590403744882</v>
          </cell>
          <cell r="R122">
            <v>5.0321825629022818</v>
          </cell>
          <cell r="T122">
            <v>8.2926829268292686</v>
          </cell>
          <cell r="U122">
            <v>12.195121951219512</v>
          </cell>
          <cell r="W122">
            <v>8.2926829268292686</v>
          </cell>
          <cell r="X122">
            <v>12.195121951219512</v>
          </cell>
          <cell r="AC122">
            <v>5.5701877276548055</v>
          </cell>
          <cell r="AD122">
            <v>8.2992434855701873</v>
          </cell>
          <cell r="AF122">
            <v>5</v>
          </cell>
        </row>
        <row r="123">
          <cell r="A123">
            <v>22</v>
          </cell>
          <cell r="B123">
            <v>8.5</v>
          </cell>
          <cell r="C123">
            <v>5</v>
          </cell>
          <cell r="E123">
            <v>4</v>
          </cell>
          <cell r="F123">
            <v>3.5999999999999996</v>
          </cell>
          <cell r="H123">
            <v>6</v>
          </cell>
          <cell r="I123">
            <v>4.2222222222222223</v>
          </cell>
          <cell r="K123">
            <v>2.4259259259259256</v>
          </cell>
          <cell r="L123">
            <v>4.6481481481481488</v>
          </cell>
          <cell r="N123">
            <v>3.5151515151515147</v>
          </cell>
          <cell r="O123">
            <v>4.8181818181818183</v>
          </cell>
          <cell r="Q123">
            <v>2.8390804597701149</v>
          </cell>
          <cell r="R123">
            <v>4.7126436781609193</v>
          </cell>
          <cell r="T123">
            <v>11.952380952380953</v>
          </cell>
          <cell r="U123">
            <v>10.523809523809524</v>
          </cell>
          <cell r="W123">
            <v>11.952380952380953</v>
          </cell>
          <cell r="X123">
            <v>10.523809523809524</v>
          </cell>
          <cell r="AC123">
            <v>5.8188405797101446</v>
          </cell>
          <cell r="AD123">
            <v>6.4492753623188399</v>
          </cell>
          <cell r="AF123">
            <v>5</v>
          </cell>
        </row>
        <row r="124">
          <cell r="A124">
            <v>23</v>
          </cell>
          <cell r="B124">
            <v>1.5</v>
          </cell>
          <cell r="C124">
            <v>4</v>
          </cell>
          <cell r="E124">
            <v>11</v>
          </cell>
          <cell r="F124">
            <v>4.666666666666667</v>
          </cell>
          <cell r="H124">
            <v>8.625</v>
          </cell>
          <cell r="I124">
            <v>4.5</v>
          </cell>
          <cell r="K124">
            <v>3.4683544303797471</v>
          </cell>
          <cell r="L124">
            <v>5.924050632911392</v>
          </cell>
          <cell r="N124">
            <v>3.6190476190476191</v>
          </cell>
          <cell r="O124">
            <v>5.1428571428571423</v>
          </cell>
          <cell r="Q124">
            <v>3.5206611570247932</v>
          </cell>
          <cell r="R124">
            <v>5.6528925619834709</v>
          </cell>
          <cell r="T124">
            <v>17.625</v>
          </cell>
          <cell r="U124">
            <v>11.8125</v>
          </cell>
          <cell r="W124">
            <v>17.625</v>
          </cell>
          <cell r="X124">
            <v>11.8125</v>
          </cell>
          <cell r="AC124">
            <v>8.4179104477611943</v>
          </cell>
          <cell r="AD124">
            <v>7.5223880597014929</v>
          </cell>
          <cell r="AF124">
            <v>5</v>
          </cell>
        </row>
        <row r="125">
          <cell r="A125">
            <v>24</v>
          </cell>
          <cell r="B125">
            <v>3</v>
          </cell>
          <cell r="C125">
            <v>4</v>
          </cell>
          <cell r="E125">
            <v>5.833333333333333</v>
          </cell>
          <cell r="F125">
            <v>4.1666666666666661</v>
          </cell>
          <cell r="H125">
            <v>5.125</v>
          </cell>
          <cell r="I125">
            <v>4.125</v>
          </cell>
          <cell r="K125">
            <v>1.978723404255319</v>
          </cell>
          <cell r="L125">
            <v>4.1702127659574471</v>
          </cell>
          <cell r="N125">
            <v>4.5789473684210522</v>
          </cell>
          <cell r="O125">
            <v>3.7894736842105265</v>
          </cell>
          <cell r="Q125">
            <v>2.7272727272727271</v>
          </cell>
          <cell r="R125">
            <v>4.0606060606060606</v>
          </cell>
          <cell r="T125">
            <v>12.2</v>
          </cell>
          <cell r="U125">
            <v>15.866666666666667</v>
          </cell>
          <cell r="W125">
            <v>12.2</v>
          </cell>
          <cell r="X125">
            <v>15.866666666666667</v>
          </cell>
          <cell r="AC125">
            <v>5.6442307692307692</v>
          </cell>
          <cell r="AD125">
            <v>7.4711538461538467</v>
          </cell>
          <cell r="AF125">
            <v>5</v>
          </cell>
        </row>
        <row r="126">
          <cell r="A126">
            <v>25</v>
          </cell>
          <cell r="B126">
            <v>3</v>
          </cell>
          <cell r="C126">
            <v>4.2</v>
          </cell>
          <cell r="E126">
            <v>9.8148148148148149</v>
          </cell>
          <cell r="F126">
            <v>6.1111111111111107</v>
          </cell>
          <cell r="H126">
            <v>6.5384615384615392</v>
          </cell>
          <cell r="I126">
            <v>5.1923076923076925</v>
          </cell>
          <cell r="K126">
            <v>1.6961130742049468</v>
          </cell>
          <cell r="L126">
            <v>3.1802120141342751</v>
          </cell>
          <cell r="N126">
            <v>1.8333333333333333</v>
          </cell>
          <cell r="O126">
            <v>5.3333333333333339</v>
          </cell>
          <cell r="Q126">
            <v>1.7201166180758016</v>
          </cell>
          <cell r="R126">
            <v>3.5568513119533525</v>
          </cell>
          <cell r="T126">
            <v>4</v>
          </cell>
          <cell r="U126">
            <v>9.5</v>
          </cell>
          <cell r="W126">
            <v>4</v>
          </cell>
          <cell r="X126">
            <v>9.5</v>
          </cell>
          <cell r="AC126">
            <v>2.9363449691991788</v>
          </cell>
          <cell r="AD126">
            <v>4.3942505133470231</v>
          </cell>
          <cell r="AF126">
            <v>5</v>
          </cell>
        </row>
        <row r="127">
          <cell r="A127">
            <v>26</v>
          </cell>
          <cell r="B127">
            <v>2.3333333333333335</v>
          </cell>
          <cell r="C127">
            <v>5.6666666666666661</v>
          </cell>
          <cell r="E127">
            <v>7.8333333333333339</v>
          </cell>
          <cell r="F127">
            <v>4</v>
          </cell>
          <cell r="H127">
            <v>6</v>
          </cell>
          <cell r="I127">
            <v>4.5555555555555554</v>
          </cell>
          <cell r="K127">
            <v>3.1818181818181817</v>
          </cell>
          <cell r="L127">
            <v>3.5454545454545454</v>
          </cell>
          <cell r="N127">
            <v>2.0909090909090908</v>
          </cell>
          <cell r="O127">
            <v>4.1818181818181817</v>
          </cell>
          <cell r="Q127">
            <v>2.6363636363636362</v>
          </cell>
          <cell r="R127">
            <v>3.8636363636363633</v>
          </cell>
          <cell r="T127">
            <v>0</v>
          </cell>
          <cell r="U127">
            <v>0</v>
          </cell>
          <cell r="W127">
            <v>0</v>
          </cell>
          <cell r="X127">
            <v>0</v>
          </cell>
          <cell r="AC127">
            <v>3.612903225806452</v>
          </cell>
          <cell r="AD127">
            <v>4.064516129032258</v>
          </cell>
          <cell r="AF127">
            <v>5</v>
          </cell>
        </row>
        <row r="128">
          <cell r="A128">
            <v>27</v>
          </cell>
          <cell r="B128">
            <v>0</v>
          </cell>
          <cell r="C128">
            <v>0</v>
          </cell>
          <cell r="E128">
            <v>0</v>
          </cell>
          <cell r="F128">
            <v>0</v>
          </cell>
          <cell r="H128">
            <v>0</v>
          </cell>
          <cell r="I128">
            <v>0</v>
          </cell>
          <cell r="K128">
            <v>0</v>
          </cell>
          <cell r="L128">
            <v>0</v>
          </cell>
          <cell r="N128">
            <v>0</v>
          </cell>
          <cell r="O128">
            <v>0</v>
          </cell>
          <cell r="Q128">
            <v>0</v>
          </cell>
          <cell r="R128">
            <v>0</v>
          </cell>
          <cell r="T128">
            <v>0</v>
          </cell>
          <cell r="U128">
            <v>0</v>
          </cell>
          <cell r="W128">
            <v>0</v>
          </cell>
          <cell r="X128">
            <v>0</v>
          </cell>
          <cell r="AC128">
            <v>0</v>
          </cell>
          <cell r="AD128">
            <v>0</v>
          </cell>
          <cell r="AF128">
            <v>5</v>
          </cell>
        </row>
        <row r="129">
          <cell r="A129">
            <v>28</v>
          </cell>
          <cell r="B129">
            <v>1</v>
          </cell>
          <cell r="C129">
            <v>8</v>
          </cell>
          <cell r="E129">
            <v>0.32075471698113206</v>
          </cell>
          <cell r="F129">
            <v>0.79245283018867918</v>
          </cell>
          <cell r="H129">
            <v>0.34545454545454546</v>
          </cell>
          <cell r="I129">
            <v>1.0545454545454545</v>
          </cell>
          <cell r="K129">
            <v>1.1199999999999999</v>
          </cell>
          <cell r="L129">
            <v>4.3600000000000003</v>
          </cell>
          <cell r="N129">
            <v>2.25</v>
          </cell>
          <cell r="O129">
            <v>5.3125</v>
          </cell>
          <cell r="Q129">
            <v>1.5609756097560976</v>
          </cell>
          <cell r="R129">
            <v>4.7317073170731705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AC129">
            <v>0.86458333333333337</v>
          </cell>
          <cell r="AD129">
            <v>2.625</v>
          </cell>
          <cell r="AF129">
            <v>5</v>
          </cell>
        </row>
        <row r="130">
          <cell r="A130">
            <v>29</v>
          </cell>
          <cell r="B130">
            <v>5.6666666666666661</v>
          </cell>
          <cell r="C130">
            <v>5.6666666666666661</v>
          </cell>
          <cell r="E130">
            <v>3.6666666666666665</v>
          </cell>
          <cell r="F130">
            <v>7.0000000000000009</v>
          </cell>
          <cell r="H130">
            <v>4.3333333333333339</v>
          </cell>
          <cell r="I130">
            <v>6.5555555555555562</v>
          </cell>
          <cell r="K130">
            <v>1.6949152542372881</v>
          </cell>
          <cell r="L130">
            <v>4.9931287219422815</v>
          </cell>
          <cell r="N130">
            <v>3.7692307692307692</v>
          </cell>
          <cell r="O130">
            <v>3.9230769230769229</v>
          </cell>
          <cell r="Q130">
            <v>2.4691358024691357</v>
          </cell>
          <cell r="R130">
            <v>4.5937410278495552</v>
          </cell>
          <cell r="T130">
            <v>6.6363636363636358</v>
          </cell>
          <cell r="U130">
            <v>15.454545454545453</v>
          </cell>
          <cell r="W130">
            <v>6.6363636363636358</v>
          </cell>
          <cell r="X130">
            <v>15.454545454545453</v>
          </cell>
          <cell r="AC130">
            <v>4.7478082659683478</v>
          </cell>
          <cell r="AD130">
            <v>10.235682568598428</v>
          </cell>
          <cell r="AF130">
            <v>5</v>
          </cell>
        </row>
        <row r="131">
          <cell r="A131">
            <v>30</v>
          </cell>
          <cell r="B131">
            <v>7.166666666666667</v>
          </cell>
          <cell r="C131">
            <v>5.6666666666666661</v>
          </cell>
          <cell r="E131">
            <v>2.4</v>
          </cell>
          <cell r="F131">
            <v>6.2</v>
          </cell>
          <cell r="H131">
            <v>5</v>
          </cell>
          <cell r="I131">
            <v>5.9090909090909092</v>
          </cell>
          <cell r="K131">
            <v>1.9123505976095616</v>
          </cell>
          <cell r="L131">
            <v>4.2231075697211153</v>
          </cell>
          <cell r="N131">
            <v>5.6923076923076925</v>
          </cell>
          <cell r="O131">
            <v>5.6923076923076925</v>
          </cell>
          <cell r="Q131">
            <v>3.8356164383561646</v>
          </cell>
          <cell r="R131">
            <v>4.9706457925636007</v>
          </cell>
          <cell r="T131">
            <v>0</v>
          </cell>
          <cell r="U131">
            <v>0</v>
          </cell>
          <cell r="W131">
            <v>0</v>
          </cell>
          <cell r="X131">
            <v>0</v>
          </cell>
          <cell r="AC131">
            <v>4.1860465116279073</v>
          </cell>
          <cell r="AD131">
            <v>5.2530779753761969</v>
          </cell>
          <cell r="AF131">
            <v>5</v>
          </cell>
        </row>
        <row r="132">
          <cell r="A132">
            <v>31</v>
          </cell>
          <cell r="B132">
            <v>0</v>
          </cell>
          <cell r="C132">
            <v>0</v>
          </cell>
          <cell r="E132">
            <v>0</v>
          </cell>
          <cell r="F132">
            <v>0</v>
          </cell>
          <cell r="H132">
            <v>0</v>
          </cell>
          <cell r="I132">
            <v>0</v>
          </cell>
          <cell r="K132">
            <v>0</v>
          </cell>
          <cell r="L132">
            <v>0</v>
          </cell>
          <cell r="N132">
            <v>0</v>
          </cell>
          <cell r="O132">
            <v>0</v>
          </cell>
          <cell r="Q132">
            <v>0</v>
          </cell>
          <cell r="R132">
            <v>0</v>
          </cell>
          <cell r="T132">
            <v>0</v>
          </cell>
          <cell r="U132">
            <v>0</v>
          </cell>
          <cell r="W132">
            <v>0</v>
          </cell>
          <cell r="X132">
            <v>0</v>
          </cell>
          <cell r="AC132">
            <v>0</v>
          </cell>
          <cell r="AD132">
            <v>0</v>
          </cell>
          <cell r="AF132">
            <v>5</v>
          </cell>
        </row>
        <row r="133">
          <cell r="A133" t="str">
            <v xml:space="preserve">Mei/01 </v>
          </cell>
          <cell r="B133">
            <v>3.5000000000000004</v>
          </cell>
          <cell r="C133">
            <v>11</v>
          </cell>
          <cell r="E133">
            <v>5.5714285714285712</v>
          </cell>
          <cell r="F133">
            <v>7.1428571428571423</v>
          </cell>
          <cell r="H133">
            <v>5.1111111111111116</v>
          </cell>
          <cell r="I133">
            <v>8</v>
          </cell>
          <cell r="K133">
            <v>1.7777777777777777</v>
          </cell>
          <cell r="L133">
            <v>3.6111111111111107</v>
          </cell>
          <cell r="N133">
            <v>2.125</v>
          </cell>
          <cell r="O133">
            <v>6.5</v>
          </cell>
          <cell r="Q133">
            <v>1.8846153846153846</v>
          </cell>
          <cell r="R133">
            <v>4.5</v>
          </cell>
          <cell r="T133">
            <v>6.7647058823529411</v>
          </cell>
          <cell r="U133">
            <v>15.470588235294116</v>
          </cell>
          <cell r="W133">
            <v>6.7647058823529411</v>
          </cell>
          <cell r="X133">
            <v>15.470588235294116</v>
          </cell>
          <cell r="AC133">
            <v>4.7101449275362324</v>
          </cell>
          <cell r="AD133">
            <v>10.362318840579709</v>
          </cell>
          <cell r="AF133">
            <v>5</v>
          </cell>
        </row>
        <row r="134">
          <cell r="A134">
            <v>2</v>
          </cell>
          <cell r="B134">
            <v>0</v>
          </cell>
          <cell r="C134">
            <v>5</v>
          </cell>
          <cell r="E134">
            <v>5</v>
          </cell>
          <cell r="F134">
            <v>6.75</v>
          </cell>
          <cell r="H134">
            <v>3.3333333333333335</v>
          </cell>
          <cell r="I134">
            <v>6.166666666666667</v>
          </cell>
          <cell r="K134">
            <v>21.8125</v>
          </cell>
          <cell r="L134">
            <v>4.1875</v>
          </cell>
          <cell r="N134">
            <v>3.4210526315789478</v>
          </cell>
          <cell r="O134">
            <v>4.5789473684210522</v>
          </cell>
          <cell r="Q134">
            <v>11.828571428571429</v>
          </cell>
          <cell r="R134">
            <v>4.3999999999999995</v>
          </cell>
          <cell r="T134">
            <v>9</v>
          </cell>
          <cell r="U134">
            <v>13.647058823529413</v>
          </cell>
          <cell r="W134">
            <v>9</v>
          </cell>
          <cell r="X134">
            <v>13.647058823529413</v>
          </cell>
          <cell r="AC134">
            <v>9.8666666666666671</v>
          </cell>
          <cell r="AD134">
            <v>8.7333333333333325</v>
          </cell>
          <cell r="AF134">
            <v>5</v>
          </cell>
        </row>
        <row r="135">
          <cell r="A135">
            <v>3</v>
          </cell>
          <cell r="B135">
            <v>1</v>
          </cell>
          <cell r="C135">
            <v>5</v>
          </cell>
          <cell r="E135">
            <v>4.5999999999999996</v>
          </cell>
          <cell r="F135">
            <v>4.5999999999999996</v>
          </cell>
          <cell r="H135">
            <v>3.5714285714285712</v>
          </cell>
          <cell r="I135">
            <v>4.7142857142857144</v>
          </cell>
          <cell r="K135">
            <v>3.201970443349754</v>
          </cell>
          <cell r="L135">
            <v>4.7290640394088674</v>
          </cell>
          <cell r="N135">
            <v>4</v>
          </cell>
          <cell r="O135">
            <v>5.1818181818181817</v>
          </cell>
          <cell r="Q135">
            <v>3.4824281150159746</v>
          </cell>
          <cell r="R135">
            <v>4.8881789137380194</v>
          </cell>
          <cell r="T135">
            <v>38.411764705882348</v>
          </cell>
          <cell r="U135">
            <v>13.647058823529413</v>
          </cell>
          <cell r="W135">
            <v>38.411764705882348</v>
          </cell>
          <cell r="X135">
            <v>13.647058823529413</v>
          </cell>
          <cell r="AC135">
            <v>19.91701244813278</v>
          </cell>
          <cell r="AD135">
            <v>8.9903181189488244</v>
          </cell>
          <cell r="AF135">
            <v>5</v>
          </cell>
        </row>
        <row r="136">
          <cell r="A136">
            <v>4</v>
          </cell>
          <cell r="B136">
            <v>0</v>
          </cell>
          <cell r="C136">
            <v>0</v>
          </cell>
          <cell r="E136">
            <v>0</v>
          </cell>
          <cell r="F136">
            <v>0</v>
          </cell>
          <cell r="H136">
            <v>0</v>
          </cell>
          <cell r="I136">
            <v>0</v>
          </cell>
          <cell r="K136">
            <v>0</v>
          </cell>
          <cell r="L136">
            <v>0</v>
          </cell>
          <cell r="N136">
            <v>0</v>
          </cell>
          <cell r="O136">
            <v>0</v>
          </cell>
          <cell r="Q136">
            <v>0</v>
          </cell>
          <cell r="R136">
            <v>0</v>
          </cell>
          <cell r="T136">
            <v>0</v>
          </cell>
          <cell r="U136">
            <v>0</v>
          </cell>
          <cell r="W136">
            <v>0</v>
          </cell>
          <cell r="X136">
            <v>0</v>
          </cell>
          <cell r="AC136">
            <v>0</v>
          </cell>
          <cell r="AD136">
            <v>0</v>
          </cell>
          <cell r="AF136">
            <v>5</v>
          </cell>
        </row>
        <row r="137">
          <cell r="A137">
            <v>5</v>
          </cell>
          <cell r="B137">
            <v>2.666666666666667</v>
          </cell>
          <cell r="C137">
            <v>3.6666666666666665</v>
          </cell>
          <cell r="E137">
            <v>10</v>
          </cell>
          <cell r="F137">
            <v>5.3333333333333339</v>
          </cell>
          <cell r="H137">
            <v>6.3333333333333339</v>
          </cell>
          <cell r="I137">
            <v>4.5</v>
          </cell>
          <cell r="K137">
            <v>5.3714285714285719</v>
          </cell>
          <cell r="L137">
            <v>3.2</v>
          </cell>
          <cell r="N137">
            <v>5.8620689655172411</v>
          </cell>
          <cell r="O137">
            <v>4.4482758620689653</v>
          </cell>
          <cell r="Q137">
            <v>5.59375</v>
          </cell>
          <cell r="R137">
            <v>3.765625</v>
          </cell>
          <cell r="T137">
            <v>17.357142857142858</v>
          </cell>
          <cell r="U137">
            <v>9.5</v>
          </cell>
          <cell r="W137">
            <v>17.357142857142858</v>
          </cell>
          <cell r="X137">
            <v>9.5</v>
          </cell>
          <cell r="AC137">
            <v>9</v>
          </cell>
          <cell r="AD137">
            <v>5.4489795918367347</v>
          </cell>
          <cell r="AF137">
            <v>5</v>
          </cell>
        </row>
        <row r="138">
          <cell r="A138">
            <v>6</v>
          </cell>
          <cell r="B138">
            <v>4.666666666666667</v>
          </cell>
          <cell r="C138">
            <v>4.666666666666667</v>
          </cell>
          <cell r="E138">
            <v>6.833333333333333</v>
          </cell>
          <cell r="F138">
            <v>4.3333333333333339</v>
          </cell>
          <cell r="H138">
            <v>6.1111111111111107</v>
          </cell>
          <cell r="I138">
            <v>4.4444444444444446</v>
          </cell>
          <cell r="K138">
            <v>5.3103448275862064</v>
          </cell>
          <cell r="L138">
            <v>2.896551724137931</v>
          </cell>
          <cell r="N138">
            <v>4.16</v>
          </cell>
          <cell r="O138">
            <v>3.4799999999999995</v>
          </cell>
          <cell r="Q138">
            <v>4.7777777777777777</v>
          </cell>
          <cell r="R138">
            <v>3.166666666666667</v>
          </cell>
          <cell r="T138">
            <v>0</v>
          </cell>
          <cell r="U138">
            <v>0</v>
          </cell>
          <cell r="W138">
            <v>0</v>
          </cell>
          <cell r="X138">
            <v>0</v>
          </cell>
          <cell r="AC138">
            <v>4.9682539682539684</v>
          </cell>
          <cell r="AD138">
            <v>3.3492063492063489</v>
          </cell>
          <cell r="AF138">
            <v>5</v>
          </cell>
        </row>
        <row r="139">
          <cell r="A139">
            <v>7</v>
          </cell>
          <cell r="B139">
            <v>3.6666666666666665</v>
          </cell>
          <cell r="C139">
            <v>4.3333333333333339</v>
          </cell>
          <cell r="E139">
            <v>7.0000000000000009</v>
          </cell>
          <cell r="F139">
            <v>2.1999999999999997</v>
          </cell>
          <cell r="H139">
            <v>5.75</v>
          </cell>
          <cell r="I139">
            <v>3</v>
          </cell>
          <cell r="K139">
            <v>1.8275862068965518</v>
          </cell>
          <cell r="L139">
            <v>2.7586206896551726</v>
          </cell>
          <cell r="N139">
            <v>1.8800000000000001</v>
          </cell>
          <cell r="O139">
            <v>3.4799999999999995</v>
          </cell>
          <cell r="Q139">
            <v>1.8518518518518516</v>
          </cell>
          <cell r="R139">
            <v>3.0925925925925926</v>
          </cell>
          <cell r="T139">
            <v>13.625000000000002</v>
          </cell>
          <cell r="U139">
            <v>9.4583333333333339</v>
          </cell>
          <cell r="W139">
            <v>13.625000000000002</v>
          </cell>
          <cell r="X139">
            <v>9.4583333333333339</v>
          </cell>
          <cell r="AC139">
            <v>7.2727272727272725</v>
          </cell>
          <cell r="AD139">
            <v>5.8636363636363642</v>
          </cell>
          <cell r="AF139">
            <v>5</v>
          </cell>
        </row>
        <row r="140">
          <cell r="A140">
            <v>8</v>
          </cell>
          <cell r="B140">
            <v>5</v>
          </cell>
          <cell r="C140">
            <v>6</v>
          </cell>
          <cell r="E140">
            <v>12</v>
          </cell>
          <cell r="F140">
            <v>3</v>
          </cell>
          <cell r="H140">
            <v>10</v>
          </cell>
          <cell r="I140">
            <v>3.8571428571428568</v>
          </cell>
          <cell r="K140">
            <v>3.5094339622641511</v>
          </cell>
          <cell r="L140">
            <v>2.2641509433962264</v>
          </cell>
          <cell r="N140">
            <v>3.64</v>
          </cell>
          <cell r="O140">
            <v>3.88</v>
          </cell>
          <cell r="Q140">
            <v>3.5728155339805827</v>
          </cell>
          <cell r="R140">
            <v>3.0485436893203883</v>
          </cell>
          <cell r="T140">
            <v>8.1363636363636367</v>
          </cell>
          <cell r="U140">
            <v>9.8636363636363633</v>
          </cell>
          <cell r="W140">
            <v>8.1363636363636367</v>
          </cell>
          <cell r="X140">
            <v>9.8636363636363633</v>
          </cell>
          <cell r="AC140">
            <v>5.9707317073170731</v>
          </cell>
          <cell r="AD140">
            <v>6.0292682926829269</v>
          </cell>
          <cell r="AF140">
            <v>5</v>
          </cell>
        </row>
        <row r="141">
          <cell r="A141">
            <v>9</v>
          </cell>
          <cell r="B141">
            <v>4.5</v>
          </cell>
          <cell r="C141">
            <v>5</v>
          </cell>
          <cell r="E141">
            <v>7.2499999999999991</v>
          </cell>
          <cell r="F141">
            <v>1.25</v>
          </cell>
          <cell r="H141">
            <v>6.3333333333333339</v>
          </cell>
          <cell r="I141">
            <v>2.5</v>
          </cell>
          <cell r="K141">
            <v>6.6153846153846159</v>
          </cell>
          <cell r="L141">
            <v>2.9615384615384617</v>
          </cell>
          <cell r="N141">
            <v>4.7894736842105257</v>
          </cell>
          <cell r="O141">
            <v>4.9473684210526319</v>
          </cell>
          <cell r="Q141">
            <v>5.8444444444444441</v>
          </cell>
          <cell r="R141">
            <v>3.8</v>
          </cell>
          <cell r="T141">
            <v>17.383500000000002</v>
          </cell>
          <cell r="U141">
            <v>9.7000000000000011</v>
          </cell>
          <cell r="W141">
            <v>17.383500000000002</v>
          </cell>
          <cell r="X141">
            <v>9.7000000000000011</v>
          </cell>
          <cell r="AC141">
            <v>10.948791208791208</v>
          </cell>
          <cell r="AD141">
            <v>6.3076923076923075</v>
          </cell>
          <cell r="AF141">
            <v>5</v>
          </cell>
        </row>
        <row r="142">
          <cell r="A142">
            <v>10</v>
          </cell>
          <cell r="B142">
            <v>6.5</v>
          </cell>
          <cell r="C142">
            <v>2</v>
          </cell>
          <cell r="E142">
            <v>6.8750000000000009</v>
          </cell>
          <cell r="F142">
            <v>3.5000000000000004</v>
          </cell>
          <cell r="H142">
            <v>6.75</v>
          </cell>
          <cell r="I142">
            <v>3</v>
          </cell>
          <cell r="K142">
            <v>5.096774193548387</v>
          </cell>
          <cell r="L142">
            <v>1.9677419354838708</v>
          </cell>
          <cell r="N142">
            <v>5.083333333333333</v>
          </cell>
          <cell r="O142">
            <v>3.208333333333333</v>
          </cell>
          <cell r="Q142">
            <v>5.0909090909090908</v>
          </cell>
          <cell r="R142">
            <v>2.5090909090909093</v>
          </cell>
          <cell r="T142">
            <v>0</v>
          </cell>
          <cell r="U142">
            <v>0</v>
          </cell>
          <cell r="W142">
            <v>0</v>
          </cell>
          <cell r="X142">
            <v>0</v>
          </cell>
          <cell r="AC142">
            <v>5.388059701492538</v>
          </cell>
          <cell r="AD142">
            <v>2.5970149253731343</v>
          </cell>
          <cell r="AF142">
            <v>5</v>
          </cell>
        </row>
        <row r="143">
          <cell r="A143">
            <v>11</v>
          </cell>
          <cell r="B143">
            <v>0</v>
          </cell>
          <cell r="C143">
            <v>0</v>
          </cell>
          <cell r="E143">
            <v>0</v>
          </cell>
          <cell r="F143">
            <v>0</v>
          </cell>
          <cell r="H143">
            <v>0</v>
          </cell>
          <cell r="I143">
            <v>0</v>
          </cell>
          <cell r="K143">
            <v>0</v>
          </cell>
          <cell r="L143">
            <v>0</v>
          </cell>
          <cell r="N143">
            <v>0</v>
          </cell>
          <cell r="O143">
            <v>0</v>
          </cell>
          <cell r="Q143">
            <v>0</v>
          </cell>
          <cell r="R143">
            <v>0</v>
          </cell>
          <cell r="T143">
            <v>0</v>
          </cell>
          <cell r="U143">
            <v>0</v>
          </cell>
          <cell r="W143">
            <v>0</v>
          </cell>
          <cell r="X143">
            <v>0</v>
          </cell>
          <cell r="AC143">
            <v>0</v>
          </cell>
          <cell r="AD143">
            <v>0</v>
          </cell>
          <cell r="AF143">
            <v>5</v>
          </cell>
        </row>
        <row r="144">
          <cell r="A144">
            <v>12</v>
          </cell>
          <cell r="B144">
            <v>24.333333333333336</v>
          </cell>
          <cell r="C144">
            <v>3.3333333333333335</v>
          </cell>
          <cell r="E144">
            <v>7.6666666666666661</v>
          </cell>
          <cell r="F144">
            <v>2.666666666666667</v>
          </cell>
          <cell r="H144">
            <v>13.222222222222221</v>
          </cell>
          <cell r="I144">
            <v>2.8888888888888888</v>
          </cell>
          <cell r="K144">
            <v>7.8175895765472303</v>
          </cell>
          <cell r="L144">
            <v>2.225841476655809</v>
          </cell>
          <cell r="N144">
            <v>5.8999999999999995</v>
          </cell>
          <cell r="O144">
            <v>3.6999999999999997</v>
          </cell>
          <cell r="Q144">
            <v>7.1428571428571423</v>
          </cell>
          <cell r="R144">
            <v>2.744546094299789</v>
          </cell>
          <cell r="T144">
            <v>0</v>
          </cell>
          <cell r="U144">
            <v>0</v>
          </cell>
          <cell r="W144">
            <v>0</v>
          </cell>
          <cell r="X144">
            <v>0</v>
          </cell>
          <cell r="AC144">
            <v>7.973876063183476</v>
          </cell>
          <cell r="AD144">
            <v>2.7642770352369381</v>
          </cell>
          <cell r="AF144">
            <v>5</v>
          </cell>
        </row>
        <row r="145">
          <cell r="A145">
            <v>13</v>
          </cell>
          <cell r="B145">
            <v>14.249999999999998</v>
          </cell>
          <cell r="C145">
            <v>3.5000000000000004</v>
          </cell>
          <cell r="E145">
            <v>7.2727272727272725</v>
          </cell>
          <cell r="F145">
            <v>3.0909090909090908</v>
          </cell>
          <cell r="H145">
            <v>9.1333333333333329</v>
          </cell>
          <cell r="I145">
            <v>3.2</v>
          </cell>
          <cell r="K145">
            <v>9.0769230769230766</v>
          </cell>
          <cell r="L145">
            <v>2.2115384615384617</v>
          </cell>
          <cell r="N145">
            <v>7.1818181818181825</v>
          </cell>
          <cell r="O145">
            <v>4.2727272727272725</v>
          </cell>
          <cell r="Q145">
            <v>8.513513513513514</v>
          </cell>
          <cell r="R145">
            <v>2.8243243243243241</v>
          </cell>
          <cell r="T145">
            <v>32.1875</v>
          </cell>
          <cell r="U145">
            <v>6.375</v>
          </cell>
          <cell r="W145">
            <v>32.1875</v>
          </cell>
          <cell r="X145">
            <v>6.375</v>
          </cell>
          <cell r="AC145">
            <v>14.851239669421487</v>
          </cell>
          <cell r="AD145">
            <v>3.8099173553719008</v>
          </cell>
          <cell r="AF145">
            <v>5</v>
          </cell>
        </row>
        <row r="146">
          <cell r="A146">
            <v>14</v>
          </cell>
          <cell r="B146">
            <v>1.65625</v>
          </cell>
          <cell r="C146">
            <v>4</v>
          </cell>
          <cell r="E146">
            <v>1.125</v>
          </cell>
          <cell r="F146">
            <v>5.875</v>
          </cell>
          <cell r="H146">
            <v>1.55</v>
          </cell>
          <cell r="I146">
            <v>4.375</v>
          </cell>
          <cell r="K146">
            <v>0</v>
          </cell>
          <cell r="L146">
            <v>0</v>
          </cell>
          <cell r="N146">
            <v>0</v>
          </cell>
          <cell r="O146">
            <v>0</v>
          </cell>
          <cell r="Q146">
            <v>0</v>
          </cell>
          <cell r="R146">
            <v>0</v>
          </cell>
          <cell r="T146">
            <v>0</v>
          </cell>
          <cell r="U146">
            <v>0</v>
          </cell>
          <cell r="W146">
            <v>0</v>
          </cell>
          <cell r="X146">
            <v>0</v>
          </cell>
          <cell r="AC146">
            <v>1.55</v>
          </cell>
          <cell r="AD146">
            <v>4.375</v>
          </cell>
          <cell r="AF146">
            <v>5</v>
          </cell>
        </row>
        <row r="147">
          <cell r="A147">
            <v>15</v>
          </cell>
          <cell r="B147">
            <v>0</v>
          </cell>
          <cell r="C147">
            <v>0</v>
          </cell>
          <cell r="E147">
            <v>0</v>
          </cell>
          <cell r="F147">
            <v>0</v>
          </cell>
          <cell r="H147">
            <v>0</v>
          </cell>
          <cell r="I147">
            <v>0</v>
          </cell>
          <cell r="K147">
            <v>0</v>
          </cell>
          <cell r="L147">
            <v>0</v>
          </cell>
          <cell r="N147">
            <v>0</v>
          </cell>
          <cell r="O147">
            <v>0</v>
          </cell>
          <cell r="Q147">
            <v>0</v>
          </cell>
          <cell r="R147">
            <v>0</v>
          </cell>
          <cell r="T147">
            <v>0</v>
          </cell>
          <cell r="U147">
            <v>0</v>
          </cell>
          <cell r="W147">
            <v>0</v>
          </cell>
          <cell r="X147">
            <v>0</v>
          </cell>
          <cell r="AC147">
            <v>0</v>
          </cell>
          <cell r="AD147">
            <v>0</v>
          </cell>
          <cell r="AF147">
            <v>5</v>
          </cell>
        </row>
        <row r="148">
          <cell r="A148">
            <v>16</v>
          </cell>
          <cell r="B148">
            <v>1.5</v>
          </cell>
          <cell r="C148">
            <v>6</v>
          </cell>
          <cell r="E148">
            <v>7.5789473684210531</v>
          </cell>
          <cell r="F148">
            <v>1.5789473684210527</v>
          </cell>
          <cell r="H148">
            <v>7.0000000000000009</v>
          </cell>
          <cell r="I148">
            <v>2</v>
          </cell>
          <cell r="K148">
            <v>8.0227272727272734</v>
          </cell>
          <cell r="L148">
            <v>1.8636363636363635</v>
          </cell>
          <cell r="N148">
            <v>7.5937500000000009</v>
          </cell>
          <cell r="O148">
            <v>3.96875</v>
          </cell>
          <cell r="Q148">
            <v>7.8421052631578947</v>
          </cell>
          <cell r="R148">
            <v>2.75</v>
          </cell>
          <cell r="T148">
            <v>26.5</v>
          </cell>
          <cell r="U148">
            <v>6.2142857142857144</v>
          </cell>
          <cell r="W148">
            <v>26.5</v>
          </cell>
          <cell r="X148">
            <v>6.2142857142857144</v>
          </cell>
          <cell r="AC148">
            <v>14.555555555555555</v>
          </cell>
          <cell r="AD148">
            <v>3.9150326797385624</v>
          </cell>
          <cell r="AF148">
            <v>5</v>
          </cell>
        </row>
        <row r="149">
          <cell r="A149">
            <v>17</v>
          </cell>
          <cell r="B149">
            <v>8.3333333333333321</v>
          </cell>
          <cell r="C149">
            <v>5.3333333333333339</v>
          </cell>
          <cell r="E149">
            <v>4.666666666666667</v>
          </cell>
          <cell r="F149">
            <v>4.666666666666667</v>
          </cell>
          <cell r="H149">
            <v>5.583333333333333</v>
          </cell>
          <cell r="I149">
            <v>4.833333333333333</v>
          </cell>
          <cell r="K149">
            <v>11.813953488372093</v>
          </cell>
          <cell r="L149">
            <v>1.8837209302325582</v>
          </cell>
          <cell r="N149">
            <v>5.8611111111111116</v>
          </cell>
          <cell r="O149">
            <v>4.083333333333333</v>
          </cell>
          <cell r="Q149">
            <v>9.1012658227848107</v>
          </cell>
          <cell r="R149">
            <v>2.8860759493670884</v>
          </cell>
          <cell r="T149">
            <v>0</v>
          </cell>
          <cell r="U149">
            <v>0</v>
          </cell>
          <cell r="W149">
            <v>12.724137931034482</v>
          </cell>
          <cell r="X149">
            <v>10.827586206896552</v>
          </cell>
          <cell r="AC149">
            <v>9.625</v>
          </cell>
          <cell r="AD149">
            <v>5</v>
          </cell>
          <cell r="AF149">
            <v>5</v>
          </cell>
        </row>
        <row r="150">
          <cell r="A150">
            <v>18</v>
          </cell>
          <cell r="B150">
            <v>0</v>
          </cell>
          <cell r="C150">
            <v>0</v>
          </cell>
          <cell r="E150">
            <v>0</v>
          </cell>
          <cell r="F150">
            <v>0</v>
          </cell>
          <cell r="H150">
            <v>0</v>
          </cell>
          <cell r="I150">
            <v>0</v>
          </cell>
          <cell r="K150">
            <v>0</v>
          </cell>
          <cell r="L150">
            <v>0</v>
          </cell>
          <cell r="N150">
            <v>0</v>
          </cell>
          <cell r="O150">
            <v>0</v>
          </cell>
          <cell r="Q150">
            <v>0</v>
          </cell>
          <cell r="R150">
            <v>0</v>
          </cell>
          <cell r="T150">
            <v>0</v>
          </cell>
          <cell r="U150">
            <v>0</v>
          </cell>
          <cell r="W150">
            <v>0</v>
          </cell>
          <cell r="X150">
            <v>0</v>
          </cell>
          <cell r="AC150">
            <v>0</v>
          </cell>
          <cell r="AD150">
            <v>0</v>
          </cell>
          <cell r="AF150">
            <v>5</v>
          </cell>
        </row>
        <row r="151">
          <cell r="A151">
            <v>19</v>
          </cell>
          <cell r="B151">
            <v>3</v>
          </cell>
          <cell r="C151">
            <v>5</v>
          </cell>
          <cell r="E151">
            <v>6.8888888888888893</v>
          </cell>
          <cell r="F151">
            <v>5.1111111111111116</v>
          </cell>
          <cell r="H151">
            <v>6.5</v>
          </cell>
          <cell r="I151">
            <v>5.0999999999999996</v>
          </cell>
          <cell r="K151">
            <v>7.7916666666666661</v>
          </cell>
          <cell r="L151">
            <v>2.6875</v>
          </cell>
          <cell r="N151">
            <v>6.0487804878048781</v>
          </cell>
          <cell r="O151">
            <v>4.5365853658536581</v>
          </cell>
          <cell r="Q151">
            <v>6.98876404494382</v>
          </cell>
          <cell r="R151">
            <v>3.5393258426966292</v>
          </cell>
          <cell r="T151">
            <v>0</v>
          </cell>
          <cell r="U151">
            <v>0</v>
          </cell>
          <cell r="W151">
            <v>0</v>
          </cell>
          <cell r="X151">
            <v>0</v>
          </cell>
          <cell r="AC151">
            <v>6.9393939393939394</v>
          </cell>
          <cell r="AD151">
            <v>3.6969696969696972</v>
          </cell>
          <cell r="AF151">
            <v>5</v>
          </cell>
        </row>
        <row r="152">
          <cell r="A152">
            <v>20</v>
          </cell>
          <cell r="B152">
            <v>5</v>
          </cell>
          <cell r="C152">
            <v>5.6666666666666661</v>
          </cell>
          <cell r="E152">
            <v>6</v>
          </cell>
          <cell r="F152">
            <v>4.75</v>
          </cell>
          <cell r="H152">
            <v>5.7272727272727275</v>
          </cell>
          <cell r="I152">
            <v>5</v>
          </cell>
          <cell r="K152">
            <v>4.1578947368421053</v>
          </cell>
          <cell r="L152">
            <v>3.8596491228070176</v>
          </cell>
          <cell r="N152">
            <v>4.8421052631578947</v>
          </cell>
          <cell r="O152">
            <v>4.526315789473685</v>
          </cell>
          <cell r="Q152">
            <v>4.4315789473684211</v>
          </cell>
          <cell r="R152">
            <v>4.1263157894736846</v>
          </cell>
          <cell r="T152">
            <v>9.0857142857142854</v>
          </cell>
          <cell r="U152">
            <v>13.685714285714285</v>
          </cell>
          <cell r="W152">
            <v>9.0857142857142854</v>
          </cell>
          <cell r="X152">
            <v>13.685714285714285</v>
          </cell>
          <cell r="AC152">
            <v>6.3636363636363633</v>
          </cell>
          <cell r="AD152">
            <v>7.9829545454545459</v>
          </cell>
          <cell r="AF152">
            <v>5</v>
          </cell>
        </row>
        <row r="153">
          <cell r="A153">
            <v>21</v>
          </cell>
          <cell r="B153">
            <v>5</v>
          </cell>
          <cell r="C153">
            <v>4.3999999999999995</v>
          </cell>
          <cell r="E153">
            <v>3.5714285714285712</v>
          </cell>
          <cell r="F153">
            <v>5.7142857142857144</v>
          </cell>
          <cell r="H153">
            <v>4.1666666666666661</v>
          </cell>
          <cell r="I153">
            <v>5.166666666666667</v>
          </cell>
          <cell r="K153">
            <v>6.2727272727272725</v>
          </cell>
          <cell r="L153">
            <v>4.5999999999999996</v>
          </cell>
          <cell r="N153">
            <v>3.2647058823529411</v>
          </cell>
          <cell r="O153">
            <v>5.4705882352941178</v>
          </cell>
          <cell r="Q153">
            <v>5.1235955056179776</v>
          </cell>
          <cell r="R153">
            <v>4.9325842696629216</v>
          </cell>
          <cell r="T153">
            <v>0</v>
          </cell>
          <cell r="U153">
            <v>0</v>
          </cell>
          <cell r="W153">
            <v>8.5555555555555554</v>
          </cell>
          <cell r="X153">
            <v>15.194444444444443</v>
          </cell>
          <cell r="AC153">
            <v>5.9416058394160585</v>
          </cell>
          <cell r="AD153">
            <v>7.6496350364963508</v>
          </cell>
          <cell r="AF153">
            <v>5</v>
          </cell>
        </row>
        <row r="154">
          <cell r="A154">
            <v>22</v>
          </cell>
          <cell r="B154">
            <v>1</v>
          </cell>
          <cell r="C154">
            <v>7.0000000000000009</v>
          </cell>
          <cell r="E154">
            <v>3.4285714285714288</v>
          </cell>
          <cell r="F154">
            <v>4.4285714285714279</v>
          </cell>
          <cell r="H154">
            <v>2.7</v>
          </cell>
          <cell r="I154">
            <v>5.2</v>
          </cell>
          <cell r="K154">
            <v>3.1875</v>
          </cell>
          <cell r="L154">
            <v>5.3125</v>
          </cell>
          <cell r="N154">
            <v>3.25</v>
          </cell>
          <cell r="O154">
            <v>6.5</v>
          </cell>
          <cell r="Q154">
            <v>3.208333333333333</v>
          </cell>
          <cell r="R154">
            <v>5.708333333333333</v>
          </cell>
          <cell r="T154">
            <v>0</v>
          </cell>
          <cell r="U154">
            <v>0</v>
          </cell>
          <cell r="W154">
            <v>10.52</v>
          </cell>
          <cell r="X154">
            <v>10.4</v>
          </cell>
          <cell r="AC154">
            <v>4.8691588785046731</v>
          </cell>
          <cell r="AD154">
            <v>6.7570093457943932</v>
          </cell>
          <cell r="AF154">
            <v>5</v>
          </cell>
        </row>
        <row r="155">
          <cell r="A155">
            <v>23</v>
          </cell>
          <cell r="B155">
            <v>5.6666666666666661</v>
          </cell>
          <cell r="C155">
            <v>6</v>
          </cell>
          <cell r="E155">
            <v>5.125</v>
          </cell>
          <cell r="F155">
            <v>4.625</v>
          </cell>
          <cell r="H155">
            <v>5.2727272727272725</v>
          </cell>
          <cell r="I155">
            <v>5</v>
          </cell>
          <cell r="K155">
            <v>3.2380952380952377</v>
          </cell>
          <cell r="L155">
            <v>4.1666666666666661</v>
          </cell>
          <cell r="N155">
            <v>1.7826086956521738</v>
          </cell>
          <cell r="O155">
            <v>5.6521739130434785</v>
          </cell>
          <cell r="Q155">
            <v>2.7230769230769232</v>
          </cell>
          <cell r="R155">
            <v>4.6923076923076925</v>
          </cell>
          <cell r="T155">
            <v>11.058823529411764</v>
          </cell>
          <cell r="U155">
            <v>16.588235294117649</v>
          </cell>
          <cell r="W155">
            <v>11.058823529411764</v>
          </cell>
          <cell r="X155">
            <v>16.588235294117649</v>
          </cell>
          <cell r="AC155">
            <v>5.5545454545454547</v>
          </cell>
          <cell r="AD155">
            <v>8.4</v>
          </cell>
          <cell r="AF155">
            <v>5</v>
          </cell>
        </row>
        <row r="156">
          <cell r="A156">
            <v>24</v>
          </cell>
          <cell r="B156">
            <v>2.3333333333333335</v>
          </cell>
          <cell r="C156">
            <v>7.0000000000000009</v>
          </cell>
          <cell r="E156">
            <v>5.5</v>
          </cell>
          <cell r="F156">
            <v>4.5</v>
          </cell>
          <cell r="H156">
            <v>4.7692307692307692</v>
          </cell>
          <cell r="I156">
            <v>5.0769230769230766</v>
          </cell>
          <cell r="K156">
            <v>2.3272727272727272</v>
          </cell>
          <cell r="L156">
            <v>4.2727272727272725</v>
          </cell>
          <cell r="N156">
            <v>2.3571428571428572</v>
          </cell>
          <cell r="O156">
            <v>3.5000000000000004</v>
          </cell>
          <cell r="Q156">
            <v>2.3333333333333335</v>
          </cell>
          <cell r="R156">
            <v>4.1159420289855069</v>
          </cell>
          <cell r="T156">
            <v>16.545454545454547</v>
          </cell>
          <cell r="U156">
            <v>15</v>
          </cell>
          <cell r="W156">
            <v>16.545454545454547</v>
          </cell>
          <cell r="X156">
            <v>15</v>
          </cell>
          <cell r="AC156">
            <v>5.6442307692307692</v>
          </cell>
          <cell r="AD156">
            <v>6.5384615384615392</v>
          </cell>
          <cell r="AF156">
            <v>5</v>
          </cell>
        </row>
        <row r="157">
          <cell r="A157">
            <v>25</v>
          </cell>
          <cell r="B157">
            <v>0</v>
          </cell>
          <cell r="C157">
            <v>0</v>
          </cell>
          <cell r="E157">
            <v>0</v>
          </cell>
          <cell r="F157">
            <v>0</v>
          </cell>
          <cell r="H157">
            <v>0</v>
          </cell>
          <cell r="I157">
            <v>0</v>
          </cell>
          <cell r="K157">
            <v>0</v>
          </cell>
          <cell r="L157">
            <v>0</v>
          </cell>
          <cell r="N157">
            <v>0</v>
          </cell>
          <cell r="O157">
            <v>0</v>
          </cell>
          <cell r="Q157">
            <v>0</v>
          </cell>
          <cell r="R157">
            <v>0</v>
          </cell>
          <cell r="T157">
            <v>0</v>
          </cell>
          <cell r="U157">
            <v>0</v>
          </cell>
          <cell r="W157">
            <v>0</v>
          </cell>
          <cell r="X157">
            <v>0</v>
          </cell>
          <cell r="AC157">
            <v>0</v>
          </cell>
          <cell r="AD157">
            <v>0</v>
          </cell>
          <cell r="AF157">
            <v>5</v>
          </cell>
        </row>
        <row r="158">
          <cell r="A158">
            <v>26</v>
          </cell>
          <cell r="B158">
            <v>2.5</v>
          </cell>
          <cell r="C158">
            <v>4.25</v>
          </cell>
          <cell r="E158">
            <v>4.7777777777777777</v>
          </cell>
          <cell r="F158">
            <v>5.5555555555555554</v>
          </cell>
          <cell r="H158">
            <v>4.0769230769230766</v>
          </cell>
          <cell r="I158">
            <v>5.1538461538461542</v>
          </cell>
          <cell r="K158">
            <v>2.9378531073446328</v>
          </cell>
          <cell r="L158">
            <v>5.2542372881355925</v>
          </cell>
          <cell r="N158">
            <v>1.2857142857142856</v>
          </cell>
          <cell r="O158">
            <v>7.9285714285714279</v>
          </cell>
          <cell r="Q158">
            <v>2.2082018927444795</v>
          </cell>
          <cell r="R158">
            <v>6.4353312302839107</v>
          </cell>
          <cell r="T158">
            <v>0</v>
          </cell>
          <cell r="U158">
            <v>0</v>
          </cell>
          <cell r="W158">
            <v>4.1111111111111116</v>
          </cell>
          <cell r="X158">
            <v>12.555555555555555</v>
          </cell>
          <cell r="AC158">
            <v>2.9795158286778398</v>
          </cell>
          <cell r="AD158">
            <v>7.1508379888268152</v>
          </cell>
          <cell r="AF158">
            <v>5</v>
          </cell>
        </row>
        <row r="159">
          <cell r="A159">
            <v>27</v>
          </cell>
          <cell r="B159">
            <v>2</v>
          </cell>
          <cell r="C159">
            <v>9</v>
          </cell>
          <cell r="E159">
            <v>4.1428571428571423</v>
          </cell>
          <cell r="F159">
            <v>5.5714285714285712</v>
          </cell>
          <cell r="H159">
            <v>3.6666666666666665</v>
          </cell>
          <cell r="I159">
            <v>6.3333333333333339</v>
          </cell>
          <cell r="K159">
            <v>1.6875</v>
          </cell>
          <cell r="L159">
            <v>6.25</v>
          </cell>
          <cell r="N159">
            <v>3.3333333333333335</v>
          </cell>
          <cell r="O159">
            <v>6.8421052631578956</v>
          </cell>
          <cell r="Q159">
            <v>2.1198156682027647</v>
          </cell>
          <cell r="R159">
            <v>6.4055299539170507</v>
          </cell>
          <cell r="T159">
            <v>0</v>
          </cell>
          <cell r="U159">
            <v>0</v>
          </cell>
          <cell r="W159">
            <v>6.666666666666667</v>
          </cell>
          <cell r="X159">
            <v>9</v>
          </cell>
          <cell r="AC159">
            <v>3.242506811989101</v>
          </cell>
          <cell r="AD159">
            <v>6.8119891008174394</v>
          </cell>
          <cell r="AF159">
            <v>5</v>
          </cell>
        </row>
        <row r="160">
          <cell r="A160">
            <v>28</v>
          </cell>
          <cell r="B160">
            <v>0</v>
          </cell>
          <cell r="C160">
            <v>0</v>
          </cell>
          <cell r="E160">
            <v>0</v>
          </cell>
          <cell r="F160">
            <v>0</v>
          </cell>
          <cell r="H160">
            <v>0</v>
          </cell>
          <cell r="I160">
            <v>0</v>
          </cell>
          <cell r="K160">
            <v>0</v>
          </cell>
          <cell r="L160">
            <v>0</v>
          </cell>
          <cell r="N160">
            <v>0</v>
          </cell>
          <cell r="O160">
            <v>0</v>
          </cell>
          <cell r="Q160">
            <v>0</v>
          </cell>
          <cell r="R160">
            <v>0</v>
          </cell>
          <cell r="T160">
            <v>0</v>
          </cell>
          <cell r="U160">
            <v>0</v>
          </cell>
          <cell r="W160">
            <v>5</v>
          </cell>
          <cell r="X160">
            <v>12.6</v>
          </cell>
          <cell r="AC160">
            <v>5</v>
          </cell>
          <cell r="AD160">
            <v>12.6</v>
          </cell>
          <cell r="AF160">
            <v>5</v>
          </cell>
        </row>
        <row r="161">
          <cell r="A161">
            <v>29</v>
          </cell>
          <cell r="B161">
            <v>0</v>
          </cell>
          <cell r="C161">
            <v>0</v>
          </cell>
          <cell r="E161">
            <v>0</v>
          </cell>
          <cell r="F161">
            <v>0</v>
          </cell>
          <cell r="H161">
            <v>0</v>
          </cell>
          <cell r="I161">
            <v>0</v>
          </cell>
          <cell r="K161">
            <v>0</v>
          </cell>
          <cell r="L161">
            <v>0</v>
          </cell>
          <cell r="N161">
            <v>0</v>
          </cell>
          <cell r="O161">
            <v>0</v>
          </cell>
          <cell r="Q161">
            <v>0</v>
          </cell>
          <cell r="R161">
            <v>0</v>
          </cell>
          <cell r="T161">
            <v>0</v>
          </cell>
          <cell r="U161">
            <v>0</v>
          </cell>
          <cell r="W161">
            <v>0</v>
          </cell>
          <cell r="X161">
            <v>0</v>
          </cell>
          <cell r="AC161">
            <v>0</v>
          </cell>
          <cell r="AD161">
            <v>0</v>
          </cell>
          <cell r="AF161">
            <v>5</v>
          </cell>
        </row>
        <row r="162">
          <cell r="A162">
            <v>30</v>
          </cell>
          <cell r="B162">
            <v>0</v>
          </cell>
          <cell r="C162">
            <v>4.5</v>
          </cell>
          <cell r="E162">
            <v>3.833333333333333</v>
          </cell>
          <cell r="F162">
            <v>3.3333333333333335</v>
          </cell>
          <cell r="H162">
            <v>2.875</v>
          </cell>
          <cell r="I162">
            <v>3.6249999999999996</v>
          </cell>
          <cell r="K162">
            <v>1.7333333333333332</v>
          </cell>
          <cell r="L162">
            <v>3.5999999999999996</v>
          </cell>
          <cell r="N162">
            <v>0.84615384615384615</v>
          </cell>
          <cell r="O162">
            <v>4.8461538461538458</v>
          </cell>
          <cell r="Q162">
            <v>1.4651162790697674</v>
          </cell>
          <cell r="R162">
            <v>3.9767441860465116</v>
          </cell>
          <cell r="T162">
            <v>0</v>
          </cell>
          <cell r="U162">
            <v>0</v>
          </cell>
          <cell r="W162">
            <v>8.2083333333333321</v>
          </cell>
          <cell r="X162">
            <v>9.75</v>
          </cell>
          <cell r="AC162">
            <v>3.7733333333333334</v>
          </cell>
          <cell r="AD162">
            <v>5.7866666666666662</v>
          </cell>
          <cell r="AF162">
            <v>5</v>
          </cell>
        </row>
        <row r="163">
          <cell r="A163">
            <v>31</v>
          </cell>
          <cell r="B163">
            <v>3.4000000000000004</v>
          </cell>
          <cell r="C163">
            <v>3.8</v>
          </cell>
          <cell r="E163">
            <v>2.4444444444444446</v>
          </cell>
          <cell r="F163">
            <v>3</v>
          </cell>
          <cell r="H163">
            <v>2.7857142857142856</v>
          </cell>
          <cell r="I163">
            <v>3.2857142857142856</v>
          </cell>
          <cell r="K163">
            <v>1.0483870967741937</v>
          </cell>
          <cell r="L163">
            <v>4.032258064516129</v>
          </cell>
          <cell r="N163">
            <v>2.875</v>
          </cell>
          <cell r="O163">
            <v>2.125</v>
          </cell>
          <cell r="Q163">
            <v>1.7647058823529411</v>
          </cell>
          <cell r="R163">
            <v>3.2843137254901964</v>
          </cell>
          <cell r="T163">
            <v>10.125</v>
          </cell>
          <cell r="U163">
            <v>12.25</v>
          </cell>
          <cell r="W163">
            <v>0</v>
          </cell>
          <cell r="X163">
            <v>0</v>
          </cell>
          <cell r="AC163">
            <v>3.6792452830188678</v>
          </cell>
          <cell r="AD163">
            <v>4.9764150943396226</v>
          </cell>
          <cell r="AF163">
            <v>5</v>
          </cell>
        </row>
        <row r="164">
          <cell r="A164" t="str">
            <v xml:space="preserve">Jun/01 </v>
          </cell>
          <cell r="B164">
            <v>0</v>
          </cell>
          <cell r="C164">
            <v>0</v>
          </cell>
          <cell r="E164">
            <v>0</v>
          </cell>
          <cell r="F164">
            <v>0</v>
          </cell>
          <cell r="H164">
            <v>0</v>
          </cell>
          <cell r="I164">
            <v>0</v>
          </cell>
          <cell r="K164">
            <v>0</v>
          </cell>
          <cell r="L164">
            <v>0</v>
          </cell>
          <cell r="N164">
            <v>0</v>
          </cell>
          <cell r="O164">
            <v>0</v>
          </cell>
          <cell r="Q164">
            <v>0</v>
          </cell>
          <cell r="R164">
            <v>0</v>
          </cell>
          <cell r="T164">
            <v>0</v>
          </cell>
          <cell r="U164">
            <v>0</v>
          </cell>
          <cell r="W164">
            <v>0</v>
          </cell>
          <cell r="X164">
            <v>0</v>
          </cell>
          <cell r="AC164">
            <v>0</v>
          </cell>
          <cell r="AD164">
            <v>0</v>
          </cell>
          <cell r="AF164">
            <v>5</v>
          </cell>
        </row>
        <row r="165">
          <cell r="A165">
            <v>2</v>
          </cell>
          <cell r="B165">
            <v>0.66666666666666674</v>
          </cell>
          <cell r="C165">
            <v>6.666666666666667</v>
          </cell>
          <cell r="E165">
            <v>2.8571428571428572</v>
          </cell>
          <cell r="F165">
            <v>4.1428571428571423</v>
          </cell>
          <cell r="H165">
            <v>2.1999999999999997</v>
          </cell>
          <cell r="I165">
            <v>4.9000000000000004</v>
          </cell>
          <cell r="K165">
            <v>2.2916666666666665</v>
          </cell>
          <cell r="L165">
            <v>4.416666666666667</v>
          </cell>
          <cell r="N165">
            <v>2.2631578947368425</v>
          </cell>
          <cell r="O165">
            <v>4.1578947368421053</v>
          </cell>
          <cell r="Q165">
            <v>2.2790697674418601</v>
          </cell>
          <cell r="R165">
            <v>4.3023255813953494</v>
          </cell>
          <cell r="T165">
            <v>0</v>
          </cell>
          <cell r="U165">
            <v>0</v>
          </cell>
          <cell r="W165">
            <v>10.823529411764705</v>
          </cell>
          <cell r="X165">
            <v>9.8823529411764692</v>
          </cell>
          <cell r="AC165">
            <v>4.3428571428571425</v>
          </cell>
          <cell r="AD165">
            <v>5.7428571428571429</v>
          </cell>
          <cell r="AF165">
            <v>5</v>
          </cell>
        </row>
        <row r="166">
          <cell r="A166">
            <v>3</v>
          </cell>
          <cell r="B166">
            <v>1.3333333333333335</v>
          </cell>
          <cell r="C166">
            <v>4.3333333333333339</v>
          </cell>
          <cell r="E166">
            <v>1.875</v>
          </cell>
          <cell r="F166">
            <v>4.75</v>
          </cell>
          <cell r="H166">
            <v>1.7272727272727273</v>
          </cell>
          <cell r="I166">
            <v>4.6363636363636367</v>
          </cell>
          <cell r="K166">
            <v>1</v>
          </cell>
          <cell r="L166">
            <v>4.0434782608695654</v>
          </cell>
          <cell r="N166">
            <v>2.2352941176470589</v>
          </cell>
          <cell r="O166">
            <v>4.6470588235294121</v>
          </cell>
          <cell r="Q166">
            <v>1.5249999999999999</v>
          </cell>
          <cell r="R166">
            <v>4.3</v>
          </cell>
          <cell r="T166">
            <v>0</v>
          </cell>
          <cell r="U166">
            <v>0</v>
          </cell>
          <cell r="W166">
            <v>9.6363636363636367</v>
          </cell>
          <cell r="X166">
            <v>10.818181818181818</v>
          </cell>
          <cell r="AC166">
            <v>3</v>
          </cell>
          <cell r="AD166">
            <v>5.5161290322580641</v>
          </cell>
          <cell r="AF166">
            <v>5</v>
          </cell>
        </row>
        <row r="167">
          <cell r="A167">
            <v>4</v>
          </cell>
          <cell r="B167">
            <v>3.7313432835820892</v>
          </cell>
          <cell r="C167">
            <v>5.9701492537313428</v>
          </cell>
          <cell r="E167">
            <v>3.2857142857142856</v>
          </cell>
          <cell r="F167">
            <v>4.5714285714285712</v>
          </cell>
          <cell r="H167">
            <v>3.4090909090909087</v>
          </cell>
          <cell r="I167">
            <v>4.9586776859504136</v>
          </cell>
          <cell r="K167">
            <v>1.7376681614349778</v>
          </cell>
          <cell r="L167">
            <v>2.9708520179372195</v>
          </cell>
          <cell r="N167">
            <v>1.3333333333333335</v>
          </cell>
          <cell r="O167">
            <v>5.833333333333333</v>
          </cell>
          <cell r="Q167">
            <v>1.6359060402684564</v>
          </cell>
          <cell r="R167">
            <v>3.6912751677852351</v>
          </cell>
          <cell r="T167">
            <v>0</v>
          </cell>
          <cell r="U167">
            <v>0</v>
          </cell>
          <cell r="W167">
            <v>10.571428571428571</v>
          </cell>
          <cell r="X167">
            <v>12.857142857142856</v>
          </cell>
          <cell r="AC167">
            <v>4.6296296296296298</v>
          </cell>
          <cell r="AD167">
            <v>6.6498316498316505</v>
          </cell>
          <cell r="AF167">
            <v>5</v>
          </cell>
        </row>
        <row r="168">
          <cell r="A168">
            <v>5</v>
          </cell>
          <cell r="B168">
            <v>5</v>
          </cell>
          <cell r="C168">
            <v>8</v>
          </cell>
          <cell r="E168">
            <v>2</v>
          </cell>
          <cell r="F168">
            <v>6.2</v>
          </cell>
          <cell r="H168">
            <v>2.5</v>
          </cell>
          <cell r="I168">
            <v>6.5</v>
          </cell>
          <cell r="K168">
            <v>2.5294117647058822</v>
          </cell>
          <cell r="L168">
            <v>3.882352941176471</v>
          </cell>
          <cell r="N168">
            <v>2.1818181818181821</v>
          </cell>
          <cell r="O168">
            <v>4.3636363636363642</v>
          </cell>
          <cell r="Q168">
            <v>2.3928571428571428</v>
          </cell>
          <cell r="R168">
            <v>4.0714285714285721</v>
          </cell>
          <cell r="T168">
            <v>7.1818181818181825</v>
          </cell>
          <cell r="U168">
            <v>12.363636363636363</v>
          </cell>
          <cell r="W168">
            <v>0</v>
          </cell>
          <cell r="X168">
            <v>0</v>
          </cell>
          <cell r="AC168">
            <v>3.5777777777777775</v>
          </cell>
          <cell r="AD168">
            <v>6.4222222222222225</v>
          </cell>
          <cell r="AF168">
            <v>5</v>
          </cell>
        </row>
        <row r="169">
          <cell r="A169">
            <v>6</v>
          </cell>
          <cell r="B169">
            <v>0</v>
          </cell>
          <cell r="C169">
            <v>0</v>
          </cell>
          <cell r="E169">
            <v>5</v>
          </cell>
          <cell r="F169">
            <v>4</v>
          </cell>
          <cell r="H169">
            <v>5</v>
          </cell>
          <cell r="I169">
            <v>4</v>
          </cell>
          <cell r="K169">
            <v>1.7142857142857144</v>
          </cell>
          <cell r="L169">
            <v>3</v>
          </cell>
          <cell r="N169">
            <v>1.2083333333333333</v>
          </cell>
          <cell r="O169">
            <v>4.1666666666666661</v>
          </cell>
          <cell r="Q169">
            <v>1.4807692307692308</v>
          </cell>
          <cell r="R169">
            <v>3.5384615384615383</v>
          </cell>
          <cell r="T169">
            <v>4.3333333333333339</v>
          </cell>
          <cell r="U169">
            <v>11.111111111111111</v>
          </cell>
          <cell r="W169">
            <v>4.3333333333333339</v>
          </cell>
          <cell r="X169">
            <v>11.111111111111111</v>
          </cell>
          <cell r="AC169">
            <v>2.7</v>
          </cell>
          <cell r="AD169">
            <v>6.5777777777777784</v>
          </cell>
          <cell r="AF169">
            <v>5</v>
          </cell>
        </row>
        <row r="170">
          <cell r="A170">
            <v>7</v>
          </cell>
          <cell r="B170">
            <v>1.2</v>
          </cell>
          <cell r="C170">
            <v>6.6000000000000005</v>
          </cell>
          <cell r="E170">
            <v>3</v>
          </cell>
          <cell r="F170">
            <v>4.8888888888888893</v>
          </cell>
          <cell r="H170">
            <v>2.3571428571428572</v>
          </cell>
          <cell r="I170">
            <v>5.5</v>
          </cell>
          <cell r="K170">
            <v>1.0380622837370241</v>
          </cell>
          <cell r="L170">
            <v>4.6020761245674739</v>
          </cell>
          <cell r="N170">
            <v>1.7500000000000002</v>
          </cell>
          <cell r="O170">
            <v>4.8611111111111116</v>
          </cell>
          <cell r="Q170">
            <v>1.4329738058551618</v>
          </cell>
          <cell r="R170">
            <v>4.7457627118644066</v>
          </cell>
          <cell r="T170">
            <v>4.7777777777777777</v>
          </cell>
          <cell r="U170">
            <v>9.7222222222222232</v>
          </cell>
          <cell r="W170">
            <v>4.7777777777777777</v>
          </cell>
          <cell r="X170">
            <v>9.7222222222222232</v>
          </cell>
          <cell r="AC170">
            <v>2.5935596170583115</v>
          </cell>
          <cell r="AD170">
            <v>6.3968668407310707</v>
          </cell>
          <cell r="AF170">
            <v>5</v>
          </cell>
        </row>
        <row r="171">
          <cell r="A171">
            <v>8</v>
          </cell>
          <cell r="B171">
            <v>0</v>
          </cell>
          <cell r="C171">
            <v>0</v>
          </cell>
          <cell r="E171">
            <v>0</v>
          </cell>
          <cell r="F171">
            <v>0</v>
          </cell>
          <cell r="H171">
            <v>0</v>
          </cell>
          <cell r="I171">
            <v>0</v>
          </cell>
          <cell r="K171">
            <v>0</v>
          </cell>
          <cell r="L171">
            <v>0</v>
          </cell>
          <cell r="N171">
            <v>0</v>
          </cell>
          <cell r="O171">
            <v>0</v>
          </cell>
          <cell r="Q171">
            <v>0</v>
          </cell>
          <cell r="R171">
            <v>0</v>
          </cell>
          <cell r="T171">
            <v>0</v>
          </cell>
          <cell r="U171">
            <v>0</v>
          </cell>
          <cell r="W171">
            <v>0</v>
          </cell>
          <cell r="X171">
            <v>0</v>
          </cell>
          <cell r="AC171">
            <v>0</v>
          </cell>
          <cell r="AD171">
            <v>0</v>
          </cell>
          <cell r="AF171">
            <v>5</v>
          </cell>
        </row>
        <row r="172">
          <cell r="A172">
            <v>9</v>
          </cell>
          <cell r="B172">
            <v>3.3333333333333335</v>
          </cell>
          <cell r="C172">
            <v>4.666666666666667</v>
          </cell>
          <cell r="E172">
            <v>3.6249999999999996</v>
          </cell>
          <cell r="F172">
            <v>11.375</v>
          </cell>
          <cell r="H172">
            <v>3.5454545454545454</v>
          </cell>
          <cell r="I172">
            <v>9.5454545454545467</v>
          </cell>
          <cell r="K172">
            <v>2.0681818181818183</v>
          </cell>
          <cell r="L172">
            <v>3.0454545454545454</v>
          </cell>
          <cell r="N172">
            <v>2.09375</v>
          </cell>
          <cell r="O172">
            <v>4.28125</v>
          </cell>
          <cell r="Q172">
            <v>2.0789473684210527</v>
          </cell>
          <cell r="R172">
            <v>3.5657894736842102</v>
          </cell>
          <cell r="T172">
            <v>7.7826086956521738</v>
          </cell>
          <cell r="U172">
            <v>8.2173913043478262</v>
          </cell>
          <cell r="W172">
            <v>7.7826086956521738</v>
          </cell>
          <cell r="X172">
            <v>8.2173913043478262</v>
          </cell>
          <cell r="AC172">
            <v>4.1729323308270683</v>
          </cell>
          <cell r="AD172">
            <v>5.6691729323308273</v>
          </cell>
          <cell r="AF172">
            <v>5</v>
          </cell>
        </row>
        <row r="173">
          <cell r="A173">
            <v>10</v>
          </cell>
          <cell r="B173">
            <v>2</v>
          </cell>
          <cell r="C173">
            <v>5.3333333333333339</v>
          </cell>
          <cell r="E173">
            <v>2.25</v>
          </cell>
          <cell r="F173">
            <v>5.75</v>
          </cell>
          <cell r="H173">
            <v>2.1818181818181821</v>
          </cell>
          <cell r="I173">
            <v>5.6363636363636367</v>
          </cell>
          <cell r="K173">
            <v>2.4827586206896552</v>
          </cell>
          <cell r="L173">
            <v>3.0344827586206895</v>
          </cell>
          <cell r="N173">
            <v>2.7586206896551726</v>
          </cell>
          <cell r="O173">
            <v>4.1724137931034484</v>
          </cell>
          <cell r="Q173">
            <v>2.6206896551724137</v>
          </cell>
          <cell r="R173">
            <v>3.6034482758620685</v>
          </cell>
          <cell r="T173">
            <v>8.1304347826086953</v>
          </cell>
          <cell r="U173">
            <v>9</v>
          </cell>
          <cell r="W173">
            <v>8.1304347826086953</v>
          </cell>
          <cell r="X173">
            <v>9</v>
          </cell>
          <cell r="AC173">
            <v>4.7826086956521738</v>
          </cell>
          <cell r="AD173">
            <v>5.9565217391304346</v>
          </cell>
          <cell r="AF173">
            <v>5</v>
          </cell>
        </row>
        <row r="174">
          <cell r="A174">
            <v>11</v>
          </cell>
          <cell r="B174">
            <v>1.3333333333333335</v>
          </cell>
          <cell r="C174">
            <v>6.3333333333333339</v>
          </cell>
          <cell r="E174">
            <v>3</v>
          </cell>
          <cell r="F174">
            <v>6.5714285714285712</v>
          </cell>
          <cell r="H174">
            <v>2.5</v>
          </cell>
          <cell r="I174">
            <v>6.5</v>
          </cell>
          <cell r="K174">
            <v>0</v>
          </cell>
          <cell r="L174">
            <v>0</v>
          </cell>
          <cell r="N174">
            <v>0</v>
          </cell>
          <cell r="O174">
            <v>0</v>
          </cell>
          <cell r="Q174">
            <v>0</v>
          </cell>
          <cell r="R174">
            <v>0</v>
          </cell>
          <cell r="T174">
            <v>9.9444444444444446</v>
          </cell>
          <cell r="U174">
            <v>11</v>
          </cell>
          <cell r="W174">
            <v>9.9444444444444446</v>
          </cell>
          <cell r="X174">
            <v>11</v>
          </cell>
          <cell r="AC174">
            <v>8.3260869565217384</v>
          </cell>
          <cell r="AD174">
            <v>10.021739130434783</v>
          </cell>
          <cell r="AF174">
            <v>5</v>
          </cell>
        </row>
        <row r="175">
          <cell r="A175">
            <v>12</v>
          </cell>
          <cell r="B175">
            <v>3.6666666666666665</v>
          </cell>
          <cell r="C175">
            <v>5.3333333333333339</v>
          </cell>
          <cell r="E175">
            <v>2.1428571428571428</v>
          </cell>
          <cell r="F175">
            <v>6</v>
          </cell>
          <cell r="H175">
            <v>2.6</v>
          </cell>
          <cell r="I175">
            <v>5.8000000000000007</v>
          </cell>
          <cell r="K175">
            <v>1.9444444444444444</v>
          </cell>
          <cell r="L175">
            <v>3.7777777777777777</v>
          </cell>
          <cell r="N175">
            <v>2</v>
          </cell>
          <cell r="O175">
            <v>4.3999999999999995</v>
          </cell>
          <cell r="Q175">
            <v>1.9642857142857142</v>
          </cell>
          <cell r="R175">
            <v>4</v>
          </cell>
          <cell r="T175">
            <v>11.4375</v>
          </cell>
          <cell r="U175">
            <v>8.5</v>
          </cell>
          <cell r="W175">
            <v>0</v>
          </cell>
          <cell r="X175">
            <v>0</v>
          </cell>
          <cell r="AC175">
            <v>3.8902439024390243</v>
          </cell>
          <cell r="AD175">
            <v>5.0975609756097562</v>
          </cell>
          <cell r="AF175">
            <v>5</v>
          </cell>
        </row>
        <row r="176">
          <cell r="A176">
            <v>13</v>
          </cell>
          <cell r="B176">
            <v>0</v>
          </cell>
          <cell r="C176">
            <v>7.2222222222222214</v>
          </cell>
          <cell r="E176">
            <v>2.3333333333333335</v>
          </cell>
          <cell r="F176">
            <v>9</v>
          </cell>
          <cell r="H176">
            <v>1.4583333333333333</v>
          </cell>
          <cell r="I176">
            <v>8.3333333333333321</v>
          </cell>
          <cell r="K176">
            <v>2.3333333333333335</v>
          </cell>
          <cell r="L176">
            <v>3.6666666666666665</v>
          </cell>
          <cell r="N176">
            <v>2.4</v>
          </cell>
          <cell r="O176">
            <v>3.9</v>
          </cell>
          <cell r="Q176">
            <v>2.3636363636363638</v>
          </cell>
          <cell r="R176">
            <v>3.7727272727272729</v>
          </cell>
          <cell r="T176">
            <v>10.4</v>
          </cell>
          <cell r="U176">
            <v>8.7999999999999989</v>
          </cell>
          <cell r="W176">
            <v>10.4</v>
          </cell>
          <cell r="X176">
            <v>8.7999999999999989</v>
          </cell>
          <cell r="AC176">
            <v>5.7051282051282053</v>
          </cell>
          <cell r="AD176">
            <v>6.3888888888888884</v>
          </cell>
          <cell r="AF176">
            <v>5</v>
          </cell>
        </row>
        <row r="177">
          <cell r="A177">
            <v>14</v>
          </cell>
          <cell r="B177">
            <v>0</v>
          </cell>
          <cell r="C177">
            <v>10</v>
          </cell>
          <cell r="E177">
            <v>2.014388489208633</v>
          </cell>
          <cell r="F177">
            <v>7.0503597122302155</v>
          </cell>
          <cell r="H177">
            <v>1.564245810055866</v>
          </cell>
          <cell r="I177">
            <v>7.7094972067039107</v>
          </cell>
          <cell r="K177">
            <v>1.53125</v>
          </cell>
          <cell r="L177">
            <v>4.09375</v>
          </cell>
          <cell r="N177">
            <v>1.625</v>
          </cell>
          <cell r="O177">
            <v>5.5</v>
          </cell>
          <cell r="Q177">
            <v>1.55</v>
          </cell>
          <cell r="R177">
            <v>4.375</v>
          </cell>
          <cell r="T177">
            <v>7.7272727272727266</v>
          </cell>
          <cell r="U177">
            <v>10.181818181818182</v>
          </cell>
          <cell r="W177">
            <v>7.7272727272727266</v>
          </cell>
          <cell r="X177">
            <v>10.181818181818182</v>
          </cell>
          <cell r="AC177">
            <v>3.4672304439746302</v>
          </cell>
          <cell r="AD177">
            <v>6.5961945031712474</v>
          </cell>
          <cell r="AF177">
            <v>5</v>
          </cell>
        </row>
        <row r="178">
          <cell r="A178">
            <v>15</v>
          </cell>
          <cell r="B178">
            <v>0</v>
          </cell>
          <cell r="C178">
            <v>0</v>
          </cell>
          <cell r="E178">
            <v>0</v>
          </cell>
          <cell r="F178">
            <v>0</v>
          </cell>
          <cell r="H178">
            <v>0</v>
          </cell>
          <cell r="I178">
            <v>0</v>
          </cell>
          <cell r="K178">
            <v>0</v>
          </cell>
          <cell r="L178">
            <v>0</v>
          </cell>
          <cell r="N178">
            <v>0</v>
          </cell>
          <cell r="O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W178">
            <v>0</v>
          </cell>
          <cell r="X178">
            <v>0</v>
          </cell>
          <cell r="AC178">
            <v>0</v>
          </cell>
          <cell r="AD178">
            <v>0</v>
          </cell>
          <cell r="AF178">
            <v>5</v>
          </cell>
        </row>
        <row r="179">
          <cell r="A179">
            <v>16</v>
          </cell>
          <cell r="B179">
            <v>0.5</v>
          </cell>
          <cell r="C179">
            <v>7.5</v>
          </cell>
          <cell r="E179">
            <v>1.625</v>
          </cell>
          <cell r="F179">
            <v>9.25</v>
          </cell>
          <cell r="H179">
            <v>1.25</v>
          </cell>
          <cell r="I179">
            <v>8.6666666666666679</v>
          </cell>
          <cell r="K179">
            <v>1.145975443383356</v>
          </cell>
          <cell r="L179">
            <v>4.1746248294679402</v>
          </cell>
          <cell r="N179">
            <v>1.3478260869565217</v>
          </cell>
          <cell r="O179">
            <v>5.6521739130434785</v>
          </cell>
          <cell r="Q179">
            <v>1.2238055322715844</v>
          </cell>
          <cell r="R179">
            <v>4.7443419949706618</v>
          </cell>
          <cell r="T179">
            <v>5.8260869565217392</v>
          </cell>
          <cell r="U179">
            <v>10.956521739130434</v>
          </cell>
          <cell r="W179">
            <v>5.8260869565217392</v>
          </cell>
          <cell r="X179">
            <v>10.956521739130434</v>
          </cell>
          <cell r="AC179">
            <v>3.0259243518912027</v>
          </cell>
          <cell r="AD179">
            <v>7.5733106672333195</v>
          </cell>
          <cell r="AF179">
            <v>5</v>
          </cell>
        </row>
        <row r="180">
          <cell r="A180">
            <v>17</v>
          </cell>
          <cell r="B180">
            <v>0</v>
          </cell>
          <cell r="C180">
            <v>3.75</v>
          </cell>
          <cell r="E180">
            <v>3.6666666666666665</v>
          </cell>
          <cell r="F180">
            <v>5.3333333333333339</v>
          </cell>
          <cell r="H180">
            <v>1.5714285714285716</v>
          </cell>
          <cell r="I180">
            <v>4.4285714285714279</v>
          </cell>
          <cell r="K180">
            <v>1.2285714285714284</v>
          </cell>
          <cell r="L180">
            <v>4.6857142857142851</v>
          </cell>
          <cell r="N180">
            <v>2.4444444444444446</v>
          </cell>
          <cell r="O180">
            <v>5.3333333333333339</v>
          </cell>
          <cell r="Q180">
            <v>1.641509433962264</v>
          </cell>
          <cell r="R180">
            <v>4.9056603773584913</v>
          </cell>
          <cell r="T180">
            <v>6.4137931034482758</v>
          </cell>
          <cell r="U180">
            <v>10.241379310344827</v>
          </cell>
          <cell r="W180">
            <v>6.4137931034482758</v>
          </cell>
          <cell r="X180">
            <v>10.241379310344827</v>
          </cell>
          <cell r="AC180">
            <v>3.9830508474576267</v>
          </cell>
          <cell r="AD180">
            <v>7.5</v>
          </cell>
          <cell r="AF180">
            <v>5</v>
          </cell>
        </row>
        <row r="181">
          <cell r="A181">
            <v>18</v>
          </cell>
          <cell r="B181">
            <v>3</v>
          </cell>
          <cell r="C181">
            <v>3.5000000000000004</v>
          </cell>
          <cell r="E181">
            <v>1.4285714285714286</v>
          </cell>
          <cell r="F181">
            <v>6</v>
          </cell>
          <cell r="H181">
            <v>1.7777777777777777</v>
          </cell>
          <cell r="I181">
            <v>5.4444444444444438</v>
          </cell>
          <cell r="K181">
            <v>1.7407407407407407</v>
          </cell>
          <cell r="L181">
            <v>4.1851851851851851</v>
          </cell>
          <cell r="N181">
            <v>1.4243323442136497</v>
          </cell>
          <cell r="O181">
            <v>4.2729970326409497</v>
          </cell>
          <cell r="Q181">
            <v>1.619156214367161</v>
          </cell>
          <cell r="R181">
            <v>4.2189281641961234</v>
          </cell>
          <cell r="T181">
            <v>7.48</v>
          </cell>
          <cell r="U181">
            <v>8.5599999999999987</v>
          </cell>
          <cell r="W181">
            <v>7.48</v>
          </cell>
          <cell r="X181">
            <v>8.5599999999999987</v>
          </cell>
          <cell r="AC181">
            <v>4.4822557122022362</v>
          </cell>
          <cell r="AD181">
            <v>6.4365580943121046</v>
          </cell>
          <cell r="AF181">
            <v>5</v>
          </cell>
        </row>
        <row r="182">
          <cell r="A182">
            <v>19</v>
          </cell>
          <cell r="B182">
            <v>3.5000000000000004</v>
          </cell>
          <cell r="C182">
            <v>2</v>
          </cell>
          <cell r="E182">
            <v>2.6</v>
          </cell>
          <cell r="F182">
            <v>4</v>
          </cell>
          <cell r="H182">
            <v>2.8571428571428572</v>
          </cell>
          <cell r="I182">
            <v>3.4285714285714288</v>
          </cell>
          <cell r="K182">
            <v>1.9444444444444444</v>
          </cell>
          <cell r="L182">
            <v>3.9930555555555554</v>
          </cell>
          <cell r="N182">
            <v>12.879999999999999</v>
          </cell>
          <cell r="O182">
            <v>4.84</v>
          </cell>
          <cell r="Q182">
            <v>7.0260223048327131</v>
          </cell>
          <cell r="R182">
            <v>4.3866171003717476</v>
          </cell>
          <cell r="T182">
            <v>6.9556144850671648</v>
          </cell>
          <cell r="U182">
            <v>10.085641003347389</v>
          </cell>
          <cell r="W182">
            <v>6.9556144850671648</v>
          </cell>
          <cell r="X182">
            <v>10.085641003347389</v>
          </cell>
          <cell r="AC182">
            <v>6.7224687751624437</v>
          </cell>
          <cell r="AD182">
            <v>6.7786453944534948</v>
          </cell>
          <cell r="AF182">
            <v>5</v>
          </cell>
        </row>
        <row r="183">
          <cell r="A183">
            <v>20</v>
          </cell>
          <cell r="B183">
            <v>5</v>
          </cell>
          <cell r="C183">
            <v>4.5</v>
          </cell>
          <cell r="E183">
            <v>2.5</v>
          </cell>
          <cell r="F183">
            <v>5.5</v>
          </cell>
          <cell r="H183">
            <v>3.3333333333333335</v>
          </cell>
          <cell r="I183">
            <v>5.166666666666667</v>
          </cell>
          <cell r="K183">
            <v>2</v>
          </cell>
          <cell r="L183">
            <v>3.258064516129032</v>
          </cell>
          <cell r="N183">
            <v>2.25</v>
          </cell>
          <cell r="O183">
            <v>4.75</v>
          </cell>
          <cell r="Q183">
            <v>2.1090909090909089</v>
          </cell>
          <cell r="R183">
            <v>3.9090909090909092</v>
          </cell>
          <cell r="T183">
            <v>10.913043478260869</v>
          </cell>
          <cell r="U183">
            <v>8.9130434782608692</v>
          </cell>
          <cell r="W183">
            <v>0</v>
          </cell>
          <cell r="X183">
            <v>0</v>
          </cell>
          <cell r="AC183">
            <v>4.6071428571428568</v>
          </cell>
          <cell r="AD183">
            <v>5.3690476190476195</v>
          </cell>
          <cell r="AF183">
            <v>5</v>
          </cell>
        </row>
        <row r="184">
          <cell r="A184">
            <v>21</v>
          </cell>
          <cell r="B184">
            <v>5</v>
          </cell>
          <cell r="C184">
            <v>3</v>
          </cell>
          <cell r="E184">
            <v>2.5</v>
          </cell>
          <cell r="F184">
            <v>6</v>
          </cell>
          <cell r="H184">
            <v>3</v>
          </cell>
          <cell r="I184">
            <v>5.4</v>
          </cell>
          <cell r="K184">
            <v>2.7508090614886731</v>
          </cell>
          <cell r="L184">
            <v>3.5275080906148863</v>
          </cell>
          <cell r="N184">
            <v>2.7333333333333334</v>
          </cell>
          <cell r="O184">
            <v>4.2</v>
          </cell>
          <cell r="Q184">
            <v>2.7422003284072249</v>
          </cell>
          <cell r="R184">
            <v>3.8587848932676518</v>
          </cell>
          <cell r="T184">
            <v>3.7777777777777777</v>
          </cell>
          <cell r="U184">
            <v>6.1111111111111107</v>
          </cell>
          <cell r="W184">
            <v>3.7777777777777777</v>
          </cell>
          <cell r="X184">
            <v>6.1111111111111107</v>
          </cell>
          <cell r="AC184">
            <v>2.9797377830750893</v>
          </cell>
          <cell r="AD184">
            <v>4.4338498212157331</v>
          </cell>
          <cell r="AF184">
            <v>5</v>
          </cell>
        </row>
        <row r="185">
          <cell r="A185">
            <v>22</v>
          </cell>
          <cell r="B185">
            <v>0</v>
          </cell>
          <cell r="C185">
            <v>0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K185">
            <v>0</v>
          </cell>
          <cell r="L185">
            <v>0</v>
          </cell>
          <cell r="N185">
            <v>0</v>
          </cell>
          <cell r="O185">
            <v>0</v>
          </cell>
          <cell r="Q185">
            <v>0</v>
          </cell>
          <cell r="R185">
            <v>0</v>
          </cell>
          <cell r="T185">
            <v>0</v>
          </cell>
          <cell r="U185">
            <v>0</v>
          </cell>
          <cell r="W185">
            <v>0</v>
          </cell>
          <cell r="X185">
            <v>0</v>
          </cell>
          <cell r="AC185">
            <v>0</v>
          </cell>
          <cell r="AD185">
            <v>0</v>
          </cell>
          <cell r="AF185">
            <v>5</v>
          </cell>
        </row>
        <row r="186">
          <cell r="A186">
            <v>23</v>
          </cell>
          <cell r="B186">
            <v>4</v>
          </cell>
          <cell r="C186">
            <v>5</v>
          </cell>
          <cell r="E186">
            <v>6.666666666666667</v>
          </cell>
          <cell r="F186">
            <v>3.1111111111111112</v>
          </cell>
          <cell r="H186">
            <v>6.1818181818181817</v>
          </cell>
          <cell r="I186">
            <v>3.4545454545454546</v>
          </cell>
          <cell r="K186">
            <v>5.2549019607843137</v>
          </cell>
          <cell r="L186">
            <v>2.9607843137254903</v>
          </cell>
          <cell r="N186">
            <v>5.5777777777777784</v>
          </cell>
          <cell r="O186">
            <v>3.844444444444445</v>
          </cell>
          <cell r="Q186">
            <v>5.40625</v>
          </cell>
          <cell r="R186">
            <v>3.375</v>
          </cell>
          <cell r="T186">
            <v>14.516129032258066</v>
          </cell>
          <cell r="U186">
            <v>8.2903225806451619</v>
          </cell>
          <cell r="W186">
            <v>14.516129032258066</v>
          </cell>
          <cell r="X186">
            <v>8.2903225806451619</v>
          </cell>
          <cell r="AC186">
            <v>8.7988165680473376</v>
          </cell>
          <cell r="AD186">
            <v>5.1834319526627217</v>
          </cell>
          <cell r="AF186">
            <v>5</v>
          </cell>
        </row>
        <row r="187">
          <cell r="A187">
            <v>24</v>
          </cell>
          <cell r="B187">
            <v>3.5000000000000004</v>
          </cell>
          <cell r="C187">
            <v>4.5</v>
          </cell>
          <cell r="E187">
            <v>2.9530201342281881</v>
          </cell>
          <cell r="F187">
            <v>3.8926174496644297</v>
          </cell>
          <cell r="H187">
            <v>3.14410480349345</v>
          </cell>
          <cell r="I187">
            <v>4.1048034934497819</v>
          </cell>
          <cell r="K187">
            <v>4.78</v>
          </cell>
          <cell r="L187">
            <v>2.58</v>
          </cell>
          <cell r="N187">
            <v>4.5999999999999996</v>
          </cell>
          <cell r="O187">
            <v>3.9</v>
          </cell>
          <cell r="Q187">
            <v>4.7125000000000004</v>
          </cell>
          <cell r="R187">
            <v>3.0750000000000002</v>
          </cell>
          <cell r="T187">
            <v>16.260869565217391</v>
          </cell>
          <cell r="U187">
            <v>7.9130434782608701</v>
          </cell>
          <cell r="W187">
            <v>16.260869565217391</v>
          </cell>
          <cell r="X187">
            <v>7.9130434782608701</v>
          </cell>
          <cell r="AC187">
            <v>8.446707893779557</v>
          </cell>
          <cell r="AD187">
            <v>4.7799199708985087</v>
          </cell>
          <cell r="AF187">
            <v>5</v>
          </cell>
        </row>
        <row r="188">
          <cell r="A188">
            <v>25</v>
          </cell>
          <cell r="B188">
            <v>2.666666666666667</v>
          </cell>
          <cell r="C188">
            <v>4</v>
          </cell>
          <cell r="E188">
            <v>3.4615384615384617</v>
          </cell>
          <cell r="F188">
            <v>3.1538461538461537</v>
          </cell>
          <cell r="H188">
            <v>3.3125</v>
          </cell>
          <cell r="I188">
            <v>3.3125</v>
          </cell>
          <cell r="K188">
            <v>4.8510638297872344</v>
          </cell>
          <cell r="L188">
            <v>2.4468085106382977</v>
          </cell>
          <cell r="N188">
            <v>8.2222222222222232</v>
          </cell>
          <cell r="O188">
            <v>3.1111111111111112</v>
          </cell>
          <cell r="Q188">
            <v>5.3928571428571432</v>
          </cell>
          <cell r="R188">
            <v>2.5535714285714288</v>
          </cell>
          <cell r="T188">
            <v>11.285714285714285</v>
          </cell>
          <cell r="U188">
            <v>8.5714285714285712</v>
          </cell>
          <cell r="W188">
            <v>11.285714285714285</v>
          </cell>
          <cell r="X188">
            <v>8.5714285714285712</v>
          </cell>
          <cell r="AC188">
            <v>5.9651162790697674</v>
          </cell>
          <cell r="AD188">
            <v>3.6744186046511627</v>
          </cell>
          <cell r="AF188">
            <v>5</v>
          </cell>
        </row>
        <row r="189">
          <cell r="A189">
            <v>26</v>
          </cell>
          <cell r="B189">
            <v>3.5999999999999996</v>
          </cell>
          <cell r="C189">
            <v>3.8</v>
          </cell>
          <cell r="E189">
            <v>3.5999999999999996</v>
          </cell>
          <cell r="F189">
            <v>2.8000000000000003</v>
          </cell>
          <cell r="H189">
            <v>3.5999999999999996</v>
          </cell>
          <cell r="I189">
            <v>3.3000000000000003</v>
          </cell>
          <cell r="K189">
            <v>2.5</v>
          </cell>
          <cell r="L189">
            <v>2.3333333333333335</v>
          </cell>
          <cell r="N189">
            <v>3.5000000000000004</v>
          </cell>
          <cell r="O189">
            <v>4.3999999999999995</v>
          </cell>
          <cell r="Q189">
            <v>2.9545454545454546</v>
          </cell>
          <cell r="R189">
            <v>3.2727272727272729</v>
          </cell>
          <cell r="T189">
            <v>11.600000000000001</v>
          </cell>
          <cell r="U189">
            <v>6</v>
          </cell>
          <cell r="W189">
            <v>11.600000000000001</v>
          </cell>
          <cell r="X189">
            <v>6</v>
          </cell>
          <cell r="AC189">
            <v>5.166666666666667</v>
          </cell>
          <cell r="AD189">
            <v>3.9285714285714284</v>
          </cell>
          <cell r="AF189">
            <v>5</v>
          </cell>
        </row>
        <row r="190">
          <cell r="A190">
            <v>27</v>
          </cell>
          <cell r="B190">
            <v>6</v>
          </cell>
          <cell r="C190">
            <v>4</v>
          </cell>
          <cell r="E190">
            <v>5.7777777777777777</v>
          </cell>
          <cell r="F190">
            <v>2.8888888888888888</v>
          </cell>
          <cell r="H190">
            <v>5.8181818181818183</v>
          </cell>
          <cell r="I190">
            <v>3.0909090909090908</v>
          </cell>
          <cell r="K190">
            <v>3.9545454545454541</v>
          </cell>
          <cell r="L190">
            <v>1.5909090909090908</v>
          </cell>
          <cell r="N190">
            <v>4.3571428571428577</v>
          </cell>
          <cell r="O190">
            <v>4.2857142857142856</v>
          </cell>
          <cell r="Q190">
            <v>4.1111111111111116</v>
          </cell>
          <cell r="R190">
            <v>2.6388888888888888</v>
          </cell>
          <cell r="T190">
            <v>9.384615384615385</v>
          </cell>
          <cell r="U190">
            <v>8.3076923076923084</v>
          </cell>
          <cell r="W190">
            <v>0</v>
          </cell>
          <cell r="X190">
            <v>0</v>
          </cell>
          <cell r="AC190">
            <v>5.5666666666666673</v>
          </cell>
          <cell r="AD190">
            <v>3.95</v>
          </cell>
          <cell r="AF190">
            <v>5</v>
          </cell>
        </row>
        <row r="191">
          <cell r="A191">
            <v>28</v>
          </cell>
          <cell r="B191">
            <v>4.5</v>
          </cell>
          <cell r="C191">
            <v>3</v>
          </cell>
          <cell r="E191">
            <v>5.0999999999999996</v>
          </cell>
          <cell r="F191">
            <v>3.5000000000000004</v>
          </cell>
          <cell r="H191">
            <v>5</v>
          </cell>
          <cell r="I191">
            <v>3.4166666666666665</v>
          </cell>
          <cell r="K191">
            <v>3.8695652173913042</v>
          </cell>
          <cell r="L191">
            <v>2.9130434782608696</v>
          </cell>
          <cell r="N191">
            <v>6.166666666666667</v>
          </cell>
          <cell r="O191">
            <v>9.8333333333333321</v>
          </cell>
          <cell r="Q191">
            <v>4.3448275862068968</v>
          </cell>
          <cell r="R191">
            <v>4.3448275862068968</v>
          </cell>
          <cell r="T191">
            <v>8.75</v>
          </cell>
          <cell r="U191">
            <v>9.5</v>
          </cell>
          <cell r="W191">
            <v>0</v>
          </cell>
          <cell r="X191">
            <v>0</v>
          </cell>
          <cell r="AC191">
            <v>5.7192982456140351</v>
          </cell>
          <cell r="AD191">
            <v>5.5964912280701755</v>
          </cell>
          <cell r="AF191">
            <v>5</v>
          </cell>
        </row>
        <row r="192">
          <cell r="A192">
            <v>29</v>
          </cell>
          <cell r="B192">
            <v>0</v>
          </cell>
          <cell r="C192">
            <v>0</v>
          </cell>
          <cell r="E192">
            <v>0</v>
          </cell>
          <cell r="F192">
            <v>0</v>
          </cell>
          <cell r="H192">
            <v>0</v>
          </cell>
          <cell r="I192">
            <v>0</v>
          </cell>
          <cell r="K192">
            <v>0</v>
          </cell>
          <cell r="L192">
            <v>0</v>
          </cell>
          <cell r="N192">
            <v>0</v>
          </cell>
          <cell r="O192">
            <v>0</v>
          </cell>
          <cell r="Q192">
            <v>0</v>
          </cell>
          <cell r="R192">
            <v>0</v>
          </cell>
          <cell r="T192">
            <v>0</v>
          </cell>
          <cell r="U192">
            <v>0</v>
          </cell>
          <cell r="W192">
            <v>0</v>
          </cell>
          <cell r="X192">
            <v>0</v>
          </cell>
          <cell r="AC192">
            <v>0</v>
          </cell>
          <cell r="AD192">
            <v>0</v>
          </cell>
          <cell r="AF192">
            <v>5</v>
          </cell>
        </row>
        <row r="193">
          <cell r="A193">
            <v>30</v>
          </cell>
          <cell r="B193">
            <v>3</v>
          </cell>
          <cell r="C193">
            <v>3.5000000000000004</v>
          </cell>
          <cell r="E193">
            <v>8.25</v>
          </cell>
          <cell r="F193">
            <v>3.5833333333333335</v>
          </cell>
          <cell r="H193">
            <v>6.9375000000000009</v>
          </cell>
          <cell r="I193">
            <v>3.5624999999999996</v>
          </cell>
          <cell r="K193">
            <v>6.5251989389920428</v>
          </cell>
          <cell r="L193">
            <v>2.5198938992042441</v>
          </cell>
          <cell r="N193">
            <v>5.9444444444444446</v>
          </cell>
          <cell r="O193">
            <v>5.5555555555555554</v>
          </cell>
          <cell r="Q193">
            <v>6.3375224416517053</v>
          </cell>
          <cell r="R193">
            <v>3.5008976660682229</v>
          </cell>
          <cell r="T193">
            <v>10.434782608695652</v>
          </cell>
          <cell r="U193">
            <v>9.304347826086957</v>
          </cell>
          <cell r="W193">
            <v>10.434782608695652</v>
          </cell>
          <cell r="X193">
            <v>9.304347826086957</v>
          </cell>
          <cell r="AC193">
            <v>8.0203908241291426</v>
          </cell>
          <cell r="AD193">
            <v>5.777400169923534</v>
          </cell>
          <cell r="AF193">
            <v>5</v>
          </cell>
        </row>
        <row r="194">
          <cell r="A194">
            <v>31</v>
          </cell>
          <cell r="B194">
            <v>0</v>
          </cell>
          <cell r="C194">
            <v>0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K194">
            <v>0</v>
          </cell>
          <cell r="L194">
            <v>0</v>
          </cell>
          <cell r="N194">
            <v>0</v>
          </cell>
          <cell r="O194">
            <v>0</v>
          </cell>
          <cell r="Q194">
            <v>0</v>
          </cell>
          <cell r="R194">
            <v>0</v>
          </cell>
          <cell r="T194">
            <v>0</v>
          </cell>
          <cell r="U194">
            <v>0</v>
          </cell>
          <cell r="W194">
            <v>0</v>
          </cell>
          <cell r="X194">
            <v>0</v>
          </cell>
          <cell r="AC194">
            <v>0</v>
          </cell>
          <cell r="AD194">
            <v>0</v>
          </cell>
          <cell r="AF194">
            <v>5</v>
          </cell>
        </row>
        <row r="195">
          <cell r="A195" t="str">
            <v xml:space="preserve">Jul/01 </v>
          </cell>
          <cell r="B195">
            <v>0</v>
          </cell>
          <cell r="C195">
            <v>4</v>
          </cell>
          <cell r="E195">
            <v>2.25</v>
          </cell>
          <cell r="F195">
            <v>5.75</v>
          </cell>
          <cell r="H195">
            <v>1.7999999999999998</v>
          </cell>
          <cell r="I195">
            <v>5.4</v>
          </cell>
          <cell r="K195">
            <v>5.045454545454545</v>
          </cell>
          <cell r="L195">
            <v>2.2727272727272729</v>
          </cell>
          <cell r="N195">
            <v>3.5714285714285712</v>
          </cell>
          <cell r="O195">
            <v>3.1904761904761907</v>
          </cell>
          <cell r="Q195">
            <v>4.3255813953488369</v>
          </cell>
          <cell r="R195">
            <v>2.7209302325581395</v>
          </cell>
          <cell r="T195">
            <v>9.1052631578947363</v>
          </cell>
          <cell r="U195">
            <v>8.7894736842105257</v>
          </cell>
          <cell r="W195">
            <v>9.1052631578947363</v>
          </cell>
          <cell r="X195">
            <v>8.7894736842105257</v>
          </cell>
          <cell r="AC195">
            <v>6.2906976744186052</v>
          </cell>
          <cell r="AD195">
            <v>5.558139534883721</v>
          </cell>
          <cell r="AF195">
            <v>5</v>
          </cell>
        </row>
        <row r="196">
          <cell r="A196">
            <v>2</v>
          </cell>
          <cell r="B196">
            <v>5.2</v>
          </cell>
          <cell r="C196">
            <v>3</v>
          </cell>
          <cell r="E196">
            <v>4.2</v>
          </cell>
          <cell r="F196">
            <v>5</v>
          </cell>
          <cell r="H196">
            <v>4.7</v>
          </cell>
          <cell r="I196">
            <v>4</v>
          </cell>
          <cell r="K196">
            <v>3.4444444444444446</v>
          </cell>
          <cell r="L196">
            <v>2</v>
          </cell>
          <cell r="N196">
            <v>2.6315789473684208</v>
          </cell>
          <cell r="O196">
            <v>3.5789473684210522</v>
          </cell>
          <cell r="Q196">
            <v>3.0270270270270272</v>
          </cell>
          <cell r="R196">
            <v>2.810810810810811</v>
          </cell>
          <cell r="T196">
            <v>8.4375</v>
          </cell>
          <cell r="U196">
            <v>9.125</v>
          </cell>
          <cell r="W196">
            <v>8.4375</v>
          </cell>
          <cell r="X196">
            <v>9.125</v>
          </cell>
          <cell r="AC196">
            <v>5.4303797468354436</v>
          </cell>
          <cell r="AD196">
            <v>5.518987341772152</v>
          </cell>
          <cell r="AF196">
            <v>5</v>
          </cell>
        </row>
        <row r="197">
          <cell r="A197">
            <v>3</v>
          </cell>
          <cell r="B197">
            <v>3.25</v>
          </cell>
          <cell r="C197">
            <v>4.25</v>
          </cell>
          <cell r="E197">
            <v>2.833333333333333</v>
          </cell>
          <cell r="F197">
            <v>3.6666666666666665</v>
          </cell>
          <cell r="H197">
            <v>3</v>
          </cell>
          <cell r="I197">
            <v>3.9</v>
          </cell>
          <cell r="K197">
            <v>4.8097030531158511</v>
          </cell>
          <cell r="L197">
            <v>2.9276453366792135</v>
          </cell>
          <cell r="N197">
            <v>6.4782608695652177</v>
          </cell>
          <cell r="O197">
            <v>3.9130434782608701</v>
          </cell>
          <cell r="Q197">
            <v>5.6277979108931993</v>
          </cell>
          <cell r="R197">
            <v>3.4107866126625455</v>
          </cell>
          <cell r="T197">
            <v>16.454545454545453</v>
          </cell>
          <cell r="U197">
            <v>6.7272727272727275</v>
          </cell>
          <cell r="W197">
            <v>16.454545454545453</v>
          </cell>
          <cell r="X197">
            <v>6.7272727272727275</v>
          </cell>
          <cell r="AC197">
            <v>10.088197403626994</v>
          </cell>
          <cell r="AD197">
            <v>4.9053612129620454</v>
          </cell>
          <cell r="AF197">
            <v>5</v>
          </cell>
        </row>
        <row r="198">
          <cell r="A198">
            <v>4</v>
          </cell>
          <cell r="B198">
            <v>2.5</v>
          </cell>
          <cell r="C198">
            <v>6.25</v>
          </cell>
          <cell r="E198">
            <v>3.25</v>
          </cell>
          <cell r="F198">
            <v>3.25</v>
          </cell>
          <cell r="H198">
            <v>2.875</v>
          </cell>
          <cell r="I198">
            <v>4.75</v>
          </cell>
          <cell r="K198">
            <v>8</v>
          </cell>
          <cell r="L198">
            <v>2.0476190476190479</v>
          </cell>
          <cell r="N198">
            <v>1</v>
          </cell>
          <cell r="O198">
            <v>7.2499999999999991</v>
          </cell>
          <cell r="Q198">
            <v>6.88</v>
          </cell>
          <cell r="R198">
            <v>2.88</v>
          </cell>
          <cell r="T198">
            <v>11.047619047619047</v>
          </cell>
          <cell r="U198">
            <v>7.2857142857142856</v>
          </cell>
          <cell r="W198">
            <v>11.047619047619047</v>
          </cell>
          <cell r="X198">
            <v>7.2857142857142856</v>
          </cell>
          <cell r="AC198">
            <v>8.7866666666666671</v>
          </cell>
          <cell r="AD198">
            <v>5.5466666666666669</v>
          </cell>
          <cell r="AF198">
            <v>5</v>
          </cell>
        </row>
        <row r="199">
          <cell r="A199">
            <v>5</v>
          </cell>
          <cell r="B199">
            <v>0</v>
          </cell>
          <cell r="C199">
            <v>1</v>
          </cell>
          <cell r="E199">
            <v>6.75</v>
          </cell>
          <cell r="F199">
            <v>2.875</v>
          </cell>
          <cell r="H199">
            <v>6</v>
          </cell>
          <cell r="I199">
            <v>2.666666666666667</v>
          </cell>
          <cell r="K199">
            <v>3.1954887218045109</v>
          </cell>
          <cell r="L199">
            <v>2.3684210526315792</v>
          </cell>
          <cell r="N199">
            <v>3.875</v>
          </cell>
          <cell r="O199">
            <v>3.5000000000000004</v>
          </cell>
          <cell r="Q199">
            <v>3.352601156069364</v>
          </cell>
          <cell r="R199">
            <v>2.6300578034682083</v>
          </cell>
          <cell r="T199">
            <v>12</v>
          </cell>
          <cell r="U199">
            <v>9</v>
          </cell>
          <cell r="W199">
            <v>12</v>
          </cell>
          <cell r="X199">
            <v>9</v>
          </cell>
          <cell r="AC199">
            <v>7.4484536082474229</v>
          </cell>
          <cell r="AD199">
            <v>5.4252577319587632</v>
          </cell>
          <cell r="AF199">
            <v>5</v>
          </cell>
        </row>
        <row r="200">
          <cell r="A200">
            <v>6</v>
          </cell>
          <cell r="B200">
            <v>0</v>
          </cell>
          <cell r="C200">
            <v>0</v>
          </cell>
          <cell r="E200">
            <v>0</v>
          </cell>
          <cell r="F200">
            <v>0</v>
          </cell>
          <cell r="H200">
            <v>0</v>
          </cell>
          <cell r="I200">
            <v>0</v>
          </cell>
          <cell r="K200">
            <v>0</v>
          </cell>
          <cell r="L200">
            <v>0</v>
          </cell>
          <cell r="N200">
            <v>0</v>
          </cell>
          <cell r="O200">
            <v>0</v>
          </cell>
          <cell r="Q200">
            <v>0</v>
          </cell>
          <cell r="R200">
            <v>0</v>
          </cell>
          <cell r="T200">
            <v>0</v>
          </cell>
          <cell r="U200">
            <v>0</v>
          </cell>
          <cell r="W200">
            <v>0</v>
          </cell>
          <cell r="X200">
            <v>0</v>
          </cell>
          <cell r="AC200">
            <v>0</v>
          </cell>
          <cell r="AD200">
            <v>0</v>
          </cell>
          <cell r="AF200">
            <v>5</v>
          </cell>
        </row>
        <row r="201">
          <cell r="A201">
            <v>7</v>
          </cell>
          <cell r="B201">
            <v>7.2519083969465647</v>
          </cell>
          <cell r="C201">
            <v>3.8167938931297711</v>
          </cell>
          <cell r="E201">
            <v>8</v>
          </cell>
          <cell r="F201">
            <v>2.75</v>
          </cell>
          <cell r="H201">
            <v>7.7039274924471295</v>
          </cell>
          <cell r="I201">
            <v>3.1722054380664653</v>
          </cell>
          <cell r="K201">
            <v>3.8536585365853657</v>
          </cell>
          <cell r="L201">
            <v>2.4390243902439024</v>
          </cell>
          <cell r="N201">
            <v>3.52</v>
          </cell>
          <cell r="O201">
            <v>4.68</v>
          </cell>
          <cell r="Q201">
            <v>3.7272727272727271</v>
          </cell>
          <cell r="R201">
            <v>3.2878787878787876</v>
          </cell>
          <cell r="T201">
            <v>11.3125</v>
          </cell>
          <cell r="U201">
            <v>9.21875</v>
          </cell>
          <cell r="W201">
            <v>11.3125</v>
          </cell>
          <cell r="X201">
            <v>9.21875</v>
          </cell>
          <cell r="AC201">
            <v>7.4732835602400822</v>
          </cell>
          <cell r="AD201">
            <v>6.0606060606060606</v>
          </cell>
          <cell r="AF201">
            <v>5</v>
          </cell>
        </row>
        <row r="202">
          <cell r="A202">
            <v>8</v>
          </cell>
          <cell r="B202">
            <v>0</v>
          </cell>
          <cell r="C202">
            <v>7.0000000000000009</v>
          </cell>
          <cell r="E202">
            <v>7.0000000000000009</v>
          </cell>
          <cell r="F202">
            <v>4.3999999999999995</v>
          </cell>
          <cell r="H202">
            <v>5.833333333333333</v>
          </cell>
          <cell r="I202">
            <v>4.833333333333333</v>
          </cell>
          <cell r="K202">
            <v>3.125</v>
          </cell>
          <cell r="L202">
            <v>2.4500000000000002</v>
          </cell>
          <cell r="N202">
            <v>4.4583333333333339</v>
          </cell>
          <cell r="O202">
            <v>3.4583333333333335</v>
          </cell>
          <cell r="Q202">
            <v>3.6249999999999996</v>
          </cell>
          <cell r="R202">
            <v>2.828125</v>
          </cell>
          <cell r="T202">
            <v>20.150000000000002</v>
          </cell>
          <cell r="U202">
            <v>8.35</v>
          </cell>
          <cell r="W202">
            <v>20.150000000000002</v>
          </cell>
          <cell r="X202">
            <v>8.35</v>
          </cell>
          <cell r="AC202">
            <v>9.754545454545454</v>
          </cell>
          <cell r="AD202">
            <v>4.9454545454545453</v>
          </cell>
          <cell r="AF202">
            <v>5</v>
          </cell>
        </row>
        <row r="203">
          <cell r="A203">
            <v>9</v>
          </cell>
          <cell r="B203">
            <v>13</v>
          </cell>
          <cell r="C203">
            <v>2.3333333333333335</v>
          </cell>
          <cell r="E203">
            <v>1.6666666666666667</v>
          </cell>
          <cell r="F203">
            <v>3</v>
          </cell>
          <cell r="H203">
            <v>7.333333333333333</v>
          </cell>
          <cell r="I203">
            <v>2.666666666666667</v>
          </cell>
          <cell r="K203">
            <v>6.4004876562023778</v>
          </cell>
          <cell r="L203">
            <v>2.0725388601036272</v>
          </cell>
          <cell r="N203">
            <v>5.6785714285714288</v>
          </cell>
          <cell r="O203">
            <v>3.25</v>
          </cell>
          <cell r="Q203">
            <v>6.0680809077454363</v>
          </cell>
          <cell r="R203">
            <v>2.6147015293537246</v>
          </cell>
          <cell r="T203">
            <v>13.103448275862069</v>
          </cell>
          <cell r="U203">
            <v>7.3793103448275863</v>
          </cell>
          <cell r="W203">
            <v>13.103448275862069</v>
          </cell>
          <cell r="X203">
            <v>7.3793103448275863</v>
          </cell>
          <cell r="AC203">
            <v>9.3982853937985738</v>
          </cell>
          <cell r="AD203">
            <v>4.8313436423363516</v>
          </cell>
          <cell r="AF203">
            <v>5</v>
          </cell>
        </row>
        <row r="204">
          <cell r="A204">
            <v>10</v>
          </cell>
          <cell r="B204">
            <v>16</v>
          </cell>
          <cell r="C204">
            <v>4.5</v>
          </cell>
          <cell r="E204">
            <v>6.7142857142857144</v>
          </cell>
          <cell r="F204">
            <v>3.8571428571428568</v>
          </cell>
          <cell r="H204">
            <v>8.7777777777777768</v>
          </cell>
          <cell r="I204">
            <v>4</v>
          </cell>
          <cell r="K204">
            <v>5.6000000000000005</v>
          </cell>
          <cell r="L204">
            <v>2.4666666666666668</v>
          </cell>
          <cell r="N204">
            <v>6.32</v>
          </cell>
          <cell r="O204">
            <v>3</v>
          </cell>
          <cell r="Q204">
            <v>5.9272727272727277</v>
          </cell>
          <cell r="R204">
            <v>2.7090909090909094</v>
          </cell>
          <cell r="T204">
            <v>19.578947368421051</v>
          </cell>
          <cell r="U204">
            <v>7.9473684210526319</v>
          </cell>
          <cell r="W204">
            <v>19.578947368421051</v>
          </cell>
          <cell r="X204">
            <v>7.9473684210526319</v>
          </cell>
          <cell r="AC204">
            <v>11.26470588235294</v>
          </cell>
          <cell r="AD204">
            <v>4.7745098039215685</v>
          </cell>
          <cell r="AF204">
            <v>5</v>
          </cell>
        </row>
        <row r="205">
          <cell r="A205">
            <v>11</v>
          </cell>
          <cell r="B205">
            <v>8</v>
          </cell>
          <cell r="C205">
            <v>1.6666666666666667</v>
          </cell>
          <cell r="E205">
            <v>12.857142857142856</v>
          </cell>
          <cell r="F205">
            <v>2.7142857142857144</v>
          </cell>
          <cell r="H205">
            <v>11.4</v>
          </cell>
          <cell r="I205">
            <v>2.4</v>
          </cell>
          <cell r="K205">
            <v>15.495495495495495</v>
          </cell>
          <cell r="L205">
            <v>3.5135135135135136</v>
          </cell>
          <cell r="N205">
            <v>5.695652173913043</v>
          </cell>
          <cell r="O205">
            <v>3.0869565217391304</v>
          </cell>
          <cell r="Q205">
            <v>8.8856304985337236</v>
          </cell>
          <cell r="R205">
            <v>3.225806451612903</v>
          </cell>
          <cell r="T205">
            <v>23.277777777777779</v>
          </cell>
          <cell r="U205">
            <v>5.0555555555555554</v>
          </cell>
          <cell r="W205">
            <v>23.277777777777779</v>
          </cell>
          <cell r="X205">
            <v>5.0555555555555554</v>
          </cell>
          <cell r="AC205">
            <v>15.667915106117352</v>
          </cell>
          <cell r="AD205">
            <v>3.9450686641697881</v>
          </cell>
          <cell r="AF205">
            <v>5</v>
          </cell>
        </row>
        <row r="206">
          <cell r="A206">
            <v>12</v>
          </cell>
          <cell r="B206">
            <v>17.2</v>
          </cell>
          <cell r="C206">
            <v>3.4000000000000004</v>
          </cell>
          <cell r="E206">
            <v>6.2222222222222223</v>
          </cell>
          <cell r="F206">
            <v>4.8888888888888893</v>
          </cell>
          <cell r="H206">
            <v>10.142857142857142</v>
          </cell>
          <cell r="I206">
            <v>4.3571428571428577</v>
          </cell>
          <cell r="K206">
            <v>7.1730769230769234</v>
          </cell>
          <cell r="L206">
            <v>1.903846153846154</v>
          </cell>
          <cell r="N206">
            <v>7.8</v>
          </cell>
          <cell r="O206">
            <v>3.16</v>
          </cell>
          <cell r="Q206">
            <v>7.3766233766233773</v>
          </cell>
          <cell r="R206">
            <v>2.3116883116883113</v>
          </cell>
          <cell r="T206">
            <v>20.115384615384617</v>
          </cell>
          <cell r="U206">
            <v>6.3846153846153841</v>
          </cell>
          <cell r="W206">
            <v>20.115384615384617</v>
          </cell>
          <cell r="X206">
            <v>6.3846153846153841</v>
          </cell>
          <cell r="AC206">
            <v>12.27972027972028</v>
          </cell>
          <cell r="AD206">
            <v>3.9930069930069929</v>
          </cell>
          <cell r="AF206">
            <v>5</v>
          </cell>
        </row>
        <row r="207">
          <cell r="A207">
            <v>13</v>
          </cell>
          <cell r="B207">
            <v>0</v>
          </cell>
          <cell r="C207">
            <v>0</v>
          </cell>
          <cell r="E207">
            <v>0</v>
          </cell>
          <cell r="F207">
            <v>0</v>
          </cell>
          <cell r="H207">
            <v>0</v>
          </cell>
          <cell r="I207">
            <v>0</v>
          </cell>
          <cell r="K207">
            <v>0</v>
          </cell>
          <cell r="L207">
            <v>0</v>
          </cell>
          <cell r="N207">
            <v>0</v>
          </cell>
          <cell r="O207">
            <v>0</v>
          </cell>
          <cell r="Q207">
            <v>0</v>
          </cell>
          <cell r="R207">
            <v>0</v>
          </cell>
          <cell r="T207">
            <v>0</v>
          </cell>
          <cell r="U207">
            <v>0</v>
          </cell>
          <cell r="W207">
            <v>0</v>
          </cell>
          <cell r="X207">
            <v>0</v>
          </cell>
          <cell r="AC207">
            <v>0</v>
          </cell>
          <cell r="AD207">
            <v>0</v>
          </cell>
          <cell r="AF207">
            <v>5</v>
          </cell>
        </row>
        <row r="208">
          <cell r="A208">
            <v>14</v>
          </cell>
          <cell r="B208">
            <v>0</v>
          </cell>
          <cell r="C208">
            <v>0</v>
          </cell>
          <cell r="E208">
            <v>3.166666666666667</v>
          </cell>
          <cell r="F208">
            <v>2.666666666666667</v>
          </cell>
          <cell r="H208">
            <v>3.166666666666667</v>
          </cell>
          <cell r="I208">
            <v>2.666666666666667</v>
          </cell>
          <cell r="K208">
            <v>9.375</v>
          </cell>
          <cell r="L208">
            <v>1.7812499999999998</v>
          </cell>
          <cell r="N208">
            <v>5.3103448275862064</v>
          </cell>
          <cell r="O208">
            <v>3.5517241379310347</v>
          </cell>
          <cell r="Q208">
            <v>7.442622950819672</v>
          </cell>
          <cell r="R208">
            <v>2.622950819672131</v>
          </cell>
          <cell r="T208">
            <v>23.111111111111111</v>
          </cell>
          <cell r="U208">
            <v>7.7407407407407414</v>
          </cell>
          <cell r="W208">
            <v>8.7222222222222232</v>
          </cell>
          <cell r="X208">
            <v>2.0555555555555558</v>
          </cell>
          <cell r="AC208">
            <v>11.196428571428571</v>
          </cell>
          <cell r="AD208">
            <v>3.7678571428571428</v>
          </cell>
          <cell r="AF208">
            <v>5</v>
          </cell>
        </row>
        <row r="209">
          <cell r="A209">
            <v>15</v>
          </cell>
          <cell r="B209">
            <v>8.25</v>
          </cell>
          <cell r="C209">
            <v>3.75</v>
          </cell>
          <cell r="E209">
            <v>6.5</v>
          </cell>
          <cell r="F209">
            <v>3.833333333333333</v>
          </cell>
          <cell r="H209">
            <v>7.1999999999999993</v>
          </cell>
          <cell r="I209">
            <v>3.8</v>
          </cell>
          <cell r="K209">
            <v>5.5681818181818183</v>
          </cell>
          <cell r="L209">
            <v>3.3636363636363638</v>
          </cell>
          <cell r="N209">
            <v>3.4347826086956523</v>
          </cell>
          <cell r="O209">
            <v>3.7391304347826089</v>
          </cell>
          <cell r="Q209">
            <v>4.8358208955223878</v>
          </cell>
          <cell r="R209">
            <v>3.4925373134328357</v>
          </cell>
          <cell r="T209">
            <v>25.352941176470591</v>
          </cell>
          <cell r="U209">
            <v>7.4117647058823524</v>
          </cell>
          <cell r="W209">
            <v>25.352941176470591</v>
          </cell>
          <cell r="X209">
            <v>7.4117647058823524</v>
          </cell>
          <cell r="AC209">
            <v>11.333333333333332</v>
          </cell>
          <cell r="AD209">
            <v>4.7207207207207205</v>
          </cell>
          <cell r="AF209">
            <v>5</v>
          </cell>
        </row>
        <row r="210">
          <cell r="A210">
            <v>16</v>
          </cell>
          <cell r="B210">
            <v>2.5</v>
          </cell>
          <cell r="C210">
            <v>7.2499999999999991</v>
          </cell>
          <cell r="E210">
            <v>6</v>
          </cell>
          <cell r="F210">
            <v>3.5714285714285712</v>
          </cell>
          <cell r="H210">
            <v>4.7272727272727275</v>
          </cell>
          <cell r="I210">
            <v>4.9090909090909092</v>
          </cell>
          <cell r="K210">
            <v>2.7608695652173916</v>
          </cell>
          <cell r="L210">
            <v>3.6956521739130435</v>
          </cell>
          <cell r="N210">
            <v>4.4210526315789469</v>
          </cell>
          <cell r="O210">
            <v>5.5</v>
          </cell>
          <cell r="Q210">
            <v>3.5119047619047619</v>
          </cell>
          <cell r="R210">
            <v>4.5119047619047619</v>
          </cell>
          <cell r="T210">
            <v>14.73076923076923</v>
          </cell>
          <cell r="U210">
            <v>10</v>
          </cell>
          <cell r="W210">
            <v>14.73076923076923</v>
          </cell>
          <cell r="X210">
            <v>10</v>
          </cell>
          <cell r="AC210">
            <v>7.5714285714285721</v>
          </cell>
          <cell r="AD210">
            <v>6.4829931972789119</v>
          </cell>
          <cell r="AF210">
            <v>5</v>
          </cell>
        </row>
        <row r="211">
          <cell r="A211">
            <v>17</v>
          </cell>
          <cell r="B211">
            <v>5</v>
          </cell>
          <cell r="C211">
            <v>6.75</v>
          </cell>
          <cell r="E211">
            <v>6</v>
          </cell>
          <cell r="F211">
            <v>4.75</v>
          </cell>
          <cell r="H211">
            <v>5.6666666666666661</v>
          </cell>
          <cell r="I211">
            <v>5.416666666666667</v>
          </cell>
          <cell r="K211">
            <v>2.6304347826086958</v>
          </cell>
          <cell r="L211">
            <v>4.195652173913043</v>
          </cell>
          <cell r="N211">
            <v>2.4210526315789473</v>
          </cell>
          <cell r="O211">
            <v>6.0789473684210522</v>
          </cell>
          <cell r="Q211">
            <v>2.5357142857142856</v>
          </cell>
          <cell r="R211">
            <v>5.0476190476190474</v>
          </cell>
          <cell r="T211">
            <v>7.88</v>
          </cell>
          <cell r="U211">
            <v>9.9599999999999991</v>
          </cell>
          <cell r="W211">
            <v>7.88</v>
          </cell>
          <cell r="X211">
            <v>9.9599999999999991</v>
          </cell>
          <cell r="AC211">
            <v>4.6232876712328768</v>
          </cell>
          <cell r="AD211">
            <v>6.7602739726027403</v>
          </cell>
          <cell r="AF211">
            <v>5</v>
          </cell>
        </row>
        <row r="212">
          <cell r="A212">
            <v>18</v>
          </cell>
          <cell r="B212">
            <v>3.25</v>
          </cell>
          <cell r="C212">
            <v>6.25</v>
          </cell>
          <cell r="E212">
            <v>3.5000000000000004</v>
          </cell>
          <cell r="F212">
            <v>6.5</v>
          </cell>
          <cell r="H212">
            <v>3.375</v>
          </cell>
          <cell r="I212">
            <v>6.375</v>
          </cell>
          <cell r="K212">
            <v>3.1818181818181817</v>
          </cell>
          <cell r="L212">
            <v>3.939393939393939</v>
          </cell>
          <cell r="N212">
            <v>3.6708860759493671</v>
          </cell>
          <cell r="O212">
            <v>5.2531645569620258</v>
          </cell>
          <cell r="Q212">
            <v>3.3401639344262297</v>
          </cell>
          <cell r="R212">
            <v>4.3647540983606552</v>
          </cell>
          <cell r="T212">
            <v>12</v>
          </cell>
          <cell r="U212">
            <v>11.5</v>
          </cell>
          <cell r="W212">
            <v>12</v>
          </cell>
          <cell r="X212">
            <v>11.5</v>
          </cell>
          <cell r="AC212">
            <v>8.4064327485380126</v>
          </cell>
          <cell r="AD212">
            <v>8.654970760233919</v>
          </cell>
          <cell r="AF212">
            <v>5</v>
          </cell>
        </row>
        <row r="213">
          <cell r="A213">
            <v>19</v>
          </cell>
          <cell r="B213">
            <v>4.6153846153846159</v>
          </cell>
          <cell r="C213">
            <v>4.6153846153846159</v>
          </cell>
          <cell r="E213">
            <v>5.3333333333333339</v>
          </cell>
          <cell r="F213">
            <v>5.3333333333333339</v>
          </cell>
          <cell r="H213">
            <v>5.0505050505050502</v>
          </cell>
          <cell r="I213">
            <v>5.0505050505050502</v>
          </cell>
          <cell r="K213">
            <v>2.7777777777777777</v>
          </cell>
          <cell r="L213">
            <v>5.6666666666666661</v>
          </cell>
          <cell r="N213">
            <v>2.4482758620689657</v>
          </cell>
          <cell r="O213">
            <v>7.4137931034482758</v>
          </cell>
          <cell r="Q213">
            <v>2.6307692307692307</v>
          </cell>
          <cell r="R213">
            <v>6.4461538461538463</v>
          </cell>
          <cell r="T213">
            <v>11.076923076923077</v>
          </cell>
          <cell r="U213">
            <v>13.358974358974359</v>
          </cell>
          <cell r="W213">
            <v>11.076923076923077</v>
          </cell>
          <cell r="X213">
            <v>13.358974358974359</v>
          </cell>
          <cell r="AC213">
            <v>7.09614126880314</v>
          </cell>
          <cell r="AD213">
            <v>9.8822759973839123</v>
          </cell>
          <cell r="AF213">
            <v>5</v>
          </cell>
        </row>
        <row r="214">
          <cell r="A214">
            <v>20</v>
          </cell>
          <cell r="B214">
            <v>0</v>
          </cell>
          <cell r="C214">
            <v>0</v>
          </cell>
          <cell r="E214">
            <v>0</v>
          </cell>
          <cell r="F214">
            <v>0</v>
          </cell>
          <cell r="H214">
            <v>0</v>
          </cell>
          <cell r="I214">
            <v>0</v>
          </cell>
          <cell r="K214">
            <v>0</v>
          </cell>
          <cell r="L214">
            <v>0</v>
          </cell>
          <cell r="N214">
            <v>0</v>
          </cell>
          <cell r="O214">
            <v>0</v>
          </cell>
          <cell r="Q214">
            <v>0</v>
          </cell>
          <cell r="R214">
            <v>0</v>
          </cell>
          <cell r="T214">
            <v>0</v>
          </cell>
          <cell r="U214">
            <v>0</v>
          </cell>
          <cell r="W214">
            <v>0</v>
          </cell>
          <cell r="X214">
            <v>0</v>
          </cell>
          <cell r="AC214">
            <v>0</v>
          </cell>
          <cell r="AD214">
            <v>0</v>
          </cell>
          <cell r="AF214">
            <v>5</v>
          </cell>
        </row>
        <row r="215">
          <cell r="A215">
            <v>21</v>
          </cell>
          <cell r="B215">
            <v>4</v>
          </cell>
          <cell r="C215">
            <v>6</v>
          </cell>
          <cell r="E215">
            <v>5.5</v>
          </cell>
          <cell r="F215">
            <v>4.5</v>
          </cell>
          <cell r="H215">
            <v>5.2</v>
          </cell>
          <cell r="I215">
            <v>4.8</v>
          </cell>
          <cell r="K215">
            <v>3.3389830508474576</v>
          </cell>
          <cell r="L215">
            <v>5.9152542372881349</v>
          </cell>
          <cell r="N215">
            <v>3.2</v>
          </cell>
          <cell r="O215">
            <v>7.166666666666667</v>
          </cell>
          <cell r="Q215">
            <v>3.292134831460674</v>
          </cell>
          <cell r="R215">
            <v>6.3370786516853936</v>
          </cell>
          <cell r="T215">
            <v>13.027777777777777</v>
          </cell>
          <cell r="U215">
            <v>13</v>
          </cell>
          <cell r="W215">
            <v>13.027777777777777</v>
          </cell>
          <cell r="X215">
            <v>13</v>
          </cell>
          <cell r="AC215">
            <v>7.572289156626506</v>
          </cell>
          <cell r="AD215">
            <v>9.1807228915662655</v>
          </cell>
          <cell r="AF215">
            <v>5</v>
          </cell>
        </row>
        <row r="216">
          <cell r="A216">
            <v>22</v>
          </cell>
          <cell r="B216">
            <v>3</v>
          </cell>
          <cell r="C216">
            <v>4.5</v>
          </cell>
          <cell r="E216">
            <v>4.833333333333333</v>
          </cell>
          <cell r="F216">
            <v>4.833333333333333</v>
          </cell>
          <cell r="H216">
            <v>4.375</v>
          </cell>
          <cell r="I216">
            <v>4.75</v>
          </cell>
          <cell r="K216">
            <v>3.716981132075472</v>
          </cell>
          <cell r="L216">
            <v>3.5283018867924532</v>
          </cell>
          <cell r="N216">
            <v>2.4333333333333331</v>
          </cell>
          <cell r="O216">
            <v>7.333333333333333</v>
          </cell>
          <cell r="Q216">
            <v>3.2530120481927707</v>
          </cell>
          <cell r="R216">
            <v>4.9036144578313259</v>
          </cell>
          <cell r="T216">
            <v>8.6052631578947363</v>
          </cell>
          <cell r="U216">
            <v>14.000000000000002</v>
          </cell>
          <cell r="W216">
            <v>8.6052631578947363</v>
          </cell>
          <cell r="X216">
            <v>14.000000000000002</v>
          </cell>
          <cell r="AC216">
            <v>5.7425149700598803</v>
          </cell>
          <cell r="AD216">
            <v>9.0359281437125745</v>
          </cell>
          <cell r="AF216">
            <v>5</v>
          </cell>
        </row>
        <row r="217">
          <cell r="A217">
            <v>23</v>
          </cell>
          <cell r="B217">
            <v>3</v>
          </cell>
          <cell r="C217">
            <v>10</v>
          </cell>
          <cell r="E217">
            <v>5</v>
          </cell>
          <cell r="F217">
            <v>11.200000000000001</v>
          </cell>
          <cell r="H217">
            <v>4.25</v>
          </cell>
          <cell r="I217">
            <v>10.75</v>
          </cell>
          <cell r="K217">
            <v>5.3</v>
          </cell>
          <cell r="L217">
            <v>13.066666666666665</v>
          </cell>
          <cell r="N217">
            <v>5.0666666666666664</v>
          </cell>
          <cell r="O217">
            <v>19.866666666666667</v>
          </cell>
          <cell r="Q217">
            <v>5.2222222222222223</v>
          </cell>
          <cell r="R217">
            <v>15.333333333333332</v>
          </cell>
          <cell r="T217">
            <v>18.74285714285714</v>
          </cell>
          <cell r="U217">
            <v>15.857142857142856</v>
          </cell>
          <cell r="W217">
            <v>18.74285714285714</v>
          </cell>
          <cell r="X217">
            <v>15.857142857142856</v>
          </cell>
          <cell r="AC217">
            <v>12.853658536585366</v>
          </cell>
          <cell r="AD217">
            <v>15.333333333333332</v>
          </cell>
          <cell r="AF217">
            <v>5</v>
          </cell>
        </row>
        <row r="218">
          <cell r="A218">
            <v>24</v>
          </cell>
          <cell r="B218">
            <v>16.333333333333332</v>
          </cell>
          <cell r="C218">
            <v>4.666666666666667</v>
          </cell>
          <cell r="E218">
            <v>4.833333333333333</v>
          </cell>
          <cell r="F218">
            <v>6.5</v>
          </cell>
          <cell r="H218">
            <v>8.6666666666666679</v>
          </cell>
          <cell r="I218">
            <v>5.8888888888888884</v>
          </cell>
          <cell r="K218">
            <v>2.875</v>
          </cell>
          <cell r="L218">
            <v>8.8125</v>
          </cell>
          <cell r="N218">
            <v>4.7857142857142856</v>
          </cell>
          <cell r="O218">
            <v>17.071428571428569</v>
          </cell>
          <cell r="Q218">
            <v>3.4565217391304346</v>
          </cell>
          <cell r="R218">
            <v>11.326086956521738</v>
          </cell>
          <cell r="T218">
            <v>13.913043478260869</v>
          </cell>
          <cell r="U218">
            <v>24.565217391304348</v>
          </cell>
          <cell r="W218">
            <v>13.913043478260869</v>
          </cell>
          <cell r="X218">
            <v>24.565217391304348</v>
          </cell>
          <cell r="AC218">
            <v>8.6831683168316829</v>
          </cell>
          <cell r="AD218">
            <v>16.871287128712872</v>
          </cell>
          <cell r="AF218">
            <v>5</v>
          </cell>
        </row>
        <row r="219">
          <cell r="A219">
            <v>25</v>
          </cell>
          <cell r="B219">
            <v>10.1010101010101</v>
          </cell>
          <cell r="C219">
            <v>5.0505050505050502</v>
          </cell>
          <cell r="E219">
            <v>6</v>
          </cell>
          <cell r="F219">
            <v>3</v>
          </cell>
          <cell r="H219">
            <v>8.0402010050251249</v>
          </cell>
          <cell r="I219">
            <v>4.0201005025125625</v>
          </cell>
          <cell r="K219">
            <v>1.2839506172839505</v>
          </cell>
          <cell r="L219">
            <v>2.1234567901234569</v>
          </cell>
          <cell r="N219">
            <v>2.3333333333333335</v>
          </cell>
          <cell r="O219">
            <v>24.333333333333336</v>
          </cell>
          <cell r="Q219">
            <v>1.3563218390804597</v>
          </cell>
          <cell r="R219">
            <v>3.6551724137931036</v>
          </cell>
          <cell r="T219">
            <v>3.1111111111111112</v>
          </cell>
          <cell r="U219">
            <v>28.333333333333332</v>
          </cell>
          <cell r="W219">
            <v>3.1111111111111112</v>
          </cell>
          <cell r="X219">
            <v>28.333333333333332</v>
          </cell>
          <cell r="AC219">
            <v>2.4158885430561732</v>
          </cell>
          <cell r="AD219">
            <v>10.271231658514896</v>
          </cell>
          <cell r="AF219">
            <v>5</v>
          </cell>
        </row>
        <row r="220">
          <cell r="A220">
            <v>26</v>
          </cell>
          <cell r="B220">
            <v>2</v>
          </cell>
          <cell r="C220">
            <v>14.000000000000002</v>
          </cell>
          <cell r="E220">
            <v>5.166666666666667</v>
          </cell>
          <cell r="F220">
            <v>3.5000000000000004</v>
          </cell>
          <cell r="H220">
            <v>4.7142857142857144</v>
          </cell>
          <cell r="I220">
            <v>5</v>
          </cell>
          <cell r="K220">
            <v>1.76</v>
          </cell>
          <cell r="L220">
            <v>7.08</v>
          </cell>
          <cell r="N220">
            <v>0.83333333333333337</v>
          </cell>
          <cell r="O220">
            <v>12.666666666666668</v>
          </cell>
          <cell r="Q220">
            <v>1.4594594594594594</v>
          </cell>
          <cell r="R220">
            <v>8.8918918918918912</v>
          </cell>
          <cell r="T220">
            <v>6</v>
          </cell>
          <cell r="U220">
            <v>20.111111111111111</v>
          </cell>
          <cell r="W220">
            <v>6</v>
          </cell>
          <cell r="X220">
            <v>20.111111111111111</v>
          </cell>
          <cell r="AC220">
            <v>3.1451612903225805</v>
          </cell>
          <cell r="AD220">
            <v>11.709677419354838</v>
          </cell>
          <cell r="AF220">
            <v>5</v>
          </cell>
        </row>
        <row r="221">
          <cell r="A221">
            <v>27</v>
          </cell>
          <cell r="B221">
            <v>0</v>
          </cell>
          <cell r="C221">
            <v>0</v>
          </cell>
          <cell r="E221">
            <v>0</v>
          </cell>
          <cell r="F221">
            <v>0</v>
          </cell>
          <cell r="H221">
            <v>0</v>
          </cell>
          <cell r="I221">
            <v>0</v>
          </cell>
          <cell r="K221">
            <v>0</v>
          </cell>
          <cell r="L221">
            <v>0</v>
          </cell>
          <cell r="N221">
            <v>0</v>
          </cell>
          <cell r="O221">
            <v>0</v>
          </cell>
          <cell r="Q221">
            <v>0</v>
          </cell>
          <cell r="R221">
            <v>0</v>
          </cell>
          <cell r="T221">
            <v>0</v>
          </cell>
          <cell r="U221">
            <v>0</v>
          </cell>
          <cell r="W221">
            <v>0</v>
          </cell>
          <cell r="X221">
            <v>0</v>
          </cell>
          <cell r="AC221">
            <v>0</v>
          </cell>
          <cell r="AD221">
            <v>0</v>
          </cell>
          <cell r="AF221">
            <v>5</v>
          </cell>
        </row>
        <row r="222">
          <cell r="A222">
            <v>28</v>
          </cell>
          <cell r="B222">
            <v>11</v>
          </cell>
          <cell r="C222">
            <v>5.6666666666666661</v>
          </cell>
          <cell r="E222">
            <v>11.5</v>
          </cell>
          <cell r="F222">
            <v>2</v>
          </cell>
          <cell r="H222">
            <v>11.200000000000001</v>
          </cell>
          <cell r="I222">
            <v>4.2</v>
          </cell>
          <cell r="K222">
            <v>2.4827586206896552</v>
          </cell>
          <cell r="L222">
            <v>3.9655172413793105</v>
          </cell>
          <cell r="N222">
            <v>3.0384615384615383</v>
          </cell>
          <cell r="O222">
            <v>6.6923076923076916</v>
          </cell>
          <cell r="Q222">
            <v>2.7454545454545451</v>
          </cell>
          <cell r="R222">
            <v>5.2545454545454549</v>
          </cell>
          <cell r="T222">
            <v>9.5384615384615383</v>
          </cell>
          <cell r="U222">
            <v>13.615384615384615</v>
          </cell>
          <cell r="W222">
            <v>9.5384615384615383</v>
          </cell>
          <cell r="X222">
            <v>13.615384615384615</v>
          </cell>
          <cell r="AC222">
            <v>6.2767857142857135</v>
          </cell>
          <cell r="AD222">
            <v>9.0892857142857135</v>
          </cell>
          <cell r="AF222">
            <v>5</v>
          </cell>
        </row>
        <row r="223">
          <cell r="A223">
            <v>29</v>
          </cell>
          <cell r="B223">
            <v>6</v>
          </cell>
          <cell r="C223">
            <v>5.5</v>
          </cell>
          <cell r="E223">
            <v>2.3333333333333335</v>
          </cell>
          <cell r="F223">
            <v>4.666666666666667</v>
          </cell>
          <cell r="H223">
            <v>3.8</v>
          </cell>
          <cell r="I223">
            <v>5</v>
          </cell>
          <cell r="K223">
            <v>5</v>
          </cell>
          <cell r="L223">
            <v>3.0869565217391304</v>
          </cell>
          <cell r="N223">
            <v>2.666666666666667</v>
          </cell>
          <cell r="O223">
            <v>7.1999999999999993</v>
          </cell>
          <cell r="Q223">
            <v>4.0789473684210531</v>
          </cell>
          <cell r="R223">
            <v>4.7105263157894735</v>
          </cell>
          <cell r="T223">
            <v>12.392857142857142</v>
          </cell>
          <cell r="U223">
            <v>16.464285714285715</v>
          </cell>
          <cell r="W223">
            <v>12.392857142857142</v>
          </cell>
          <cell r="X223">
            <v>16.464285714285715</v>
          </cell>
          <cell r="AC223">
            <v>8.7676767676767664</v>
          </cell>
          <cell r="AD223">
            <v>11.373737373737374</v>
          </cell>
          <cell r="AF223">
            <v>5</v>
          </cell>
        </row>
        <row r="224">
          <cell r="A224">
            <v>30</v>
          </cell>
          <cell r="B224">
            <v>0</v>
          </cell>
          <cell r="C224">
            <v>0</v>
          </cell>
          <cell r="E224">
            <v>0</v>
          </cell>
          <cell r="F224">
            <v>0</v>
          </cell>
          <cell r="H224">
            <v>0</v>
          </cell>
          <cell r="I224">
            <v>0</v>
          </cell>
          <cell r="K224">
            <v>0</v>
          </cell>
          <cell r="L224">
            <v>0</v>
          </cell>
          <cell r="N224">
            <v>0</v>
          </cell>
          <cell r="O224">
            <v>0</v>
          </cell>
          <cell r="Q224">
            <v>0</v>
          </cell>
          <cell r="R224">
            <v>0</v>
          </cell>
          <cell r="T224">
            <v>0</v>
          </cell>
          <cell r="U224">
            <v>0</v>
          </cell>
          <cell r="W224">
            <v>0</v>
          </cell>
          <cell r="X224">
            <v>0</v>
          </cell>
          <cell r="AC224">
            <v>0</v>
          </cell>
          <cell r="AD224">
            <v>0</v>
          </cell>
          <cell r="AF224">
            <v>5</v>
          </cell>
        </row>
        <row r="225">
          <cell r="A225">
            <v>31</v>
          </cell>
          <cell r="B225">
            <v>0</v>
          </cell>
          <cell r="C225">
            <v>0</v>
          </cell>
          <cell r="E225">
            <v>0</v>
          </cell>
          <cell r="F225">
            <v>0</v>
          </cell>
          <cell r="H225">
            <v>0</v>
          </cell>
          <cell r="I225">
            <v>0</v>
          </cell>
          <cell r="K225">
            <v>0</v>
          </cell>
          <cell r="L225">
            <v>0</v>
          </cell>
          <cell r="N225">
            <v>0</v>
          </cell>
          <cell r="O225">
            <v>0</v>
          </cell>
          <cell r="Q225">
            <v>0</v>
          </cell>
          <cell r="R225">
            <v>0</v>
          </cell>
          <cell r="T225">
            <v>0</v>
          </cell>
          <cell r="U225">
            <v>0</v>
          </cell>
          <cell r="W225">
            <v>0</v>
          </cell>
          <cell r="X225">
            <v>0</v>
          </cell>
          <cell r="AC225">
            <v>0</v>
          </cell>
          <cell r="AD225">
            <v>0</v>
          </cell>
          <cell r="AF225">
            <v>5</v>
          </cell>
        </row>
        <row r="226">
          <cell r="A226" t="str">
            <v xml:space="preserve">Ags/01 </v>
          </cell>
          <cell r="B226">
            <v>0</v>
          </cell>
          <cell r="C226">
            <v>0</v>
          </cell>
          <cell r="E226">
            <v>0</v>
          </cell>
          <cell r="F226">
            <v>0</v>
          </cell>
          <cell r="H226">
            <v>0</v>
          </cell>
          <cell r="I226">
            <v>0</v>
          </cell>
          <cell r="K226">
            <v>0</v>
          </cell>
          <cell r="L226">
            <v>0</v>
          </cell>
          <cell r="N226">
            <v>0</v>
          </cell>
          <cell r="O226">
            <v>0</v>
          </cell>
          <cell r="Q226">
            <v>0</v>
          </cell>
          <cell r="R226">
            <v>0</v>
          </cell>
          <cell r="T226">
            <v>0</v>
          </cell>
          <cell r="U226">
            <v>0</v>
          </cell>
          <cell r="W226">
            <v>0</v>
          </cell>
          <cell r="X226">
            <v>0</v>
          </cell>
          <cell r="AC226">
            <v>0</v>
          </cell>
          <cell r="AD226">
            <v>0</v>
          </cell>
          <cell r="AF226">
            <v>5</v>
          </cell>
        </row>
        <row r="227">
          <cell r="A227">
            <v>2</v>
          </cell>
          <cell r="B227">
            <v>13.142857142857142</v>
          </cell>
          <cell r="C227">
            <v>1.7142857142857144</v>
          </cell>
          <cell r="E227">
            <v>3.8571428571428568</v>
          </cell>
          <cell r="F227">
            <v>4</v>
          </cell>
          <cell r="H227">
            <v>5.7142857142857144</v>
          </cell>
          <cell r="I227">
            <v>3.5428571428571427</v>
          </cell>
          <cell r="K227">
            <v>1.5357142857142858</v>
          </cell>
          <cell r="L227">
            <v>4.6428571428571432</v>
          </cell>
          <cell r="N227">
            <v>2.7058823529411762</v>
          </cell>
          <cell r="O227">
            <v>8.4117647058823533</v>
          </cell>
          <cell r="Q227">
            <v>1.9777777777777776</v>
          </cell>
          <cell r="R227">
            <v>6.0666666666666664</v>
          </cell>
          <cell r="T227">
            <v>12.192307692307693</v>
          </cell>
          <cell r="U227">
            <v>14.692307692307693</v>
          </cell>
          <cell r="W227">
            <v>12.192307692307693</v>
          </cell>
          <cell r="X227">
            <v>14.692307692307693</v>
          </cell>
          <cell r="AC227">
            <v>7.3096926713947994</v>
          </cell>
          <cell r="AD227">
            <v>10.099290780141844</v>
          </cell>
          <cell r="AF227">
            <v>5</v>
          </cell>
        </row>
        <row r="228">
          <cell r="A228">
            <v>3</v>
          </cell>
          <cell r="B228">
            <v>0</v>
          </cell>
          <cell r="C228">
            <v>0</v>
          </cell>
          <cell r="E228">
            <v>0</v>
          </cell>
          <cell r="F228">
            <v>0</v>
          </cell>
          <cell r="H228">
            <v>0</v>
          </cell>
          <cell r="I228">
            <v>0</v>
          </cell>
          <cell r="K228">
            <v>0</v>
          </cell>
          <cell r="L228">
            <v>0</v>
          </cell>
          <cell r="N228">
            <v>0</v>
          </cell>
          <cell r="O228">
            <v>0</v>
          </cell>
          <cell r="Q228">
            <v>0</v>
          </cell>
          <cell r="R228">
            <v>0</v>
          </cell>
          <cell r="T228">
            <v>0</v>
          </cell>
          <cell r="U228">
            <v>0</v>
          </cell>
          <cell r="W228">
            <v>0</v>
          </cell>
          <cell r="X228">
            <v>0</v>
          </cell>
          <cell r="AC228">
            <v>0</v>
          </cell>
          <cell r="AD228">
            <v>0</v>
          </cell>
          <cell r="AF228">
            <v>5</v>
          </cell>
        </row>
        <row r="229">
          <cell r="A229">
            <v>4</v>
          </cell>
          <cell r="B229">
            <v>2.5</v>
          </cell>
          <cell r="C229">
            <v>2.5</v>
          </cell>
          <cell r="E229">
            <v>4.1666666666666661</v>
          </cell>
          <cell r="F229">
            <v>5.833333333333333</v>
          </cell>
          <cell r="H229">
            <v>3.75</v>
          </cell>
          <cell r="I229">
            <v>5</v>
          </cell>
          <cell r="K229">
            <v>4.7391304347826093</v>
          </cell>
          <cell r="L229">
            <v>8.6521739130434785</v>
          </cell>
          <cell r="N229">
            <v>5.3</v>
          </cell>
          <cell r="O229">
            <v>11.600000000000001</v>
          </cell>
          <cell r="Q229">
            <v>5</v>
          </cell>
          <cell r="R229">
            <v>10.023255813953488</v>
          </cell>
          <cell r="T229">
            <v>14.75</v>
          </cell>
          <cell r="U229">
            <v>24.714285714285715</v>
          </cell>
          <cell r="W229">
            <v>14.75</v>
          </cell>
          <cell r="X229">
            <v>24.714285714285715</v>
          </cell>
          <cell r="AC229">
            <v>10.009345794392525</v>
          </cell>
          <cell r="AD229">
            <v>17.33644859813084</v>
          </cell>
          <cell r="AF229">
            <v>5</v>
          </cell>
        </row>
        <row r="230">
          <cell r="A230">
            <v>5</v>
          </cell>
          <cell r="B230">
            <v>8.3333333333333321</v>
          </cell>
          <cell r="C230">
            <v>4.666666666666667</v>
          </cell>
          <cell r="E230">
            <v>3</v>
          </cell>
          <cell r="F230">
            <v>6.833333333333333</v>
          </cell>
          <cell r="H230">
            <v>4.7777777777777777</v>
          </cell>
          <cell r="I230">
            <v>6.1111111111111107</v>
          </cell>
          <cell r="K230">
            <v>2.1052631578947367</v>
          </cell>
          <cell r="L230">
            <v>4.1578947368421053</v>
          </cell>
          <cell r="N230">
            <v>4.3333333333333339</v>
          </cell>
          <cell r="O230">
            <v>12</v>
          </cell>
          <cell r="Q230">
            <v>2.4090909090909092</v>
          </cell>
          <cell r="R230">
            <v>5.2272727272727266</v>
          </cell>
          <cell r="T230">
            <v>15.181818181818182</v>
          </cell>
          <cell r="U230">
            <v>15.272727272727273</v>
          </cell>
          <cell r="W230">
            <v>15.181818181818182</v>
          </cell>
          <cell r="X230">
            <v>15.272727272727273</v>
          </cell>
          <cell r="AC230">
            <v>11.319587628865978</v>
          </cell>
          <cell r="AD230">
            <v>12.144329896907216</v>
          </cell>
          <cell r="AF230">
            <v>5</v>
          </cell>
        </row>
        <row r="231">
          <cell r="A231">
            <v>6</v>
          </cell>
          <cell r="B231">
            <v>0.5</v>
          </cell>
          <cell r="C231">
            <v>3</v>
          </cell>
          <cell r="E231">
            <v>5.5</v>
          </cell>
          <cell r="F231">
            <v>4</v>
          </cell>
          <cell r="H231">
            <v>4.25</v>
          </cell>
          <cell r="I231">
            <v>3.75</v>
          </cell>
          <cell r="K231">
            <v>3.4594594594594597</v>
          </cell>
          <cell r="L231">
            <v>6.1621621621621623</v>
          </cell>
          <cell r="N231">
            <v>2.0952380952380953</v>
          </cell>
          <cell r="O231">
            <v>7.7142857142857135</v>
          </cell>
          <cell r="Q231">
            <v>2.9655172413793105</v>
          </cell>
          <cell r="R231">
            <v>6.7241379310344822</v>
          </cell>
          <cell r="T231">
            <v>7.764705882352942</v>
          </cell>
          <cell r="U231">
            <v>16.382352941176471</v>
          </cell>
          <cell r="W231">
            <v>7.764705882352942</v>
          </cell>
          <cell r="X231">
            <v>16.382352941176471</v>
          </cell>
          <cell r="AC231">
            <v>5.4776119402985071</v>
          </cell>
          <cell r="AD231">
            <v>11.447761194029852</v>
          </cell>
          <cell r="AF231">
            <v>5</v>
          </cell>
        </row>
        <row r="232">
          <cell r="A232">
            <v>7</v>
          </cell>
          <cell r="B232">
            <v>3.5000000000000004</v>
          </cell>
          <cell r="C232">
            <v>3.5000000000000004</v>
          </cell>
          <cell r="E232">
            <v>4.8</v>
          </cell>
          <cell r="F232">
            <v>5.6000000000000005</v>
          </cell>
          <cell r="H232">
            <v>4.4285714285714279</v>
          </cell>
          <cell r="I232">
            <v>5</v>
          </cell>
          <cell r="K232">
            <v>2.7142857142857144</v>
          </cell>
          <cell r="L232">
            <v>4.7714285714285714</v>
          </cell>
          <cell r="N232">
            <v>2.5789473684210527</v>
          </cell>
          <cell r="O232">
            <v>7.1052631578947363</v>
          </cell>
          <cell r="Q232">
            <v>2.666666666666667</v>
          </cell>
          <cell r="R232">
            <v>5.5925925925925926</v>
          </cell>
          <cell r="T232">
            <v>6.9333333333333327</v>
          </cell>
          <cell r="U232">
            <v>19.166666666666668</v>
          </cell>
          <cell r="W232">
            <v>6.9333333333333327</v>
          </cell>
          <cell r="X232">
            <v>19.166666666666668</v>
          </cell>
          <cell r="AC232">
            <v>4.884297520661157</v>
          </cell>
          <cell r="AD232">
            <v>12.289256198347108</v>
          </cell>
          <cell r="AF232">
            <v>5</v>
          </cell>
        </row>
        <row r="233">
          <cell r="A233">
            <v>8</v>
          </cell>
          <cell r="B233">
            <v>1.5</v>
          </cell>
          <cell r="C233">
            <v>4.5</v>
          </cell>
          <cell r="E233">
            <v>7.0000000000000009</v>
          </cell>
          <cell r="F233">
            <v>3</v>
          </cell>
          <cell r="H233">
            <v>4.8</v>
          </cell>
          <cell r="I233">
            <v>3.5999999999999996</v>
          </cell>
          <cell r="K233">
            <v>3.2857142857142856</v>
          </cell>
          <cell r="L233">
            <v>4.3571428571428577</v>
          </cell>
          <cell r="N233">
            <v>2.6262626262626263</v>
          </cell>
          <cell r="O233">
            <v>4.9831649831649827</v>
          </cell>
          <cell r="Q233">
            <v>3.057176196032672</v>
          </cell>
          <cell r="R233">
            <v>4.5740956826137689</v>
          </cell>
          <cell r="T233">
            <v>7.9687499999999991</v>
          </cell>
          <cell r="U233">
            <v>16.59375</v>
          </cell>
          <cell r="W233">
            <v>7.9687499999999991</v>
          </cell>
          <cell r="X233">
            <v>16.59375</v>
          </cell>
          <cell r="AC233">
            <v>5.9454626732230667</v>
          </cell>
          <cell r="AD233">
            <v>11.408135896289675</v>
          </cell>
          <cell r="AF233">
            <v>5</v>
          </cell>
        </row>
        <row r="234">
          <cell r="A234">
            <v>9</v>
          </cell>
          <cell r="B234">
            <v>8.5</v>
          </cell>
          <cell r="C234">
            <v>3.5000000000000004</v>
          </cell>
          <cell r="E234">
            <v>12.333333333333334</v>
          </cell>
          <cell r="F234">
            <v>4.666666666666667</v>
          </cell>
          <cell r="H234">
            <v>10.142857142857142</v>
          </cell>
          <cell r="I234">
            <v>4</v>
          </cell>
          <cell r="K234">
            <v>3.5789473684210522</v>
          </cell>
          <cell r="L234">
            <v>6.2631578947368425</v>
          </cell>
          <cell r="N234">
            <v>3.9696969696969697</v>
          </cell>
          <cell r="O234">
            <v>6.5757575757575752</v>
          </cell>
          <cell r="Q234">
            <v>3.8269230769230771</v>
          </cell>
          <cell r="R234">
            <v>6.4615384615384617</v>
          </cell>
          <cell r="T234">
            <v>10.586956521739129</v>
          </cell>
          <cell r="U234">
            <v>15.67391304347826</v>
          </cell>
          <cell r="W234">
            <v>10.586956521739129</v>
          </cell>
          <cell r="X234">
            <v>15.67391304347826</v>
          </cell>
          <cell r="AC234">
            <v>8.2384105960264886</v>
          </cell>
          <cell r="AD234">
            <v>11.960264900662251</v>
          </cell>
          <cell r="AF234">
            <v>5</v>
          </cell>
        </row>
        <row r="235">
          <cell r="A235">
            <v>10</v>
          </cell>
          <cell r="B235">
            <v>0</v>
          </cell>
          <cell r="C235">
            <v>0</v>
          </cell>
          <cell r="E235">
            <v>0</v>
          </cell>
          <cell r="F235">
            <v>0</v>
          </cell>
          <cell r="H235">
            <v>0</v>
          </cell>
          <cell r="I235">
            <v>0</v>
          </cell>
          <cell r="K235">
            <v>0</v>
          </cell>
          <cell r="L235">
            <v>0</v>
          </cell>
          <cell r="N235">
            <v>0</v>
          </cell>
          <cell r="O235">
            <v>0</v>
          </cell>
          <cell r="Q235">
            <v>0</v>
          </cell>
          <cell r="R235">
            <v>0</v>
          </cell>
          <cell r="T235">
            <v>0</v>
          </cell>
          <cell r="U235">
            <v>0</v>
          </cell>
          <cell r="W235">
            <v>0</v>
          </cell>
          <cell r="X235">
            <v>0</v>
          </cell>
          <cell r="AC235">
            <v>0</v>
          </cell>
          <cell r="AD235">
            <v>0</v>
          </cell>
          <cell r="AF235">
            <v>5</v>
          </cell>
        </row>
        <row r="236">
          <cell r="A236">
            <v>11</v>
          </cell>
          <cell r="B236">
            <v>6.5</v>
          </cell>
          <cell r="C236">
            <v>5.5</v>
          </cell>
          <cell r="E236">
            <v>5.625</v>
          </cell>
          <cell r="F236">
            <v>2.375</v>
          </cell>
          <cell r="H236">
            <v>5.916666666666667</v>
          </cell>
          <cell r="I236">
            <v>3.4166666666666665</v>
          </cell>
          <cell r="K236">
            <v>3.024390243902439</v>
          </cell>
          <cell r="L236">
            <v>4.2682926829268295</v>
          </cell>
          <cell r="N236">
            <v>3.7352941176470589</v>
          </cell>
          <cell r="O236">
            <v>5.5588235294117645</v>
          </cell>
          <cell r="Q236">
            <v>3.3466666666666667</v>
          </cell>
          <cell r="R236">
            <v>4.8533333333333335</v>
          </cell>
          <cell r="T236">
            <v>11.795918367346939</v>
          </cell>
          <cell r="U236">
            <v>14.020408163265305</v>
          </cell>
          <cell r="W236">
            <v>11.795918367346939</v>
          </cell>
          <cell r="X236">
            <v>14.020408163265305</v>
          </cell>
          <cell r="AC236">
            <v>7.9891891891891884</v>
          </cell>
          <cell r="AD236">
            <v>9.6162162162162161</v>
          </cell>
          <cell r="AF236">
            <v>5</v>
          </cell>
        </row>
        <row r="237">
          <cell r="A237">
            <v>12</v>
          </cell>
          <cell r="B237">
            <v>8.5</v>
          </cell>
          <cell r="C237">
            <v>4</v>
          </cell>
          <cell r="E237">
            <v>3.5000000000000004</v>
          </cell>
          <cell r="F237">
            <v>3.6666666666666665</v>
          </cell>
          <cell r="H237">
            <v>4.75</v>
          </cell>
          <cell r="I237">
            <v>3.75</v>
          </cell>
          <cell r="K237">
            <v>2.6451612903225805</v>
          </cell>
          <cell r="L237">
            <v>5.3548387096774199</v>
          </cell>
          <cell r="N237">
            <v>12</v>
          </cell>
          <cell r="O237">
            <v>10.875</v>
          </cell>
          <cell r="Q237">
            <v>4.5641025641025648</v>
          </cell>
          <cell r="R237">
            <v>6.4871794871794872</v>
          </cell>
          <cell r="T237">
            <v>13.714285714285715</v>
          </cell>
          <cell r="U237">
            <v>12.142857142857142</v>
          </cell>
          <cell r="W237">
            <v>13.714285714285715</v>
          </cell>
          <cell r="X237">
            <v>12.142857142857142</v>
          </cell>
          <cell r="AC237">
            <v>10.442748091603054</v>
          </cell>
          <cell r="AD237">
            <v>9.9465648854961835</v>
          </cell>
          <cell r="AF237">
            <v>5</v>
          </cell>
        </row>
        <row r="238">
          <cell r="A238">
            <v>13</v>
          </cell>
          <cell r="B238">
            <v>6</v>
          </cell>
          <cell r="C238">
            <v>4</v>
          </cell>
          <cell r="E238">
            <v>2.25</v>
          </cell>
          <cell r="F238">
            <v>4.25</v>
          </cell>
          <cell r="H238">
            <v>3.2727272727272729</v>
          </cell>
          <cell r="I238">
            <v>4.1818181818181817</v>
          </cell>
          <cell r="K238">
            <v>3.6666666666666665</v>
          </cell>
          <cell r="L238">
            <v>3.3703703703703702</v>
          </cell>
          <cell r="N238">
            <v>3.9545454545454541</v>
          </cell>
          <cell r="O238">
            <v>6.2727272727272725</v>
          </cell>
          <cell r="Q238">
            <v>3.7959183673469385</v>
          </cell>
          <cell r="R238">
            <v>4.6734693877551017</v>
          </cell>
          <cell r="T238">
            <v>11.607142857142858</v>
          </cell>
          <cell r="U238">
            <v>15.785714285714286</v>
          </cell>
          <cell r="W238">
            <v>11.607142857142858</v>
          </cell>
          <cell r="X238">
            <v>15.785714285714286</v>
          </cell>
          <cell r="AC238">
            <v>7.5172413793103452</v>
          </cell>
          <cell r="AD238">
            <v>9.9913793103448274</v>
          </cell>
          <cell r="AF238">
            <v>5</v>
          </cell>
        </row>
        <row r="239">
          <cell r="A239">
            <v>14</v>
          </cell>
          <cell r="B239">
            <v>5</v>
          </cell>
          <cell r="C239">
            <v>6.5</v>
          </cell>
          <cell r="E239">
            <v>3.8571428571428568</v>
          </cell>
          <cell r="F239">
            <v>3.8571428571428568</v>
          </cell>
          <cell r="H239">
            <v>4.1111111111111116</v>
          </cell>
          <cell r="I239">
            <v>4.4444444444444446</v>
          </cell>
          <cell r="K239">
            <v>4.0769230769230766</v>
          </cell>
          <cell r="L239">
            <v>4.3076923076923075</v>
          </cell>
          <cell r="N239">
            <v>5.0476190476190474</v>
          </cell>
          <cell r="O239">
            <v>1.9523809523809523</v>
          </cell>
          <cell r="Q239">
            <v>4.416666666666667</v>
          </cell>
          <cell r="R239">
            <v>3.4833333333333334</v>
          </cell>
          <cell r="T239">
            <v>11.294117647058824</v>
          </cell>
          <cell r="U239">
            <v>15.941176470588236</v>
          </cell>
          <cell r="W239">
            <v>11.294117647058824</v>
          </cell>
          <cell r="X239">
            <v>15.941176470588236</v>
          </cell>
          <cell r="AC239">
            <v>7.8102189781021902</v>
          </cell>
          <cell r="AD239">
            <v>9.7299270072992705</v>
          </cell>
          <cell r="AF239">
            <v>5</v>
          </cell>
        </row>
        <row r="240">
          <cell r="A240">
            <v>15</v>
          </cell>
          <cell r="B240">
            <v>1</v>
          </cell>
          <cell r="C240">
            <v>2</v>
          </cell>
          <cell r="E240">
            <v>4.2</v>
          </cell>
          <cell r="F240">
            <v>2.8000000000000003</v>
          </cell>
          <cell r="H240">
            <v>3.6666666666666665</v>
          </cell>
          <cell r="I240">
            <v>2.666666666666667</v>
          </cell>
          <cell r="K240">
            <v>2.3333333333333335</v>
          </cell>
          <cell r="L240">
            <v>4.8571428571428568</v>
          </cell>
          <cell r="N240">
            <v>3.0909090909090908</v>
          </cell>
          <cell r="O240">
            <v>5.5454545454545459</v>
          </cell>
          <cell r="Q240">
            <v>2.59375</v>
          </cell>
          <cell r="R240">
            <v>5.09375</v>
          </cell>
          <cell r="T240">
            <v>7.4444444444444438</v>
          </cell>
          <cell r="U240">
            <v>14.814814814814813</v>
          </cell>
          <cell r="W240">
            <v>7.4444444444444438</v>
          </cell>
          <cell r="X240">
            <v>14.814814814814813</v>
          </cell>
          <cell r="AC240">
            <v>5.5108695652173907</v>
          </cell>
          <cell r="AD240">
            <v>10.641304347826088</v>
          </cell>
          <cell r="AF240">
            <v>5</v>
          </cell>
        </row>
        <row r="241">
          <cell r="A241">
            <v>16</v>
          </cell>
          <cell r="B241">
            <v>1.25</v>
          </cell>
          <cell r="C241">
            <v>4.25</v>
          </cell>
          <cell r="E241">
            <v>4.8163636363636364</v>
          </cell>
          <cell r="F241">
            <v>4.8163636363636364</v>
          </cell>
          <cell r="H241">
            <v>3.865333333333334</v>
          </cell>
          <cell r="I241">
            <v>4.6653333333333329</v>
          </cell>
          <cell r="K241">
            <v>3.693877551020408</v>
          </cell>
          <cell r="L241">
            <v>3.7551020408163263</v>
          </cell>
          <cell r="N241">
            <v>5.0588235294117645</v>
          </cell>
          <cell r="O241">
            <v>11.058823529411764</v>
          </cell>
          <cell r="Q241">
            <v>4.045454545454545</v>
          </cell>
          <cell r="R241">
            <v>5.6363636363636367</v>
          </cell>
          <cell r="T241">
            <v>6.2641509433962268</v>
          </cell>
          <cell r="U241">
            <v>12.471698113207546</v>
          </cell>
          <cell r="W241">
            <v>6.2641509433962268</v>
          </cell>
          <cell r="X241">
            <v>12.471698113207546</v>
          </cell>
          <cell r="AC241">
            <v>5.2886631016042784</v>
          </cell>
          <cell r="AD241">
            <v>9.4330481283422465</v>
          </cell>
          <cell r="AF241">
            <v>5</v>
          </cell>
        </row>
        <row r="242">
          <cell r="A242">
            <v>17</v>
          </cell>
          <cell r="B242">
            <v>0</v>
          </cell>
          <cell r="C242">
            <v>0</v>
          </cell>
          <cell r="E242">
            <v>0</v>
          </cell>
          <cell r="F242">
            <v>0</v>
          </cell>
          <cell r="H242">
            <v>0</v>
          </cell>
          <cell r="I242">
            <v>0</v>
          </cell>
          <cell r="K242">
            <v>0</v>
          </cell>
          <cell r="L242">
            <v>0</v>
          </cell>
          <cell r="N242">
            <v>0</v>
          </cell>
          <cell r="O242">
            <v>0</v>
          </cell>
          <cell r="Q242">
            <v>0</v>
          </cell>
          <cell r="R242">
            <v>0</v>
          </cell>
          <cell r="T242">
            <v>0</v>
          </cell>
          <cell r="U242">
            <v>0</v>
          </cell>
          <cell r="W242">
            <v>0</v>
          </cell>
          <cell r="X242">
            <v>0</v>
          </cell>
          <cell r="AC242">
            <v>0</v>
          </cell>
          <cell r="AD242">
            <v>0</v>
          </cell>
          <cell r="AF242">
            <v>5</v>
          </cell>
        </row>
        <row r="243">
          <cell r="A243">
            <v>18</v>
          </cell>
          <cell r="B243">
            <v>0</v>
          </cell>
          <cell r="C243">
            <v>0</v>
          </cell>
          <cell r="E243">
            <v>0</v>
          </cell>
          <cell r="F243">
            <v>0</v>
          </cell>
          <cell r="H243">
            <v>0</v>
          </cell>
          <cell r="I243">
            <v>0</v>
          </cell>
          <cell r="K243">
            <v>0</v>
          </cell>
          <cell r="L243">
            <v>0</v>
          </cell>
          <cell r="N243">
            <v>0</v>
          </cell>
          <cell r="O243">
            <v>0</v>
          </cell>
          <cell r="Q243">
            <v>0</v>
          </cell>
          <cell r="R243">
            <v>0</v>
          </cell>
          <cell r="T243">
            <v>0</v>
          </cell>
          <cell r="U243">
            <v>0</v>
          </cell>
          <cell r="W243">
            <v>0</v>
          </cell>
          <cell r="X243">
            <v>0</v>
          </cell>
          <cell r="AC243">
            <v>0</v>
          </cell>
          <cell r="AD243">
            <v>0</v>
          </cell>
          <cell r="AF243">
            <v>5</v>
          </cell>
        </row>
        <row r="244">
          <cell r="A244">
            <v>19</v>
          </cell>
          <cell r="B244">
            <v>0</v>
          </cell>
          <cell r="C244">
            <v>0</v>
          </cell>
          <cell r="E244">
            <v>13.875000000000002</v>
          </cell>
          <cell r="F244">
            <v>5.25</v>
          </cell>
          <cell r="H244">
            <v>13.875000000000002</v>
          </cell>
          <cell r="I244">
            <v>5.25</v>
          </cell>
          <cell r="K244">
            <v>7.3703703703703702</v>
          </cell>
          <cell r="L244">
            <v>3.4814814814814814</v>
          </cell>
          <cell r="N244">
            <v>10.918918918918919</v>
          </cell>
          <cell r="O244">
            <v>5.0540540540540535</v>
          </cell>
          <cell r="Q244">
            <v>8.8131868131868139</v>
          </cell>
          <cell r="R244">
            <v>4.1208791208791204</v>
          </cell>
          <cell r="T244">
            <v>13.969230769230769</v>
          </cell>
          <cell r="U244">
            <v>12.492307692307692</v>
          </cell>
          <cell r="W244">
            <v>13.969230769230769</v>
          </cell>
          <cell r="X244">
            <v>12.492307692307692</v>
          </cell>
          <cell r="AC244">
            <v>11.91703056768559</v>
          </cell>
          <cell r="AD244">
            <v>8.9126637554585155</v>
          </cell>
          <cell r="AF244">
            <v>5</v>
          </cell>
        </row>
        <row r="245">
          <cell r="A245">
            <v>20</v>
          </cell>
          <cell r="B245">
            <v>10</v>
          </cell>
          <cell r="C245">
            <v>5</v>
          </cell>
          <cell r="E245">
            <v>15.428571428571427</v>
          </cell>
          <cell r="F245">
            <v>3.7142857142857144</v>
          </cell>
          <cell r="H245">
            <v>14.75</v>
          </cell>
          <cell r="I245">
            <v>3.875</v>
          </cell>
          <cell r="K245">
            <v>8.212765957446809</v>
          </cell>
          <cell r="L245">
            <v>3.4042553191489362</v>
          </cell>
          <cell r="N245">
            <v>9.0606060606060606</v>
          </cell>
          <cell r="O245">
            <v>4</v>
          </cell>
          <cell r="Q245">
            <v>8.5625</v>
          </cell>
          <cell r="R245">
            <v>3.65</v>
          </cell>
          <cell r="T245">
            <v>20.704918032786885</v>
          </cell>
          <cell r="U245">
            <v>9.3770491803278695</v>
          </cell>
          <cell r="W245">
            <v>20.704918032786885</v>
          </cell>
          <cell r="X245">
            <v>9.3770491803278695</v>
          </cell>
          <cell r="AC245">
            <v>15.852380952380951</v>
          </cell>
          <cell r="AD245">
            <v>6.9857142857142858</v>
          </cell>
          <cell r="AF245">
            <v>5</v>
          </cell>
        </row>
        <row r="246">
          <cell r="A246">
            <v>21</v>
          </cell>
          <cell r="B246">
            <v>16.5</v>
          </cell>
          <cell r="C246">
            <v>1</v>
          </cell>
          <cell r="E246">
            <v>9.8000000000000007</v>
          </cell>
          <cell r="F246">
            <v>2.8000000000000003</v>
          </cell>
          <cell r="H246">
            <v>13.454545454545455</v>
          </cell>
          <cell r="I246">
            <v>1.8181818181818181</v>
          </cell>
          <cell r="K246">
            <v>9.6086956521739122</v>
          </cell>
          <cell r="L246">
            <v>3.4782608695652173</v>
          </cell>
          <cell r="N246">
            <v>12.214285714285714</v>
          </cell>
          <cell r="O246">
            <v>4.0714285714285721</v>
          </cell>
          <cell r="Q246">
            <v>10.594594594594595</v>
          </cell>
          <cell r="R246">
            <v>3.7027027027027031</v>
          </cell>
          <cell r="T246">
            <v>18</v>
          </cell>
          <cell r="U246">
            <v>10.444444444444445</v>
          </cell>
          <cell r="W246">
            <v>18</v>
          </cell>
          <cell r="X246">
            <v>10.444444444444445</v>
          </cell>
          <cell r="AC246">
            <v>15.165876777251185</v>
          </cell>
          <cell r="AD246">
            <v>7.6303317535545023</v>
          </cell>
          <cell r="AF246">
            <v>5</v>
          </cell>
        </row>
        <row r="247">
          <cell r="A247">
            <v>22</v>
          </cell>
          <cell r="B247">
            <v>0</v>
          </cell>
          <cell r="C247">
            <v>0</v>
          </cell>
          <cell r="E247">
            <v>17.5</v>
          </cell>
          <cell r="F247">
            <v>2.5</v>
          </cell>
          <cell r="H247">
            <v>17.5</v>
          </cell>
          <cell r="I247">
            <v>2.5</v>
          </cell>
          <cell r="K247">
            <v>13.722222222222221</v>
          </cell>
          <cell r="L247">
            <v>4.3333333333333339</v>
          </cell>
          <cell r="N247">
            <v>15.666666666666668</v>
          </cell>
          <cell r="O247">
            <v>4.3333333333333339</v>
          </cell>
          <cell r="Q247">
            <v>14.43859649122807</v>
          </cell>
          <cell r="R247">
            <v>4.3333333333333339</v>
          </cell>
          <cell r="T247">
            <v>27.586956521739133</v>
          </cell>
          <cell r="U247">
            <v>10.978260869565219</v>
          </cell>
          <cell r="W247">
            <v>27.586956521739133</v>
          </cell>
          <cell r="X247">
            <v>10.978260869565219</v>
          </cell>
          <cell r="AC247">
            <v>22.424836601307192</v>
          </cell>
          <cell r="AD247">
            <v>8.2810457516339859</v>
          </cell>
          <cell r="AF247">
            <v>5</v>
          </cell>
        </row>
        <row r="248">
          <cell r="A248">
            <v>23</v>
          </cell>
          <cell r="B248">
            <v>14.857142857142858</v>
          </cell>
          <cell r="C248">
            <v>0.7142857142857143</v>
          </cell>
          <cell r="E248">
            <v>20.599999999999998</v>
          </cell>
          <cell r="F248">
            <v>2.1999999999999997</v>
          </cell>
          <cell r="H248">
            <v>18.235294117647058</v>
          </cell>
          <cell r="I248">
            <v>1.588235294117647</v>
          </cell>
          <cell r="K248">
            <v>13.136986301369863</v>
          </cell>
          <cell r="L248">
            <v>3.4794520547945207</v>
          </cell>
          <cell r="N248">
            <v>12.35</v>
          </cell>
          <cell r="O248">
            <v>5.3250000000000002</v>
          </cell>
          <cell r="Q248">
            <v>12.858407079646017</v>
          </cell>
          <cell r="R248">
            <v>4.1327433628318584</v>
          </cell>
          <cell r="T248">
            <v>34.876543209876544</v>
          </cell>
          <cell r="U248">
            <v>9.0864197530864192</v>
          </cell>
          <cell r="W248">
            <v>34.876543209876544</v>
          </cell>
          <cell r="X248">
            <v>9.0864197530864192</v>
          </cell>
          <cell r="AC248">
            <v>25.386986301369863</v>
          </cell>
          <cell r="AD248">
            <v>6.7328767123287667</v>
          </cell>
          <cell r="AF248">
            <v>5</v>
          </cell>
        </row>
        <row r="249">
          <cell r="A249">
            <v>24</v>
          </cell>
          <cell r="B249">
            <v>0</v>
          </cell>
          <cell r="C249">
            <v>0</v>
          </cell>
          <cell r="E249">
            <v>0</v>
          </cell>
          <cell r="F249">
            <v>0</v>
          </cell>
          <cell r="H249">
            <v>0</v>
          </cell>
          <cell r="I249">
            <v>0</v>
          </cell>
          <cell r="K249">
            <v>0</v>
          </cell>
          <cell r="L249">
            <v>0</v>
          </cell>
          <cell r="N249">
            <v>0</v>
          </cell>
          <cell r="O249">
            <v>0</v>
          </cell>
          <cell r="Q249">
            <v>0</v>
          </cell>
          <cell r="R249">
            <v>0</v>
          </cell>
          <cell r="T249">
            <v>0</v>
          </cell>
          <cell r="U249">
            <v>0</v>
          </cell>
          <cell r="W249">
            <v>0</v>
          </cell>
          <cell r="X249">
            <v>0</v>
          </cell>
          <cell r="AC249">
            <v>0</v>
          </cell>
          <cell r="AD249">
            <v>0</v>
          </cell>
          <cell r="AF249">
            <v>5</v>
          </cell>
        </row>
        <row r="250">
          <cell r="A250">
            <v>25</v>
          </cell>
          <cell r="B250">
            <v>6.75</v>
          </cell>
          <cell r="C250">
            <v>2.25</v>
          </cell>
          <cell r="E250">
            <v>8.6666666666666679</v>
          </cell>
          <cell r="F250">
            <v>2.7777777777777777</v>
          </cell>
          <cell r="H250">
            <v>8.0769230769230766</v>
          </cell>
          <cell r="I250">
            <v>2.6153846153846154</v>
          </cell>
          <cell r="K250">
            <v>15.808510638297873</v>
          </cell>
          <cell r="L250">
            <v>3.042553191489362</v>
          </cell>
          <cell r="N250">
            <v>17.869158878504674</v>
          </cell>
          <cell r="O250">
            <v>3.7383177570093453</v>
          </cell>
          <cell r="Q250">
            <v>16.55593220338983</v>
          </cell>
          <cell r="R250">
            <v>3.2949152542372877</v>
          </cell>
          <cell r="T250">
            <v>51.449999999999996</v>
          </cell>
          <cell r="U250">
            <v>6.4750000000000005</v>
          </cell>
          <cell r="W250">
            <v>51.449999999999996</v>
          </cell>
          <cell r="X250">
            <v>6.4750000000000005</v>
          </cell>
          <cell r="AC250">
            <v>32.635682158920538</v>
          </cell>
          <cell r="AD250">
            <v>4.7676161919040476</v>
          </cell>
          <cell r="AF250">
            <v>5</v>
          </cell>
        </row>
        <row r="251">
          <cell r="A251">
            <v>26</v>
          </cell>
          <cell r="B251">
            <v>6</v>
          </cell>
          <cell r="C251">
            <v>5.6666666666666661</v>
          </cell>
          <cell r="E251">
            <v>7.333333333333333</v>
          </cell>
          <cell r="F251">
            <v>5.833333333333333</v>
          </cell>
          <cell r="H251">
            <v>6.8888888888888893</v>
          </cell>
          <cell r="I251">
            <v>5.7777777777777777</v>
          </cell>
          <cell r="K251">
            <v>6.0526315789473681</v>
          </cell>
          <cell r="L251">
            <v>4.6315789473684212</v>
          </cell>
          <cell r="N251">
            <v>4.2222222222222223</v>
          </cell>
          <cell r="O251">
            <v>12.388888888888889</v>
          </cell>
          <cell r="Q251">
            <v>5.1621621621621623</v>
          </cell>
          <cell r="R251">
            <v>8.4054054054054053</v>
          </cell>
          <cell r="T251">
            <v>19.033333333333331</v>
          </cell>
          <cell r="U251">
            <v>10.4</v>
          </cell>
          <cell r="W251">
            <v>19.033333333333331</v>
          </cell>
          <cell r="X251">
            <v>10.4</v>
          </cell>
          <cell r="AC251">
            <v>13.160377358490566</v>
          </cell>
          <cell r="AD251">
            <v>9.3113207547169807</v>
          </cell>
          <cell r="AF251">
            <v>5</v>
          </cell>
        </row>
        <row r="252">
          <cell r="A252">
            <v>27</v>
          </cell>
          <cell r="B252">
            <v>5</v>
          </cell>
          <cell r="C252">
            <v>4</v>
          </cell>
          <cell r="E252">
            <v>12.625</v>
          </cell>
          <cell r="F252">
            <v>4.75</v>
          </cell>
          <cell r="H252">
            <v>11.1</v>
          </cell>
          <cell r="I252">
            <v>4.5999999999999996</v>
          </cell>
          <cell r="K252">
            <v>5.0370370370370372</v>
          </cell>
          <cell r="L252">
            <v>4.3333333333333339</v>
          </cell>
          <cell r="N252">
            <v>5.4</v>
          </cell>
          <cell r="O252">
            <v>7.3999999999999995</v>
          </cell>
          <cell r="Q252">
            <v>5.1351351351351351</v>
          </cell>
          <cell r="R252">
            <v>5.1621621621621623</v>
          </cell>
          <cell r="T252">
            <v>13.892857142857142</v>
          </cell>
          <cell r="U252">
            <v>13.392857142857142</v>
          </cell>
          <cell r="W252">
            <v>13.892857142857142</v>
          </cell>
          <cell r="X252">
            <v>13.392857142857142</v>
          </cell>
          <cell r="AC252">
            <v>10.475728155339805</v>
          </cell>
          <cell r="AD252">
            <v>9.5825242718446599</v>
          </cell>
          <cell r="AF252">
            <v>5</v>
          </cell>
        </row>
        <row r="253">
          <cell r="A253">
            <v>28</v>
          </cell>
          <cell r="B253">
            <v>12</v>
          </cell>
          <cell r="C253">
            <v>4.25</v>
          </cell>
          <cell r="E253">
            <v>13.600000000000001</v>
          </cell>
          <cell r="F253">
            <v>6.8000000000000007</v>
          </cell>
          <cell r="H253">
            <v>12.888888888888889</v>
          </cell>
          <cell r="I253">
            <v>5.6666666666666661</v>
          </cell>
          <cell r="K253">
            <v>4.666666666666667</v>
          </cell>
          <cell r="L253">
            <v>4.5</v>
          </cell>
          <cell r="N253">
            <v>3.7142857142857144</v>
          </cell>
          <cell r="O253">
            <v>11.190476190476192</v>
          </cell>
          <cell r="Q253">
            <v>4.2745098039215685</v>
          </cell>
          <cell r="R253">
            <v>7.2549019607843146</v>
          </cell>
          <cell r="T253">
            <v>11.971428571428572</v>
          </cell>
          <cell r="U253">
            <v>16.942857142857143</v>
          </cell>
          <cell r="W253">
            <v>11.971428571428572</v>
          </cell>
          <cell r="X253">
            <v>16.942857142857143</v>
          </cell>
          <cell r="AC253">
            <v>9.0153846153846153</v>
          </cell>
          <cell r="AD253">
            <v>12.361538461538462</v>
          </cell>
          <cell r="AF253">
            <v>5</v>
          </cell>
        </row>
        <row r="254">
          <cell r="A254">
            <v>29</v>
          </cell>
          <cell r="B254">
            <v>8.6666666666666679</v>
          </cell>
          <cell r="C254">
            <v>3.3333333333333335</v>
          </cell>
          <cell r="E254">
            <v>9.5</v>
          </cell>
          <cell r="F254">
            <v>4.875</v>
          </cell>
          <cell r="H254">
            <v>9.2727272727272734</v>
          </cell>
          <cell r="I254">
            <v>4.454545454545455</v>
          </cell>
          <cell r="K254">
            <v>4.16</v>
          </cell>
          <cell r="L254">
            <v>5.48</v>
          </cell>
          <cell r="N254">
            <v>2.7333333333333334</v>
          </cell>
          <cell r="O254">
            <v>9.8000000000000007</v>
          </cell>
          <cell r="Q254">
            <v>3.6249999999999996</v>
          </cell>
          <cell r="R254">
            <v>7.1</v>
          </cell>
          <cell r="T254">
            <v>9.7560975609756095</v>
          </cell>
          <cell r="U254">
            <v>16.341463414634148</v>
          </cell>
          <cell r="W254">
            <v>9.7560975609756095</v>
          </cell>
          <cell r="X254">
            <v>16.341463414634148</v>
          </cell>
          <cell r="AC254">
            <v>7.8721804511278197</v>
          </cell>
          <cell r="AD254">
            <v>12.578947368421053</v>
          </cell>
          <cell r="AF254">
            <v>5</v>
          </cell>
        </row>
        <row r="255">
          <cell r="A255">
            <v>30</v>
          </cell>
          <cell r="B255">
            <v>3</v>
          </cell>
          <cell r="C255">
            <v>6.5</v>
          </cell>
          <cell r="E255">
            <v>9.5555555555555554</v>
          </cell>
          <cell r="F255">
            <v>3.4444444444444446</v>
          </cell>
          <cell r="H255">
            <v>7.5384615384615383</v>
          </cell>
          <cell r="I255">
            <v>4.384615384615385</v>
          </cell>
          <cell r="K255">
            <v>3.8636363636363633</v>
          </cell>
          <cell r="L255">
            <v>3.4090909090909087</v>
          </cell>
          <cell r="N255">
            <v>4.4117647058823533</v>
          </cell>
          <cell r="O255">
            <v>6.7058823529411766</v>
          </cell>
          <cell r="Q255">
            <v>4.1025641025641022</v>
          </cell>
          <cell r="R255">
            <v>4.8461538461538458</v>
          </cell>
          <cell r="T255">
            <v>10.489795918367346</v>
          </cell>
          <cell r="U255">
            <v>18.142857142857142</v>
          </cell>
          <cell r="W255">
            <v>10.489795918367346</v>
          </cell>
          <cell r="X255">
            <v>18.142857142857142</v>
          </cell>
          <cell r="AC255">
            <v>8.5733333333333324</v>
          </cell>
          <cell r="AD255">
            <v>13.493333333333332</v>
          </cell>
          <cell r="AF255">
            <v>5</v>
          </cell>
        </row>
        <row r="256">
          <cell r="A256">
            <v>31</v>
          </cell>
          <cell r="B256">
            <v>0</v>
          </cell>
          <cell r="C256">
            <v>0</v>
          </cell>
          <cell r="E256">
            <v>0</v>
          </cell>
          <cell r="F256">
            <v>0</v>
          </cell>
          <cell r="H256">
            <v>0</v>
          </cell>
          <cell r="I256">
            <v>0</v>
          </cell>
          <cell r="K256">
            <v>0</v>
          </cell>
          <cell r="L256">
            <v>0</v>
          </cell>
          <cell r="N256">
            <v>0</v>
          </cell>
          <cell r="O256">
            <v>0</v>
          </cell>
          <cell r="Q256">
            <v>0</v>
          </cell>
          <cell r="R256">
            <v>0</v>
          </cell>
          <cell r="T256">
            <v>0</v>
          </cell>
          <cell r="U256">
            <v>0</v>
          </cell>
          <cell r="W256">
            <v>0</v>
          </cell>
          <cell r="X256">
            <v>0</v>
          </cell>
          <cell r="AC256">
            <v>0</v>
          </cell>
          <cell r="AD256">
            <v>0</v>
          </cell>
          <cell r="AF256">
            <v>5</v>
          </cell>
        </row>
        <row r="257">
          <cell r="A257" t="str">
            <v xml:space="preserve">Sep/01 </v>
          </cell>
          <cell r="B257">
            <v>6</v>
          </cell>
          <cell r="C257">
            <v>3</v>
          </cell>
          <cell r="E257">
            <v>4.2233333333333336</v>
          </cell>
          <cell r="F257">
            <v>15.00111111111111</v>
          </cell>
          <cell r="H257">
            <v>4.5463636363636368</v>
          </cell>
          <cell r="I257">
            <v>12.819090909090908</v>
          </cell>
          <cell r="K257">
            <v>7.3444827586206891</v>
          </cell>
          <cell r="L257">
            <v>3.584827586206897</v>
          </cell>
          <cell r="N257">
            <v>12.913478260869566</v>
          </cell>
          <cell r="O257">
            <v>6.2621739130434779</v>
          </cell>
          <cell r="Q257">
            <v>9.8076923076923084</v>
          </cell>
          <cell r="R257">
            <v>4.7690384615384618</v>
          </cell>
          <cell r="T257">
            <v>16.097903225806451</v>
          </cell>
          <cell r="U257">
            <v>15.872419354838707</v>
          </cell>
          <cell r="W257">
            <v>16.097903225806451</v>
          </cell>
          <cell r="X257">
            <v>15.872419354838707</v>
          </cell>
          <cell r="AC257">
            <v>13.669251336898395</v>
          </cell>
          <cell r="AD257">
            <v>12.60524064171123</v>
          </cell>
          <cell r="AF257">
            <v>5</v>
          </cell>
        </row>
        <row r="258">
          <cell r="A258">
            <v>2</v>
          </cell>
          <cell r="B258">
            <v>4.5</v>
          </cell>
          <cell r="C258">
            <v>10.5</v>
          </cell>
          <cell r="E258">
            <v>5.4285714285714288</v>
          </cell>
          <cell r="F258">
            <v>7.1442857142857159</v>
          </cell>
          <cell r="H258">
            <v>5.0909090909090908</v>
          </cell>
          <cell r="I258">
            <v>8.3645454545454552</v>
          </cell>
          <cell r="K258">
            <v>6.289677419354839</v>
          </cell>
          <cell r="L258">
            <v>3.6783870967741938</v>
          </cell>
          <cell r="N258">
            <v>8.2796000000000003</v>
          </cell>
          <cell r="O258">
            <v>5.0407999999999999</v>
          </cell>
          <cell r="Q258">
            <v>7.1780357142857145</v>
          </cell>
          <cell r="R258">
            <v>4.2866071428571431</v>
          </cell>
          <cell r="T258">
            <v>14.424249999999999</v>
          </cell>
          <cell r="U258">
            <v>10.600999999999999</v>
          </cell>
          <cell r="W258">
            <v>14.424249999999999</v>
          </cell>
          <cell r="X258">
            <v>10.600999999999999</v>
          </cell>
          <cell r="AC258">
            <v>10.965374149659866</v>
          </cell>
          <cell r="AD258">
            <v>8.028163265306123</v>
          </cell>
          <cell r="AF258">
            <v>5</v>
          </cell>
        </row>
        <row r="259">
          <cell r="A259">
            <v>3</v>
          </cell>
          <cell r="B259">
            <v>4.25</v>
          </cell>
          <cell r="C259">
            <v>6.75</v>
          </cell>
          <cell r="E259">
            <v>4.33</v>
          </cell>
          <cell r="F259">
            <v>6.660000000000001</v>
          </cell>
          <cell r="H259">
            <v>4.2842857142857147</v>
          </cell>
          <cell r="I259">
            <v>6.7114285714285726</v>
          </cell>
          <cell r="K259">
            <v>3.7882142857142855</v>
          </cell>
          <cell r="L259">
            <v>3.4278571428571429</v>
          </cell>
          <cell r="N259">
            <v>7.44</v>
          </cell>
          <cell r="O259">
            <v>5.5612499999999994</v>
          </cell>
          <cell r="Q259">
            <v>5.1161363636363637</v>
          </cell>
          <cell r="R259">
            <v>4.2036363636363632</v>
          </cell>
          <cell r="T259">
            <v>15.416666666666668</v>
          </cell>
          <cell r="U259">
            <v>13.639166666666666</v>
          </cell>
          <cell r="W259">
            <v>15.416666666666668</v>
          </cell>
          <cell r="X259">
            <v>13.639166666666666</v>
          </cell>
          <cell r="AC259">
            <v>11.098373983739837</v>
          </cell>
          <cell r="AD259">
            <v>9.8695934959349607</v>
          </cell>
          <cell r="AF259">
            <v>5</v>
          </cell>
        </row>
        <row r="260">
          <cell r="A260">
            <v>4</v>
          </cell>
          <cell r="B260">
            <v>8.6666666666666679</v>
          </cell>
          <cell r="C260">
            <v>5.6666666666666661</v>
          </cell>
          <cell r="E260">
            <v>5.833333333333333</v>
          </cell>
          <cell r="F260">
            <v>4.5</v>
          </cell>
          <cell r="H260">
            <v>6.7777777777777786</v>
          </cell>
          <cell r="I260">
            <v>4.8888888888888893</v>
          </cell>
          <cell r="K260">
            <v>4.2512499999999998</v>
          </cell>
          <cell r="L260">
            <v>4.3774999999999995</v>
          </cell>
          <cell r="N260">
            <v>9.2506249999999994</v>
          </cell>
          <cell r="O260">
            <v>3.4387499999999993</v>
          </cell>
          <cell r="Q260">
            <v>5.9177083333333327</v>
          </cell>
          <cell r="R260">
            <v>4.0645833333333323</v>
          </cell>
          <cell r="T260">
            <v>13.685937500000001</v>
          </cell>
          <cell r="U260">
            <v>14.686250000000001</v>
          </cell>
          <cell r="W260">
            <v>13.685937500000001</v>
          </cell>
          <cell r="X260">
            <v>14.686250000000001</v>
          </cell>
          <cell r="AC260">
            <v>10.090495867768595</v>
          </cell>
          <cell r="AD260">
            <v>9.7439669421487594</v>
          </cell>
          <cell r="AF260">
            <v>5</v>
          </cell>
        </row>
        <row r="261">
          <cell r="A261">
            <v>5</v>
          </cell>
          <cell r="B261">
            <v>9</v>
          </cell>
          <cell r="C261">
            <v>1</v>
          </cell>
          <cell r="E261">
            <v>3.4009999999999998</v>
          </cell>
          <cell r="F261">
            <v>12.3</v>
          </cell>
          <cell r="H261">
            <v>4.3341666666666665</v>
          </cell>
          <cell r="I261">
            <v>10.416666666666668</v>
          </cell>
          <cell r="K261">
            <v>5.2871428571428574</v>
          </cell>
          <cell r="L261">
            <v>4.0961904761904773</v>
          </cell>
          <cell r="N261">
            <v>7.0909090909090908</v>
          </cell>
          <cell r="O261">
            <v>2.3636363636363638</v>
          </cell>
          <cell r="Q261">
            <v>5.9071875</v>
          </cell>
          <cell r="R261">
            <v>3.5006250000000003</v>
          </cell>
          <cell r="T261">
            <v>13.731951219512196</v>
          </cell>
          <cell r="U261">
            <v>11.121463414634148</v>
          </cell>
          <cell r="W261">
            <v>13.731951219512196</v>
          </cell>
          <cell r="X261">
            <v>11.121463414634148</v>
          </cell>
          <cell r="AC261">
            <v>10.84968253968254</v>
          </cell>
          <cell r="AD261">
            <v>9.1188888888888897</v>
          </cell>
          <cell r="AF261">
            <v>5</v>
          </cell>
        </row>
        <row r="262">
          <cell r="A262">
            <v>6</v>
          </cell>
          <cell r="B262">
            <v>8.6666666666666679</v>
          </cell>
          <cell r="C262">
            <v>6</v>
          </cell>
          <cell r="E262">
            <v>4.7777777777777777</v>
          </cell>
          <cell r="F262">
            <v>5.2222222222222223</v>
          </cell>
          <cell r="H262">
            <v>5.75</v>
          </cell>
          <cell r="I262">
            <v>5.416666666666667</v>
          </cell>
          <cell r="K262">
            <v>6.0865217391304345</v>
          </cell>
          <cell r="L262">
            <v>3.2604347826086952</v>
          </cell>
          <cell r="N262">
            <v>7.177142857142857</v>
          </cell>
          <cell r="O262">
            <v>3.5035714285714281</v>
          </cell>
          <cell r="Q262">
            <v>6.4991891891891891</v>
          </cell>
          <cell r="R262">
            <v>3.3524324324324324</v>
          </cell>
          <cell r="T262">
            <v>14.593333333333334</v>
          </cell>
          <cell r="U262">
            <v>10.259074074074075</v>
          </cell>
          <cell r="W262">
            <v>14.593333333333334</v>
          </cell>
          <cell r="X262">
            <v>10.259074074074075</v>
          </cell>
          <cell r="AC262">
            <v>10.958865979381443</v>
          </cell>
          <cell r="AD262">
            <v>7.3250515463917516</v>
          </cell>
          <cell r="AF262">
            <v>5</v>
          </cell>
        </row>
        <row r="263">
          <cell r="A263">
            <v>7</v>
          </cell>
          <cell r="B263">
            <v>0</v>
          </cell>
          <cell r="C263">
            <v>0</v>
          </cell>
          <cell r="E263">
            <v>0</v>
          </cell>
          <cell r="F263">
            <v>0</v>
          </cell>
          <cell r="H263">
            <v>0</v>
          </cell>
          <cell r="I263">
            <v>0</v>
          </cell>
          <cell r="K263">
            <v>0</v>
          </cell>
          <cell r="L263">
            <v>0</v>
          </cell>
          <cell r="N263">
            <v>0</v>
          </cell>
          <cell r="O263">
            <v>0</v>
          </cell>
          <cell r="Q263">
            <v>0</v>
          </cell>
          <cell r="R263">
            <v>0</v>
          </cell>
          <cell r="T263">
            <v>0</v>
          </cell>
          <cell r="U263">
            <v>0</v>
          </cell>
          <cell r="W263">
            <v>0</v>
          </cell>
          <cell r="X263">
            <v>0</v>
          </cell>
          <cell r="AC263">
            <v>0</v>
          </cell>
          <cell r="AD263">
            <v>0</v>
          </cell>
          <cell r="AF263">
            <v>5</v>
          </cell>
        </row>
        <row r="264">
          <cell r="A264">
            <v>8</v>
          </cell>
          <cell r="B264">
            <v>4</v>
          </cell>
          <cell r="C264">
            <v>4</v>
          </cell>
          <cell r="E264">
            <v>5.5714285714285712</v>
          </cell>
          <cell r="F264">
            <v>6</v>
          </cell>
          <cell r="H264">
            <v>5.2222222222222223</v>
          </cell>
          <cell r="I264">
            <v>5.5555555555555554</v>
          </cell>
          <cell r="K264">
            <v>4.5367441860465121</v>
          </cell>
          <cell r="L264">
            <v>4.7209302325581399</v>
          </cell>
          <cell r="N264">
            <v>7.0632258064516122</v>
          </cell>
          <cell r="O264">
            <v>4.7109677419354838</v>
          </cell>
          <cell r="Q264">
            <v>5.5951351351351351</v>
          </cell>
          <cell r="R264">
            <v>4.7167567567567561</v>
          </cell>
          <cell r="T264">
            <v>12.241612903225807</v>
          </cell>
          <cell r="U264">
            <v>14.499838709677421</v>
          </cell>
          <cell r="W264">
            <v>12.241612903225807</v>
          </cell>
          <cell r="X264">
            <v>14.499838709677421</v>
          </cell>
          <cell r="AC264">
            <v>9.5603864734299524</v>
          </cell>
          <cell r="AD264">
            <v>10.613623188405796</v>
          </cell>
          <cell r="AF264">
            <v>5</v>
          </cell>
        </row>
        <row r="265">
          <cell r="A265">
            <v>9</v>
          </cell>
          <cell r="B265">
            <v>8</v>
          </cell>
          <cell r="C265">
            <v>2</v>
          </cell>
          <cell r="E265">
            <v>6.375</v>
          </cell>
          <cell r="F265">
            <v>8</v>
          </cell>
          <cell r="H265">
            <v>6.5555555555555562</v>
          </cell>
          <cell r="I265">
            <v>7.333333333333333</v>
          </cell>
          <cell r="K265">
            <v>4.8273913043478265</v>
          </cell>
          <cell r="L265">
            <v>5.45695652173913</v>
          </cell>
          <cell r="N265">
            <v>6.2107894736842102</v>
          </cell>
          <cell r="O265">
            <v>4.6057894736842107</v>
          </cell>
          <cell r="Q265">
            <v>5.4532142857142851</v>
          </cell>
          <cell r="R265">
            <v>5.0719047619047615</v>
          </cell>
          <cell r="T265">
            <v>13.702592592592595</v>
          </cell>
          <cell r="U265">
            <v>10.759444444444444</v>
          </cell>
          <cell r="W265">
            <v>13.702592592592595</v>
          </cell>
          <cell r="X265">
            <v>10.759444444444444</v>
          </cell>
          <cell r="AC265">
            <v>9.9350746268656724</v>
          </cell>
          <cell r="AD265">
            <v>8.2291542288557213</v>
          </cell>
          <cell r="AF265">
            <v>5</v>
          </cell>
        </row>
        <row r="266">
          <cell r="A266">
            <v>10</v>
          </cell>
          <cell r="B266">
            <v>4.666666666666667</v>
          </cell>
          <cell r="C266">
            <v>9.6666666666666661</v>
          </cell>
          <cell r="E266">
            <v>4.1666666666666661</v>
          </cell>
          <cell r="F266">
            <v>8.1666666666666661</v>
          </cell>
          <cell r="H266">
            <v>4.3333333333333339</v>
          </cell>
          <cell r="I266">
            <v>8.6666666666666679</v>
          </cell>
          <cell r="K266">
            <v>4.3578571428571431</v>
          </cell>
          <cell r="L266">
            <v>5.286428571428571</v>
          </cell>
          <cell r="N266">
            <v>5.6071428571428568</v>
          </cell>
          <cell r="O266">
            <v>5.5371428571428574</v>
          </cell>
          <cell r="Q266">
            <v>4.982499999999999</v>
          </cell>
          <cell r="R266">
            <v>5.4117857142857133</v>
          </cell>
          <cell r="T266">
            <v>11.999622641509434</v>
          </cell>
          <cell r="U266">
            <v>12.583018867924531</v>
          </cell>
          <cell r="W266">
            <v>11.999622641509434</v>
          </cell>
          <cell r="X266">
            <v>12.583018867924531</v>
          </cell>
          <cell r="AC266">
            <v>9.2981286549707605</v>
          </cell>
          <cell r="AD266">
            <v>10.028421052631579</v>
          </cell>
          <cell r="AF266">
            <v>5</v>
          </cell>
        </row>
        <row r="267">
          <cell r="A267">
            <v>11</v>
          </cell>
          <cell r="B267">
            <v>3</v>
          </cell>
          <cell r="C267">
            <v>6</v>
          </cell>
          <cell r="E267">
            <v>5.665</v>
          </cell>
          <cell r="F267">
            <v>6.5</v>
          </cell>
          <cell r="H267">
            <v>4.9381818181818176</v>
          </cell>
          <cell r="I267">
            <v>6.3636363636363633</v>
          </cell>
          <cell r="K267">
            <v>4.2681081081081071</v>
          </cell>
          <cell r="L267">
            <v>5.4608108108108109</v>
          </cell>
          <cell r="N267">
            <v>5.7692307692307692</v>
          </cell>
          <cell r="O267">
            <v>5.1896153846153847</v>
          </cell>
          <cell r="Q267">
            <v>4.8876190476190473</v>
          </cell>
          <cell r="R267">
            <v>5.3488888888888892</v>
          </cell>
          <cell r="T267">
            <v>13.857959183673469</v>
          </cell>
          <cell r="U267">
            <v>12.163040816326532</v>
          </cell>
          <cell r="W267">
            <v>13.857959183673469</v>
          </cell>
          <cell r="X267">
            <v>12.163040816326532</v>
          </cell>
          <cell r="AC267">
            <v>10.001860465116279</v>
          </cell>
          <cell r="AD267">
            <v>9.2962674418604667</v>
          </cell>
          <cell r="AF267">
            <v>5</v>
          </cell>
        </row>
        <row r="268">
          <cell r="A268">
            <v>12</v>
          </cell>
          <cell r="B268">
            <v>4</v>
          </cell>
          <cell r="C268">
            <v>3</v>
          </cell>
          <cell r="E268">
            <v>5.7474999999999996</v>
          </cell>
          <cell r="F268">
            <v>7.7525000000000013</v>
          </cell>
          <cell r="H268">
            <v>5.3979999999999997</v>
          </cell>
          <cell r="I268">
            <v>6.8020000000000014</v>
          </cell>
          <cell r="K268">
            <v>4.7512499999999998</v>
          </cell>
          <cell r="L268">
            <v>4.6556249999999997</v>
          </cell>
          <cell r="N268">
            <v>5.3888888888888893</v>
          </cell>
          <cell r="O268">
            <v>7.4455555555555568</v>
          </cell>
          <cell r="Q268">
            <v>4.9807999999999995</v>
          </cell>
          <cell r="R268">
            <v>5.66</v>
          </cell>
          <cell r="T268">
            <v>13.202727272727275</v>
          </cell>
          <cell r="U268">
            <v>9.1820454545454542</v>
          </cell>
          <cell r="W268">
            <v>13.202727272727275</v>
          </cell>
          <cell r="X268">
            <v>9.1820454545454542</v>
          </cell>
          <cell r="AC268">
            <v>10.055034965034967</v>
          </cell>
          <cell r="AD268">
            <v>7.8673426573426575</v>
          </cell>
          <cell r="AF268">
            <v>5</v>
          </cell>
        </row>
        <row r="269">
          <cell r="A269">
            <v>13</v>
          </cell>
          <cell r="B269">
            <v>3.7142857142857144</v>
          </cell>
          <cell r="C269">
            <v>9.5699999999999985</v>
          </cell>
          <cell r="E269">
            <v>4.3999999999999995</v>
          </cell>
          <cell r="F269">
            <v>11.600000000000001</v>
          </cell>
          <cell r="H269">
            <v>4.117647058823529</v>
          </cell>
          <cell r="I269">
            <v>10.764117647058825</v>
          </cell>
          <cell r="K269">
            <v>4.6927777777777777</v>
          </cell>
          <cell r="L269">
            <v>6.1380555555555558</v>
          </cell>
          <cell r="N269">
            <v>5.1543749999999999</v>
          </cell>
          <cell r="O269">
            <v>6.9678124999999991</v>
          </cell>
          <cell r="Q269">
            <v>4.91</v>
          </cell>
          <cell r="R269">
            <v>6.5285294117647048</v>
          </cell>
          <cell r="T269">
            <v>13.407272727272728</v>
          </cell>
          <cell r="U269">
            <v>10.454545454545453</v>
          </cell>
          <cell r="W269">
            <v>13.407272727272728</v>
          </cell>
          <cell r="X269">
            <v>10.454545454545453</v>
          </cell>
          <cell r="AC269">
            <v>9.1544508670520255</v>
          </cell>
          <cell r="AD269">
            <v>8.9417919075144514</v>
          </cell>
          <cell r="AF269">
            <v>5</v>
          </cell>
        </row>
        <row r="270">
          <cell r="A270">
            <v>14</v>
          </cell>
          <cell r="B270">
            <v>0</v>
          </cell>
          <cell r="C270">
            <v>0</v>
          </cell>
          <cell r="E270">
            <v>0</v>
          </cell>
          <cell r="F270">
            <v>0</v>
          </cell>
          <cell r="H270">
            <v>0</v>
          </cell>
          <cell r="I270">
            <v>0</v>
          </cell>
          <cell r="K270">
            <v>0</v>
          </cell>
          <cell r="L270">
            <v>0</v>
          </cell>
          <cell r="N270">
            <v>0</v>
          </cell>
          <cell r="O270">
            <v>0</v>
          </cell>
          <cell r="Q270">
            <v>0</v>
          </cell>
          <cell r="R270">
            <v>0</v>
          </cell>
          <cell r="T270">
            <v>0</v>
          </cell>
          <cell r="U270">
            <v>0</v>
          </cell>
          <cell r="W270">
            <v>0</v>
          </cell>
          <cell r="X270">
            <v>0</v>
          </cell>
          <cell r="AC270">
            <v>0</v>
          </cell>
          <cell r="AD270">
            <v>0</v>
          </cell>
          <cell r="AF270">
            <v>5</v>
          </cell>
        </row>
        <row r="271">
          <cell r="A271">
            <v>15</v>
          </cell>
          <cell r="B271">
            <v>4</v>
          </cell>
          <cell r="C271">
            <v>10</v>
          </cell>
          <cell r="E271">
            <v>3.8571428571428568</v>
          </cell>
          <cell r="F271">
            <v>11.857142857142858</v>
          </cell>
          <cell r="H271">
            <v>3.875</v>
          </cell>
          <cell r="I271">
            <v>11.625</v>
          </cell>
          <cell r="K271">
            <v>3.7344444444444442</v>
          </cell>
          <cell r="L271">
            <v>7.7339999999999991</v>
          </cell>
          <cell r="N271">
            <v>5.5264705882352949</v>
          </cell>
          <cell r="O271">
            <v>5.7088235294117649</v>
          </cell>
          <cell r="Q271">
            <v>4.225806451612903</v>
          </cell>
          <cell r="R271">
            <v>7.1787096774193548</v>
          </cell>
          <cell r="T271">
            <v>15.144354838709678</v>
          </cell>
          <cell r="U271">
            <v>11.371129032258064</v>
          </cell>
          <cell r="W271">
            <v>15.144354838709678</v>
          </cell>
          <cell r="X271">
            <v>11.371129032258064</v>
          </cell>
          <cell r="AC271">
            <v>11.190206185567011</v>
          </cell>
          <cell r="AD271">
            <v>10.041752577319588</v>
          </cell>
          <cell r="AF271">
            <v>5</v>
          </cell>
        </row>
        <row r="272">
          <cell r="A272">
            <v>16</v>
          </cell>
          <cell r="B272">
            <v>6</v>
          </cell>
          <cell r="C272">
            <v>6.4</v>
          </cell>
          <cell r="E272">
            <v>3.1414285714285715</v>
          </cell>
          <cell r="F272">
            <v>9.855714285714285</v>
          </cell>
          <cell r="H272">
            <v>4.3325000000000005</v>
          </cell>
          <cell r="I272">
            <v>8.4158333333333335</v>
          </cell>
          <cell r="K272">
            <v>4.0618749999999997</v>
          </cell>
          <cell r="L272">
            <v>6.897708333333334</v>
          </cell>
          <cell r="N272">
            <v>7.7407407407407396</v>
          </cell>
          <cell r="O272">
            <v>4.5166666666666666</v>
          </cell>
          <cell r="Q272">
            <v>5.3862666666666659</v>
          </cell>
          <cell r="R272">
            <v>6.0405333333333342</v>
          </cell>
          <cell r="T272">
            <v>15.833166666666667</v>
          </cell>
          <cell r="U272">
            <v>6.3169999999999993</v>
          </cell>
          <cell r="W272">
            <v>15.833166666666667</v>
          </cell>
          <cell r="X272">
            <v>6.3169999999999993</v>
          </cell>
          <cell r="AC272">
            <v>11.381352657004831</v>
          </cell>
          <cell r="AD272">
            <v>6.3385024154589367</v>
          </cell>
          <cell r="AF272">
            <v>5</v>
          </cell>
        </row>
        <row r="273">
          <cell r="A273">
            <v>17</v>
          </cell>
          <cell r="B273">
            <v>6</v>
          </cell>
          <cell r="C273">
            <v>17.5</v>
          </cell>
          <cell r="E273">
            <v>4.1275000000000004</v>
          </cell>
          <cell r="F273">
            <v>15.625</v>
          </cell>
          <cell r="H273">
            <v>4.5020000000000007</v>
          </cell>
          <cell r="I273">
            <v>16</v>
          </cell>
          <cell r="K273">
            <v>4.6409523809523803</v>
          </cell>
          <cell r="L273">
            <v>4.8826190476190474</v>
          </cell>
          <cell r="N273">
            <v>7.2139285714285712</v>
          </cell>
          <cell r="O273">
            <v>5.3225000000000007</v>
          </cell>
          <cell r="Q273">
            <v>5.6701428571428565</v>
          </cell>
          <cell r="R273">
            <v>5.0585714285714287</v>
          </cell>
          <cell r="T273">
            <v>16.467833333333331</v>
          </cell>
          <cell r="U273">
            <v>6.2350000000000003</v>
          </cell>
          <cell r="W273">
            <v>16.467833333333331</v>
          </cell>
          <cell r="X273">
            <v>6.2350000000000003</v>
          </cell>
          <cell r="AC273">
            <v>12.090349999999999</v>
          </cell>
          <cell r="AD273">
            <v>6.3115000000000006</v>
          </cell>
          <cell r="AF273">
            <v>5</v>
          </cell>
        </row>
        <row r="274">
          <cell r="A274">
            <v>18</v>
          </cell>
          <cell r="B274">
            <v>4.5</v>
          </cell>
          <cell r="C274">
            <v>7.0000000000000009</v>
          </cell>
          <cell r="E274">
            <v>3.4000000000000004</v>
          </cell>
          <cell r="F274">
            <v>16.5</v>
          </cell>
          <cell r="H274">
            <v>3.7142857142857144</v>
          </cell>
          <cell r="I274">
            <v>13.785714285714285</v>
          </cell>
          <cell r="K274">
            <v>5.1097222222222216</v>
          </cell>
          <cell r="L274">
            <v>5.0825000000000005</v>
          </cell>
          <cell r="N274">
            <v>7.3134285714285703</v>
          </cell>
          <cell r="O274">
            <v>4.0294285714285714</v>
          </cell>
          <cell r="Q274">
            <v>6.1960563380281686</v>
          </cell>
          <cell r="R274">
            <v>4.563380281690141</v>
          </cell>
          <cell r="T274">
            <v>13.472105263157896</v>
          </cell>
          <cell r="U274">
            <v>6.8243859649122811</v>
          </cell>
          <cell r="W274">
            <v>13.472105263157896</v>
          </cell>
          <cell r="X274">
            <v>6.8243859649122811</v>
          </cell>
          <cell r="AC274">
            <v>10.189648241206031</v>
          </cell>
          <cell r="AD274">
            <v>6.5074371859296489</v>
          </cell>
          <cell r="AF274">
            <v>5</v>
          </cell>
        </row>
        <row r="275">
          <cell r="A275">
            <v>19</v>
          </cell>
          <cell r="B275">
            <v>8</v>
          </cell>
          <cell r="C275">
            <v>4.5</v>
          </cell>
          <cell r="E275">
            <v>5.25</v>
          </cell>
          <cell r="F275">
            <v>8.75</v>
          </cell>
          <cell r="H275">
            <v>5.8000000000000007</v>
          </cell>
          <cell r="I275">
            <v>7.9</v>
          </cell>
          <cell r="K275">
            <v>3.7935294117647067</v>
          </cell>
          <cell r="L275">
            <v>6.6491176470588238</v>
          </cell>
          <cell r="N275">
            <v>6.2707692307692309</v>
          </cell>
          <cell r="O275">
            <v>5.2692307692307692</v>
          </cell>
          <cell r="Q275">
            <v>4.8670000000000009</v>
          </cell>
          <cell r="R275">
            <v>6.0511666666666661</v>
          </cell>
          <cell r="T275">
            <v>12.7190625</v>
          </cell>
          <cell r="U275">
            <v>7.015625</v>
          </cell>
          <cell r="W275">
            <v>12.7190625</v>
          </cell>
          <cell r="X275">
            <v>7.015625</v>
          </cell>
          <cell r="AC275">
            <v>9.9902020202020196</v>
          </cell>
          <cell r="AD275">
            <v>6.7680303030303017</v>
          </cell>
          <cell r="AF275">
            <v>5</v>
          </cell>
        </row>
        <row r="276">
          <cell r="A276">
            <v>20</v>
          </cell>
          <cell r="B276">
            <v>2.5024999999999999</v>
          </cell>
          <cell r="C276">
            <v>8.2475000000000005</v>
          </cell>
          <cell r="E276">
            <v>5.3333333333333339</v>
          </cell>
          <cell r="F276">
            <v>7.0816666666666652</v>
          </cell>
          <cell r="H276">
            <v>4.6256250000000003</v>
          </cell>
          <cell r="I276">
            <v>7.3731249999999999</v>
          </cell>
          <cell r="K276">
            <v>5.2186666666666666</v>
          </cell>
          <cell r="L276">
            <v>7.0696666666666674</v>
          </cell>
          <cell r="N276">
            <v>6.9099999999999993</v>
          </cell>
          <cell r="O276">
            <v>4.1233333333333331</v>
          </cell>
          <cell r="Q276">
            <v>5.8188172043010749</v>
          </cell>
          <cell r="R276">
            <v>6.024193548387097</v>
          </cell>
          <cell r="T276">
            <v>12.794565217391307</v>
          </cell>
          <cell r="U276">
            <v>8.436195652173911</v>
          </cell>
          <cell r="W276">
            <v>12.794565217391307</v>
          </cell>
          <cell r="X276">
            <v>8.436195652173911</v>
          </cell>
          <cell r="AC276">
            <v>10.134334470989762</v>
          </cell>
          <cell r="AD276">
            <v>7.6125597269624565</v>
          </cell>
          <cell r="AF276">
            <v>5</v>
          </cell>
        </row>
        <row r="277">
          <cell r="A277">
            <v>21</v>
          </cell>
          <cell r="B277">
            <v>0</v>
          </cell>
          <cell r="C277">
            <v>0</v>
          </cell>
          <cell r="E277">
            <v>0</v>
          </cell>
          <cell r="F277">
            <v>0</v>
          </cell>
          <cell r="H277">
            <v>0</v>
          </cell>
          <cell r="I277">
            <v>0</v>
          </cell>
          <cell r="K277">
            <v>0</v>
          </cell>
          <cell r="L277">
            <v>0</v>
          </cell>
          <cell r="N277">
            <v>0</v>
          </cell>
          <cell r="O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W277">
            <v>0</v>
          </cell>
          <cell r="X277">
            <v>0</v>
          </cell>
          <cell r="AC277">
            <v>0</v>
          </cell>
          <cell r="AD277">
            <v>0</v>
          </cell>
          <cell r="AF277">
            <v>5</v>
          </cell>
        </row>
        <row r="278">
          <cell r="A278">
            <v>22</v>
          </cell>
          <cell r="B278">
            <v>0</v>
          </cell>
          <cell r="C278">
            <v>0</v>
          </cell>
          <cell r="E278">
            <v>0</v>
          </cell>
          <cell r="F278">
            <v>0</v>
          </cell>
          <cell r="H278">
            <v>0</v>
          </cell>
          <cell r="I278">
            <v>0</v>
          </cell>
          <cell r="K278">
            <v>0</v>
          </cell>
          <cell r="L278">
            <v>0</v>
          </cell>
          <cell r="N278">
            <v>0</v>
          </cell>
          <cell r="O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W278">
            <v>0</v>
          </cell>
          <cell r="X278">
            <v>0</v>
          </cell>
          <cell r="AC278">
            <v>0</v>
          </cell>
          <cell r="AD278">
            <v>0</v>
          </cell>
          <cell r="AF278">
            <v>5</v>
          </cell>
        </row>
        <row r="279">
          <cell r="A279">
            <v>23</v>
          </cell>
          <cell r="B279">
            <v>3</v>
          </cell>
          <cell r="C279">
            <v>14.000000000000002</v>
          </cell>
          <cell r="E279">
            <v>4</v>
          </cell>
          <cell r="F279">
            <v>12.25</v>
          </cell>
          <cell r="H279">
            <v>3.8</v>
          </cell>
          <cell r="I279">
            <v>12.6</v>
          </cell>
          <cell r="K279">
            <v>4.1584210526315797</v>
          </cell>
          <cell r="L279">
            <v>11.018596491228069</v>
          </cell>
          <cell r="N279">
            <v>4.0847222222222221</v>
          </cell>
          <cell r="O279">
            <v>14.693055555555556</v>
          </cell>
          <cell r="Q279">
            <v>4.1298924731182804</v>
          </cell>
          <cell r="R279">
            <v>12.440967741935484</v>
          </cell>
          <cell r="T279">
            <v>9.480649350649351</v>
          </cell>
          <cell r="U279">
            <v>22.581818181818182</v>
          </cell>
          <cell r="W279">
            <v>9.480649350649351</v>
          </cell>
          <cell r="X279">
            <v>22.581818181818182</v>
          </cell>
          <cell r="AC279">
            <v>7.3932539682539682</v>
          </cell>
          <cell r="AD279">
            <v>18.641309523809525</v>
          </cell>
          <cell r="AF279">
            <v>5</v>
          </cell>
        </row>
        <row r="280">
          <cell r="A280">
            <v>24</v>
          </cell>
          <cell r="B280">
            <v>4</v>
          </cell>
          <cell r="C280">
            <v>5</v>
          </cell>
          <cell r="E280">
            <v>4.168333333333333</v>
          </cell>
          <cell r="F280">
            <v>8.25</v>
          </cell>
          <cell r="H280">
            <v>4.134666666666666</v>
          </cell>
          <cell r="I280">
            <v>7.6</v>
          </cell>
          <cell r="K280">
            <v>3.8174999999999999</v>
          </cell>
          <cell r="L280">
            <v>9.6377272727272736</v>
          </cell>
          <cell r="N280">
            <v>5.0012499999999998</v>
          </cell>
          <cell r="O280">
            <v>11.8125</v>
          </cell>
          <cell r="Q280">
            <v>4.3159210526315785</v>
          </cell>
          <cell r="R280">
            <v>10.553421052631579</v>
          </cell>
          <cell r="T280">
            <v>8.1584313725490194</v>
          </cell>
          <cell r="U280">
            <v>27.255098039215685</v>
          </cell>
          <cell r="W280">
            <v>8.1584313725490194</v>
          </cell>
          <cell r="X280">
            <v>27.255098039215685</v>
          </cell>
          <cell r="AC280">
            <v>6.3325906735751296</v>
          </cell>
          <cell r="AD280">
            <v>19.150673575129534</v>
          </cell>
          <cell r="AF280">
            <v>5</v>
          </cell>
        </row>
        <row r="281">
          <cell r="A281">
            <v>25</v>
          </cell>
          <cell r="B281">
            <v>6.666666666666667</v>
          </cell>
          <cell r="C281">
            <v>5.6666666666666661</v>
          </cell>
          <cell r="E281">
            <v>5.2745454545454535</v>
          </cell>
          <cell r="F281">
            <v>7.5454545454545459</v>
          </cell>
          <cell r="H281">
            <v>5.572857142857143</v>
          </cell>
          <cell r="I281">
            <v>7.1428571428571423</v>
          </cell>
          <cell r="K281">
            <v>3.0228888888888887</v>
          </cell>
          <cell r="L281">
            <v>9.0471111111111124</v>
          </cell>
          <cell r="N281">
            <v>4.0975000000000001</v>
          </cell>
          <cell r="O281">
            <v>10.297499999999999</v>
          </cell>
          <cell r="Q281">
            <v>3.353538461538462</v>
          </cell>
          <cell r="R281">
            <v>9.4318461538461538</v>
          </cell>
          <cell r="T281">
            <v>11.001428571428571</v>
          </cell>
          <cell r="U281">
            <v>6.2842857142857147</v>
          </cell>
          <cell r="W281">
            <v>11.001428571428571</v>
          </cell>
          <cell r="X281">
            <v>6.2842857142857147</v>
          </cell>
          <cell r="AC281">
            <v>5.6452336448598128</v>
          </cell>
          <cell r="AD281">
            <v>8.308691588785047</v>
          </cell>
          <cell r="AF281">
            <v>5</v>
          </cell>
        </row>
        <row r="282">
          <cell r="A282">
            <v>26</v>
          </cell>
          <cell r="B282">
            <v>3.4975000000000001</v>
          </cell>
          <cell r="C282">
            <v>9.2525000000000013</v>
          </cell>
          <cell r="E282">
            <v>6.666666666666667</v>
          </cell>
          <cell r="F282">
            <v>5.5</v>
          </cell>
          <cell r="H282">
            <v>5.399</v>
          </cell>
          <cell r="I282">
            <v>7.0010000000000003</v>
          </cell>
          <cell r="K282">
            <v>3.6185714285714288</v>
          </cell>
          <cell r="L282">
            <v>5.7633333333333336</v>
          </cell>
          <cell r="N282">
            <v>7.0000000000000009</v>
          </cell>
          <cell r="O282">
            <v>3.6249999999999996</v>
          </cell>
          <cell r="Q282">
            <v>4.5513793103448279</v>
          </cell>
          <cell r="R282">
            <v>5.1734482758620697</v>
          </cell>
          <cell r="T282">
            <v>10.000243902439024</v>
          </cell>
          <cell r="U282">
            <v>9.4890243902439018</v>
          </cell>
          <cell r="W282">
            <v>10.000243902439024</v>
          </cell>
          <cell r="X282">
            <v>9.4890243902439018</v>
          </cell>
          <cell r="AC282">
            <v>8.3140495867768607</v>
          </cell>
          <cell r="AD282">
            <v>8.2490909090909081</v>
          </cell>
          <cell r="AF282">
            <v>5</v>
          </cell>
        </row>
        <row r="283">
          <cell r="A283">
            <v>27</v>
          </cell>
          <cell r="B283">
            <v>3</v>
          </cell>
          <cell r="C283">
            <v>10</v>
          </cell>
          <cell r="E283">
            <v>5.165</v>
          </cell>
          <cell r="F283">
            <v>5.5</v>
          </cell>
          <cell r="H283">
            <v>4.8557142857142859</v>
          </cell>
          <cell r="I283">
            <v>6.1428571428571432</v>
          </cell>
          <cell r="K283">
            <v>4.0033333333333339</v>
          </cell>
          <cell r="L283">
            <v>5.888148148148149</v>
          </cell>
          <cell r="N283">
            <v>5.2371428571428567</v>
          </cell>
          <cell r="O283">
            <v>6.1466666666666665</v>
          </cell>
          <cell r="Q283">
            <v>4.5431249999999999</v>
          </cell>
          <cell r="R283">
            <v>6.0012500000000006</v>
          </cell>
          <cell r="T283">
            <v>12.763529411764708</v>
          </cell>
          <cell r="U283">
            <v>6.4133333333333349</v>
          </cell>
          <cell r="W283">
            <v>12.763529411764708</v>
          </cell>
          <cell r="X283">
            <v>6.4133333333333349</v>
          </cell>
          <cell r="AC283">
            <v>9.682500000000001</v>
          </cell>
          <cell r="AD283">
            <v>6.269634146341466</v>
          </cell>
          <cell r="AF283">
            <v>5</v>
          </cell>
        </row>
        <row r="284">
          <cell r="A284">
            <v>28</v>
          </cell>
          <cell r="B284">
            <v>9.33</v>
          </cell>
          <cell r="C284">
            <v>3</v>
          </cell>
          <cell r="E284">
            <v>5.9974999999999996</v>
          </cell>
          <cell r="F284">
            <v>5.2524999999999995</v>
          </cell>
          <cell r="H284">
            <v>7.4257142857142853</v>
          </cell>
          <cell r="I284">
            <v>4.2871428571428565</v>
          </cell>
          <cell r="K284">
            <v>3.8</v>
          </cell>
          <cell r="L284">
            <v>4.1333333333333329</v>
          </cell>
          <cell r="N284">
            <v>6.6677777777777782</v>
          </cell>
          <cell r="O284">
            <v>6</v>
          </cell>
          <cell r="Q284">
            <v>4.8754166666666672</v>
          </cell>
          <cell r="R284">
            <v>4.833333333333333</v>
          </cell>
          <cell r="T284">
            <v>12.658780487804878</v>
          </cell>
          <cell r="U284">
            <v>7.4373170731707319</v>
          </cell>
          <cell r="W284">
            <v>12.658780487804878</v>
          </cell>
          <cell r="X284">
            <v>7.4373170731707319</v>
          </cell>
          <cell r="AC284">
            <v>10.68150442477876</v>
          </cell>
          <cell r="AD284">
            <v>6.6891150442477869</v>
          </cell>
          <cell r="AF284">
            <v>5</v>
          </cell>
        </row>
        <row r="285">
          <cell r="A285">
            <v>29</v>
          </cell>
          <cell r="B285">
            <v>10.798</v>
          </cell>
          <cell r="C285">
            <v>5.8000000000000007</v>
          </cell>
          <cell r="E285">
            <v>7.7979999999999992</v>
          </cell>
          <cell r="F285">
            <v>6.4</v>
          </cell>
          <cell r="H285">
            <v>9.298</v>
          </cell>
          <cell r="I285">
            <v>6.1</v>
          </cell>
          <cell r="K285">
            <v>3.6925641025641034</v>
          </cell>
          <cell r="L285">
            <v>5.7982051282051277</v>
          </cell>
          <cell r="N285">
            <v>5.5192000000000005</v>
          </cell>
          <cell r="O285">
            <v>5.5972</v>
          </cell>
          <cell r="Q285">
            <v>4.4060937500000001</v>
          </cell>
          <cell r="R285">
            <v>5.7196875</v>
          </cell>
          <cell r="T285">
            <v>13.696071428571429</v>
          </cell>
          <cell r="U285">
            <v>6.1794642857142863</v>
          </cell>
          <cell r="W285">
            <v>13.696071428571429</v>
          </cell>
          <cell r="X285">
            <v>6.1794642857142863</v>
          </cell>
          <cell r="AC285">
            <v>10.263064516129033</v>
          </cell>
          <cell r="AD285">
            <v>6.0169892473118285</v>
          </cell>
          <cell r="AF285">
            <v>5</v>
          </cell>
        </row>
        <row r="286">
          <cell r="A286">
            <v>30</v>
          </cell>
          <cell r="B286">
            <v>7.0000000000000009</v>
          </cell>
          <cell r="C286">
            <v>8.1666666666666661</v>
          </cell>
          <cell r="E286">
            <v>7.6989999999999998</v>
          </cell>
          <cell r="F286">
            <v>5.5990000000000002</v>
          </cell>
          <cell r="H286">
            <v>7.4368750000000015</v>
          </cell>
          <cell r="I286">
            <v>6.5618750000000006</v>
          </cell>
          <cell r="K286">
            <v>3.6919230769230769</v>
          </cell>
          <cell r="L286">
            <v>4.9626923076923077</v>
          </cell>
          <cell r="N286">
            <v>5.7296153846153848</v>
          </cell>
          <cell r="O286">
            <v>4.3084615384615388</v>
          </cell>
          <cell r="Q286">
            <v>4.7107692307692304</v>
          </cell>
          <cell r="R286">
            <v>4.6355769230769237</v>
          </cell>
          <cell r="T286">
            <v>13.397499999999999</v>
          </cell>
          <cell r="U286">
            <v>6.1454166666666667</v>
          </cell>
          <cell r="W286">
            <v>13.397499999999999</v>
          </cell>
          <cell r="X286">
            <v>6.1454166666666667</v>
          </cell>
          <cell r="AC286">
            <v>10.061646341463414</v>
          </cell>
          <cell r="AD286">
            <v>5.7073170731707323</v>
          </cell>
          <cell r="AF286">
            <v>5</v>
          </cell>
        </row>
        <row r="287">
          <cell r="A287">
            <v>31</v>
          </cell>
          <cell r="B287">
            <v>15.5</v>
          </cell>
          <cell r="C287">
            <v>2.5</v>
          </cell>
          <cell r="E287">
            <v>5.25</v>
          </cell>
          <cell r="F287">
            <v>4.5</v>
          </cell>
          <cell r="H287">
            <v>8.6666666666666679</v>
          </cell>
          <cell r="I287">
            <v>3.833333333333333</v>
          </cell>
          <cell r="K287">
            <v>0</v>
          </cell>
          <cell r="L287">
            <v>0</v>
          </cell>
          <cell r="N287">
            <v>0</v>
          </cell>
          <cell r="O287">
            <v>0</v>
          </cell>
          <cell r="Q287">
            <v>0</v>
          </cell>
          <cell r="R287">
            <v>0</v>
          </cell>
          <cell r="T287">
            <v>0</v>
          </cell>
          <cell r="U287">
            <v>0</v>
          </cell>
          <cell r="W287">
            <v>0</v>
          </cell>
          <cell r="X287">
            <v>0</v>
          </cell>
          <cell r="AC287">
            <v>8.6666666666666679</v>
          </cell>
          <cell r="AD287">
            <v>3.833333333333333</v>
          </cell>
          <cell r="AF287">
            <v>5</v>
          </cell>
        </row>
        <row r="288">
          <cell r="A288" t="str">
            <v xml:space="preserve">Okt/01 </v>
          </cell>
        </row>
        <row r="289">
          <cell r="A289">
            <v>2</v>
          </cell>
        </row>
        <row r="290">
          <cell r="A290">
            <v>3</v>
          </cell>
        </row>
        <row r="291">
          <cell r="A291">
            <v>4</v>
          </cell>
        </row>
        <row r="292">
          <cell r="A292">
            <v>5</v>
          </cell>
        </row>
        <row r="293">
          <cell r="A293">
            <v>6</v>
          </cell>
        </row>
        <row r="294">
          <cell r="A294">
            <v>7</v>
          </cell>
        </row>
        <row r="295">
          <cell r="A295">
            <v>8</v>
          </cell>
        </row>
        <row r="296">
          <cell r="A296">
            <v>9</v>
          </cell>
        </row>
        <row r="297">
          <cell r="A297">
            <v>10</v>
          </cell>
        </row>
        <row r="298">
          <cell r="A298">
            <v>11</v>
          </cell>
        </row>
        <row r="299">
          <cell r="A299">
            <v>12</v>
          </cell>
        </row>
        <row r="300">
          <cell r="A300">
            <v>13</v>
          </cell>
        </row>
        <row r="301">
          <cell r="A301">
            <v>14</v>
          </cell>
        </row>
        <row r="302">
          <cell r="A302">
            <v>15</v>
          </cell>
        </row>
        <row r="303">
          <cell r="A303">
            <v>16</v>
          </cell>
        </row>
        <row r="304">
          <cell r="A304">
            <v>17</v>
          </cell>
        </row>
        <row r="305">
          <cell r="A305">
            <v>18</v>
          </cell>
        </row>
        <row r="306">
          <cell r="A306">
            <v>19</v>
          </cell>
        </row>
        <row r="307">
          <cell r="A307">
            <v>20</v>
          </cell>
        </row>
        <row r="308">
          <cell r="A308">
            <v>21</v>
          </cell>
        </row>
        <row r="309">
          <cell r="A309">
            <v>22</v>
          </cell>
        </row>
        <row r="310">
          <cell r="A310">
            <v>23</v>
          </cell>
        </row>
        <row r="311">
          <cell r="A311">
            <v>24</v>
          </cell>
        </row>
        <row r="312">
          <cell r="A312">
            <v>25</v>
          </cell>
        </row>
        <row r="313">
          <cell r="A313">
            <v>26</v>
          </cell>
        </row>
        <row r="314">
          <cell r="A314">
            <v>27</v>
          </cell>
        </row>
        <row r="315">
          <cell r="A315">
            <v>28</v>
          </cell>
        </row>
        <row r="316">
          <cell r="A316">
            <v>29</v>
          </cell>
        </row>
        <row r="317">
          <cell r="A317">
            <v>30</v>
          </cell>
        </row>
        <row r="318">
          <cell r="A318">
            <v>31</v>
          </cell>
        </row>
        <row r="319">
          <cell r="A319" t="str">
            <v xml:space="preserve">Nov/01 </v>
          </cell>
        </row>
        <row r="320">
          <cell r="A320">
            <v>2</v>
          </cell>
        </row>
        <row r="321">
          <cell r="A321">
            <v>3</v>
          </cell>
        </row>
        <row r="322">
          <cell r="A322">
            <v>4</v>
          </cell>
        </row>
        <row r="323">
          <cell r="A323">
            <v>5</v>
          </cell>
        </row>
        <row r="324">
          <cell r="A324">
            <v>6</v>
          </cell>
        </row>
        <row r="325">
          <cell r="A325">
            <v>7</v>
          </cell>
        </row>
        <row r="326">
          <cell r="A326">
            <v>8</v>
          </cell>
        </row>
        <row r="327">
          <cell r="A327">
            <v>9</v>
          </cell>
        </row>
        <row r="328">
          <cell r="A328">
            <v>10</v>
          </cell>
        </row>
        <row r="329">
          <cell r="A329">
            <v>11</v>
          </cell>
        </row>
        <row r="330">
          <cell r="A330">
            <v>12</v>
          </cell>
        </row>
        <row r="331">
          <cell r="A331">
            <v>13</v>
          </cell>
        </row>
        <row r="332">
          <cell r="A332">
            <v>14</v>
          </cell>
        </row>
        <row r="333">
          <cell r="A333">
            <v>15</v>
          </cell>
        </row>
        <row r="334">
          <cell r="A334">
            <v>16</v>
          </cell>
        </row>
        <row r="335">
          <cell r="A335">
            <v>17</v>
          </cell>
        </row>
        <row r="336">
          <cell r="A336">
            <v>18</v>
          </cell>
        </row>
        <row r="337">
          <cell r="A337">
            <v>19</v>
          </cell>
        </row>
        <row r="338">
          <cell r="A338">
            <v>20</v>
          </cell>
        </row>
        <row r="339">
          <cell r="A339">
            <v>21</v>
          </cell>
        </row>
        <row r="340">
          <cell r="A340">
            <v>22</v>
          </cell>
        </row>
        <row r="341">
          <cell r="A341">
            <v>23</v>
          </cell>
        </row>
        <row r="342">
          <cell r="A342">
            <v>24</v>
          </cell>
        </row>
        <row r="343">
          <cell r="A343">
            <v>25</v>
          </cell>
        </row>
        <row r="344">
          <cell r="A344">
            <v>26</v>
          </cell>
        </row>
        <row r="345">
          <cell r="A345">
            <v>27</v>
          </cell>
        </row>
        <row r="346">
          <cell r="A346">
            <v>28</v>
          </cell>
        </row>
        <row r="347">
          <cell r="A347">
            <v>29</v>
          </cell>
        </row>
        <row r="348">
          <cell r="A348">
            <v>30</v>
          </cell>
        </row>
        <row r="349">
          <cell r="A349">
            <v>31</v>
          </cell>
        </row>
        <row r="350">
          <cell r="A350" t="str">
            <v xml:space="preserve">Des/01 </v>
          </cell>
        </row>
        <row r="351">
          <cell r="A351">
            <v>2</v>
          </cell>
        </row>
        <row r="352">
          <cell r="A352">
            <v>3</v>
          </cell>
        </row>
        <row r="353">
          <cell r="A353">
            <v>4</v>
          </cell>
        </row>
        <row r="354">
          <cell r="A354">
            <v>5</v>
          </cell>
        </row>
        <row r="355">
          <cell r="A355">
            <v>6</v>
          </cell>
        </row>
        <row r="356">
          <cell r="A356">
            <v>7</v>
          </cell>
        </row>
        <row r="357">
          <cell r="A357">
            <v>8</v>
          </cell>
        </row>
        <row r="358">
          <cell r="A358">
            <v>9</v>
          </cell>
        </row>
        <row r="359">
          <cell r="A359">
            <v>10</v>
          </cell>
        </row>
        <row r="360">
          <cell r="A360">
            <v>11</v>
          </cell>
        </row>
        <row r="361">
          <cell r="A361">
            <v>12</v>
          </cell>
        </row>
        <row r="362">
          <cell r="A362">
            <v>13</v>
          </cell>
        </row>
        <row r="363">
          <cell r="A363">
            <v>14</v>
          </cell>
        </row>
        <row r="364">
          <cell r="A364">
            <v>15</v>
          </cell>
        </row>
        <row r="365">
          <cell r="A365">
            <v>16</v>
          </cell>
        </row>
        <row r="366">
          <cell r="A366">
            <v>17</v>
          </cell>
        </row>
        <row r="367">
          <cell r="A367">
            <v>18</v>
          </cell>
        </row>
        <row r="368">
          <cell r="A368">
            <v>19</v>
          </cell>
        </row>
        <row r="369">
          <cell r="A369">
            <v>20</v>
          </cell>
        </row>
        <row r="370">
          <cell r="A370">
            <v>21</v>
          </cell>
        </row>
        <row r="371">
          <cell r="A371">
            <v>22</v>
          </cell>
        </row>
        <row r="372">
          <cell r="A372">
            <v>23</v>
          </cell>
        </row>
        <row r="373">
          <cell r="A373">
            <v>24</v>
          </cell>
        </row>
        <row r="374">
          <cell r="A374">
            <v>25</v>
          </cell>
        </row>
        <row r="375">
          <cell r="A375">
            <v>26</v>
          </cell>
        </row>
        <row r="376">
          <cell r="A376">
            <v>27</v>
          </cell>
        </row>
        <row r="377">
          <cell r="A377">
            <v>28</v>
          </cell>
        </row>
        <row r="378">
          <cell r="A378">
            <v>29</v>
          </cell>
        </row>
        <row r="379">
          <cell r="A379">
            <v>30</v>
          </cell>
        </row>
        <row r="380">
          <cell r="A380">
            <v>31</v>
          </cell>
        </row>
      </sheetData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>
        <row r="9">
          <cell r="A9" t="str">
            <v xml:space="preserve">Jan/01 </v>
          </cell>
        </row>
      </sheetData>
      <sheetData sheetId="129">
        <row r="9">
          <cell r="A9" t="str">
            <v xml:space="preserve">Jan/01 </v>
          </cell>
        </row>
      </sheetData>
      <sheetData sheetId="130">
        <row r="9">
          <cell r="A9" t="str">
            <v xml:space="preserve">Jan/01 </v>
          </cell>
        </row>
      </sheetData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rkulasi PAK"/>
      <sheetName val="Srt Permhn"/>
      <sheetName val="mpk revie new"/>
      <sheetName val="SKC"/>
      <sheetName val="RKC"/>
      <sheetName val="Persediaan Bit_Moro"/>
      <sheetName val="BNI_105C"/>
      <sheetName val="BNI_115C1"/>
      <sheetName val="BNI_115C2"/>
      <sheetName val="BNI_115C3"/>
      <sheetName val="BNI_116C "/>
      <sheetName val="BNI_117C"/>
      <sheetName val="BNI_119C250 "/>
      <sheetName val="BNI_119C"/>
      <sheetName val="KEU"/>
      <sheetName val="NRC"/>
      <sheetName val="SKK3bln"/>
      <sheetName val="SKK9bln"/>
      <sheetName val="SKK_KKU"/>
      <sheetName val="Sheet1"/>
      <sheetName val="PABRIK (2)"/>
      <sheetName val="PO"/>
      <sheetName val="Data SRL"/>
      <sheetName val="Data Prod_Graf"/>
      <sheetName val="Mesin"/>
      <sheetName val="Olah"/>
      <sheetName val="P04-02"/>
      <sheetName val="DATA LTW"/>
      <sheetName val="Hrg.Sat"/>
      <sheetName val="NERACA"/>
      <sheetName val="Karung"/>
      <sheetName val="escon"/>
      <sheetName val="I-KAMAR"/>
      <sheetName val="premi iuran"/>
      <sheetName val="kaltim"/>
      <sheetName val="List"/>
      <sheetName val="KEUANGAN"/>
      <sheetName val="RENCANA KERJA"/>
      <sheetName val="analis"/>
      <sheetName val="Detail-PARENT"/>
      <sheetName val="Rinci-Biaya"/>
      <sheetName val="Bill 2.4."/>
      <sheetName val="Rinci-Pendapatan"/>
      <sheetName val="Pro-Base"/>
      <sheetName val="Sheet1 (3)"/>
      <sheetName val="STOCK SMD"/>
      <sheetName val="RATA2SMD"/>
      <sheetName val="Data"/>
      <sheetName val="12"/>
      <sheetName val="A"/>
      <sheetName val="Sirkulasi_PAK"/>
      <sheetName val="Srt_Permhn"/>
      <sheetName val="mpk_revie_new"/>
      <sheetName val="Persediaan_Bit_Moro"/>
      <sheetName val="BNI_116C_"/>
      <sheetName val="BNI_119C250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il"/>
      <sheetName val="Data Prod_Graf"/>
      <sheetName val="GRAFTANKOS"/>
      <sheetName val="Data SRL"/>
      <sheetName val="Data Cost1"/>
      <sheetName val="land"/>
      <sheetName val="Dt Breakdown"/>
      <sheetName val="PK Olah"/>
      <sheetName val="PK RM"/>
      <sheetName val="Graf SRL"/>
      <sheetName val="KPI"/>
      <sheetName val="PCr"/>
      <sheetName val="Janload"/>
      <sheetName val="Feb"/>
      <sheetName val="Mar"/>
      <sheetName val="GRAF COST"/>
      <sheetName val="DATA COST"/>
      <sheetName val="CPO"/>
      <sheetName val="PABRIK"/>
      <sheetName val="LA02"/>
      <sheetName val="LA03"/>
      <sheetName val="LAJan"/>
      <sheetName val="LAFeb"/>
      <sheetName val="LAMar"/>
      <sheetName val="Peta"/>
      <sheetName val="Slow"/>
      <sheetName val="Fast"/>
      <sheetName val="Insurance"/>
      <sheetName val="Dead"/>
      <sheetName val="Olah"/>
      <sheetName val="Sheet1"/>
      <sheetName val="Bagan"/>
      <sheetName val="REKAP"/>
      <sheetName val="MONITOR"/>
      <sheetName val="BBM"/>
      <sheetName val="SOlar"/>
      <sheetName val="po-ho"/>
      <sheetName val="SPB-HO"/>
      <sheetName val="LAY"/>
      <sheetName val="PK"/>
      <sheetName val="Data"/>
      <sheetName val="PABRIK (2)"/>
      <sheetName val="PO"/>
    </sheetNames>
    <sheetDataSet>
      <sheetData sheetId="0"/>
      <sheetData sheetId="1">
        <row r="3">
          <cell r="B3">
            <v>20.010000000000002</v>
          </cell>
        </row>
      </sheetData>
      <sheetData sheetId="2"/>
      <sheetData sheetId="3">
        <row r="8">
          <cell r="B8" t="str">
            <v>JAN/1</v>
          </cell>
          <cell r="S8">
            <v>227.49700000000001</v>
          </cell>
          <cell r="T8">
            <v>227.49700000000001</v>
          </cell>
        </row>
        <row r="9">
          <cell r="B9">
            <v>2</v>
          </cell>
          <cell r="C9">
            <v>370.59</v>
          </cell>
          <cell r="N9">
            <v>22.370386266094417</v>
          </cell>
          <cell r="S9">
            <v>124</v>
          </cell>
          <cell r="AC9">
            <v>2.88</v>
          </cell>
          <cell r="AN9">
            <v>51.57</v>
          </cell>
          <cell r="AZ9">
            <v>0.06</v>
          </cell>
          <cell r="BN9">
            <v>4.29</v>
          </cell>
        </row>
        <row r="10">
          <cell r="B10">
            <v>3</v>
          </cell>
          <cell r="C10">
            <v>337.55</v>
          </cell>
          <cell r="N10">
            <v>23.024687500000002</v>
          </cell>
          <cell r="S10">
            <v>99.859000000000009</v>
          </cell>
          <cell r="AC10">
            <v>2.4700000000000002</v>
          </cell>
          <cell r="AN10">
            <v>82.71</v>
          </cell>
          <cell r="AZ10">
            <v>0.14000000000000001</v>
          </cell>
          <cell r="BN10">
            <v>3.52</v>
          </cell>
        </row>
        <row r="11">
          <cell r="B11">
            <v>4</v>
          </cell>
          <cell r="C11">
            <v>369.55</v>
          </cell>
          <cell r="N11">
            <v>24.014215686274511</v>
          </cell>
          <cell r="S11">
            <v>120.89699999999999</v>
          </cell>
          <cell r="AC11">
            <v>2.16</v>
          </cell>
          <cell r="AN11">
            <v>92.74</v>
          </cell>
          <cell r="AZ11">
            <v>0.18</v>
          </cell>
          <cell r="BN11">
            <v>4.18</v>
          </cell>
        </row>
        <row r="12">
          <cell r="B12">
            <v>5</v>
          </cell>
          <cell r="N12" t="e">
            <v>#DIV/0!</v>
          </cell>
          <cell r="S12">
            <v>33.326999999999998</v>
          </cell>
        </row>
        <row r="13">
          <cell r="B13">
            <v>6</v>
          </cell>
          <cell r="C13">
            <v>508.19</v>
          </cell>
          <cell r="N13">
            <v>23.011199999999999</v>
          </cell>
          <cell r="S13">
            <v>105.89299999999997</v>
          </cell>
          <cell r="AC13">
            <v>2.44</v>
          </cell>
          <cell r="AN13">
            <v>109.18</v>
          </cell>
          <cell r="AZ13">
            <v>0.11</v>
          </cell>
          <cell r="BN13">
            <v>5.19</v>
          </cell>
        </row>
        <row r="14">
          <cell r="B14">
            <v>7</v>
          </cell>
          <cell r="C14">
            <v>512.04</v>
          </cell>
          <cell r="N14">
            <v>23.01</v>
          </cell>
          <cell r="S14">
            <v>135.71099999999996</v>
          </cell>
          <cell r="AC14">
            <v>2.4500000000000002</v>
          </cell>
          <cell r="AN14">
            <v>107.98</v>
          </cell>
          <cell r="AZ14">
            <v>0.11</v>
          </cell>
          <cell r="BN14">
            <v>5.83</v>
          </cell>
        </row>
        <row r="15">
          <cell r="B15">
            <v>8</v>
          </cell>
          <cell r="C15">
            <v>550.87</v>
          </cell>
          <cell r="N15">
            <v>23.455223880597014</v>
          </cell>
          <cell r="S15">
            <v>158.80099999999993</v>
          </cell>
          <cell r="AC15">
            <v>2.4500000000000002</v>
          </cell>
          <cell r="AN15">
            <v>122.64</v>
          </cell>
          <cell r="AZ15">
            <v>0.19</v>
          </cell>
          <cell r="BN15">
            <v>4.01</v>
          </cell>
        </row>
        <row r="16">
          <cell r="B16">
            <v>9</v>
          </cell>
          <cell r="C16">
            <v>537.20000000000005</v>
          </cell>
          <cell r="N16">
            <v>23.402434782608694</v>
          </cell>
          <cell r="S16">
            <v>183.62499999999989</v>
          </cell>
          <cell r="AC16">
            <v>2.33</v>
          </cell>
          <cell r="AN16">
            <v>127.05</v>
          </cell>
          <cell r="AZ16">
            <v>0.25</v>
          </cell>
          <cell r="BN16">
            <v>3.61</v>
          </cell>
        </row>
        <row r="17">
          <cell r="B17">
            <v>10</v>
          </cell>
          <cell r="C17">
            <v>427.61</v>
          </cell>
          <cell r="N17">
            <v>24.190753424657537</v>
          </cell>
          <cell r="S17">
            <v>127.20199999999988</v>
          </cell>
          <cell r="AC17">
            <v>2.31</v>
          </cell>
          <cell r="AN17">
            <v>71.62</v>
          </cell>
          <cell r="AZ17">
            <v>0.38</v>
          </cell>
          <cell r="BN17">
            <v>3.81</v>
          </cell>
        </row>
        <row r="18">
          <cell r="B18">
            <v>11</v>
          </cell>
          <cell r="C18">
            <v>468.11</v>
          </cell>
          <cell r="N18">
            <v>24.099999999999998</v>
          </cell>
          <cell r="S18">
            <v>149.93399999999986</v>
          </cell>
          <cell r="AC18">
            <v>2.14</v>
          </cell>
          <cell r="AN18">
            <v>137.94</v>
          </cell>
          <cell r="AZ18">
            <v>0.17</v>
          </cell>
          <cell r="BN18">
            <v>2.8</v>
          </cell>
        </row>
        <row r="19">
          <cell r="B19">
            <v>12</v>
          </cell>
          <cell r="N19" t="e">
            <v>#DIV/0!</v>
          </cell>
          <cell r="S19">
            <v>149.93399999999986</v>
          </cell>
        </row>
        <row r="20">
          <cell r="B20">
            <v>13</v>
          </cell>
          <cell r="C20">
            <v>490.48</v>
          </cell>
          <cell r="N20">
            <v>24.120762711864405</v>
          </cell>
          <cell r="S20">
            <v>129.94399999999987</v>
          </cell>
          <cell r="AC20">
            <v>2.54</v>
          </cell>
          <cell r="AN20">
            <v>107.51</v>
          </cell>
          <cell r="AZ20">
            <v>0.22</v>
          </cell>
          <cell r="BN20">
            <v>4.71</v>
          </cell>
        </row>
        <row r="21">
          <cell r="B21">
            <v>14</v>
          </cell>
          <cell r="C21">
            <v>357.14</v>
          </cell>
          <cell r="N21">
            <v>24.169886363636365</v>
          </cell>
          <cell r="S21">
            <v>119.34199999999987</v>
          </cell>
          <cell r="AC21">
            <v>2.36</v>
          </cell>
          <cell r="AN21">
            <v>81.55</v>
          </cell>
          <cell r="AZ21">
            <v>7.0000000000000007E-2</v>
          </cell>
          <cell r="BN21">
            <v>3.75</v>
          </cell>
        </row>
        <row r="22">
          <cell r="B22">
            <v>15</v>
          </cell>
          <cell r="C22">
            <v>279.57</v>
          </cell>
          <cell r="N22">
            <v>24.11023890784983</v>
          </cell>
          <cell r="S22">
            <v>121.35499999999988</v>
          </cell>
          <cell r="AC22">
            <v>2.39</v>
          </cell>
          <cell r="AN22">
            <v>66.930000000000007</v>
          </cell>
          <cell r="AZ22">
            <v>0.24</v>
          </cell>
          <cell r="BN22">
            <v>2.85</v>
          </cell>
        </row>
        <row r="23">
          <cell r="B23">
            <v>16</v>
          </cell>
          <cell r="C23">
            <v>375.65</v>
          </cell>
          <cell r="N23">
            <v>24.001420454545457</v>
          </cell>
          <cell r="S23">
            <v>131.03999999999985</v>
          </cell>
          <cell r="AC23">
            <v>2.5499999999999998</v>
          </cell>
          <cell r="AN23">
            <v>77.03</v>
          </cell>
          <cell r="AZ23">
            <v>0.1</v>
          </cell>
          <cell r="BN23">
            <v>4.08</v>
          </cell>
        </row>
        <row r="24">
          <cell r="B24">
            <v>17</v>
          </cell>
          <cell r="C24">
            <v>452.76</v>
          </cell>
          <cell r="N24">
            <v>23.63259052924791</v>
          </cell>
          <cell r="S24">
            <v>139.90099999999984</v>
          </cell>
          <cell r="AC24">
            <v>2.41</v>
          </cell>
          <cell r="AN24">
            <v>75.959999999999994</v>
          </cell>
          <cell r="AZ24">
            <v>0.18</v>
          </cell>
          <cell r="BN24">
            <v>4.3499999999999996</v>
          </cell>
        </row>
        <row r="25">
          <cell r="B25">
            <v>18</v>
          </cell>
          <cell r="C25">
            <v>501.09</v>
          </cell>
          <cell r="N25">
            <v>23.219899665551839</v>
          </cell>
          <cell r="S25">
            <v>136.10599999999985</v>
          </cell>
          <cell r="AC25">
            <v>2.2999999999999998</v>
          </cell>
          <cell r="AN25">
            <v>131.51</v>
          </cell>
          <cell r="AZ25">
            <v>0.04</v>
          </cell>
          <cell r="BN25">
            <v>3.44</v>
          </cell>
        </row>
        <row r="26">
          <cell r="B26">
            <v>19</v>
          </cell>
          <cell r="N26" t="e">
            <v>#DIV/0!</v>
          </cell>
          <cell r="S26">
            <v>136.10599999999985</v>
          </cell>
        </row>
        <row r="27">
          <cell r="B27">
            <v>20</v>
          </cell>
          <cell r="C27">
            <v>798.19</v>
          </cell>
          <cell r="N27">
            <v>23.52721179624665</v>
          </cell>
          <cell r="S27">
            <v>221.52899999999985</v>
          </cell>
          <cell r="AC27">
            <v>2.4700000000000002</v>
          </cell>
          <cell r="AN27">
            <v>168.81</v>
          </cell>
          <cell r="AZ27">
            <v>0.34</v>
          </cell>
          <cell r="BN27">
            <v>5.94</v>
          </cell>
        </row>
        <row r="28">
          <cell r="B28">
            <v>21</v>
          </cell>
          <cell r="C28">
            <v>578.51</v>
          </cell>
          <cell r="N28">
            <v>24.020320855614973</v>
          </cell>
          <cell r="S28">
            <v>202.66299999999984</v>
          </cell>
          <cell r="AC28">
            <v>2.4900000000000002</v>
          </cell>
          <cell r="AN28">
            <v>133.69999999999999</v>
          </cell>
          <cell r="AZ28">
            <v>0.38</v>
          </cell>
          <cell r="BN28">
            <v>4.8499999999999996</v>
          </cell>
        </row>
        <row r="29">
          <cell r="B29">
            <v>22</v>
          </cell>
          <cell r="C29">
            <v>483.96</v>
          </cell>
          <cell r="N29">
            <v>24.009909909909911</v>
          </cell>
          <cell r="S29">
            <v>165.81699999999984</v>
          </cell>
          <cell r="AC29">
            <v>2.2999999999999998</v>
          </cell>
          <cell r="AN29">
            <v>99.87</v>
          </cell>
          <cell r="AZ29">
            <v>0.3</v>
          </cell>
          <cell r="BN29">
            <v>4.2</v>
          </cell>
        </row>
        <row r="30">
          <cell r="B30">
            <v>23</v>
          </cell>
          <cell r="C30">
            <v>365.11</v>
          </cell>
          <cell r="N30">
            <v>24.007400000000001</v>
          </cell>
          <cell r="S30">
            <v>185.02399999999983</v>
          </cell>
          <cell r="AC30">
            <v>2.36</v>
          </cell>
          <cell r="AN30">
            <v>105.87</v>
          </cell>
          <cell r="AZ30">
            <v>0.21</v>
          </cell>
          <cell r="BN30">
            <v>3.76</v>
          </cell>
        </row>
        <row r="31">
          <cell r="B31">
            <v>24</v>
          </cell>
          <cell r="C31">
            <v>292.95</v>
          </cell>
          <cell r="N31">
            <v>24.086554621848741</v>
          </cell>
          <cell r="S31">
            <v>129.43999999999983</v>
          </cell>
          <cell r="AC31">
            <v>2.58</v>
          </cell>
          <cell r="AN31">
            <v>59.82</v>
          </cell>
          <cell r="AZ31">
            <v>7.0000000000000007E-2</v>
          </cell>
          <cell r="BN31">
            <v>3.66</v>
          </cell>
        </row>
        <row r="32">
          <cell r="B32">
            <v>25</v>
          </cell>
          <cell r="C32">
            <v>162.59</v>
          </cell>
          <cell r="N32">
            <v>24</v>
          </cell>
          <cell r="S32">
            <v>122.36999999999983</v>
          </cell>
          <cell r="AC32">
            <v>2.35</v>
          </cell>
          <cell r="AN32">
            <v>55.82</v>
          </cell>
          <cell r="AZ32">
            <v>0.02</v>
          </cell>
          <cell r="BN32">
            <v>1.45</v>
          </cell>
        </row>
        <row r="33">
          <cell r="B33">
            <v>26</v>
          </cell>
          <cell r="N33" t="e">
            <v>#DIV/0!</v>
          </cell>
          <cell r="S33">
            <v>122.36999999999983</v>
          </cell>
        </row>
        <row r="34">
          <cell r="B34">
            <v>27</v>
          </cell>
          <cell r="C34">
            <v>393.72</v>
          </cell>
          <cell r="N34">
            <v>23.67989417989418</v>
          </cell>
          <cell r="S34">
            <v>158.14999999999984</v>
          </cell>
          <cell r="AC34">
            <v>2.4300000000000002</v>
          </cell>
          <cell r="AN34">
            <v>77.540000000000006</v>
          </cell>
          <cell r="AZ34">
            <v>7.0000000000000007E-2</v>
          </cell>
          <cell r="BN34">
            <v>2.2599999999999998</v>
          </cell>
        </row>
        <row r="35">
          <cell r="B35">
            <v>28</v>
          </cell>
          <cell r="C35">
            <v>291.44</v>
          </cell>
          <cell r="N35">
            <v>23.705067567567568</v>
          </cell>
          <cell r="S35">
            <v>157.09699999999984</v>
          </cell>
          <cell r="AC35">
            <v>2.1</v>
          </cell>
          <cell r="AN35">
            <v>73.95</v>
          </cell>
          <cell r="AZ35">
            <v>0.03</v>
          </cell>
          <cell r="BN35">
            <v>2.04</v>
          </cell>
        </row>
        <row r="36">
          <cell r="B36">
            <v>29</v>
          </cell>
          <cell r="C36">
            <v>292.01</v>
          </cell>
          <cell r="N36">
            <v>23.316917293233082</v>
          </cell>
          <cell r="S36">
            <v>137.23999999999984</v>
          </cell>
          <cell r="AC36">
            <v>2.29</v>
          </cell>
          <cell r="AN36">
            <v>61.66</v>
          </cell>
          <cell r="AZ36">
            <v>0.02</v>
          </cell>
          <cell r="BN36">
            <v>4.2</v>
          </cell>
        </row>
        <row r="37">
          <cell r="B37">
            <v>30</v>
          </cell>
          <cell r="C37">
            <v>269.88</v>
          </cell>
          <cell r="N37">
            <v>23.104444444444443</v>
          </cell>
          <cell r="S37">
            <v>117.44199999999984</v>
          </cell>
          <cell r="AC37">
            <v>2.33</v>
          </cell>
          <cell r="AN37">
            <v>57.52</v>
          </cell>
          <cell r="AZ37">
            <v>0.01</v>
          </cell>
          <cell r="BN37">
            <v>4.13</v>
          </cell>
        </row>
        <row r="38">
          <cell r="B38">
            <v>31</v>
          </cell>
          <cell r="C38">
            <v>268.31</v>
          </cell>
          <cell r="N38">
            <v>22.508814589665654</v>
          </cell>
          <cell r="S38">
            <v>136.18599999999984</v>
          </cell>
          <cell r="AC38">
            <v>2.42</v>
          </cell>
          <cell r="AN38">
            <v>65.56</v>
          </cell>
          <cell r="AZ38">
            <v>0.12</v>
          </cell>
          <cell r="BN38">
            <v>3.47</v>
          </cell>
        </row>
        <row r="39">
          <cell r="B39" t="str">
            <v>FEB/1</v>
          </cell>
          <cell r="S39">
            <v>136.18599999999984</v>
          </cell>
        </row>
        <row r="40">
          <cell r="B40">
            <v>2</v>
          </cell>
          <cell r="S40">
            <v>136.18599999999984</v>
          </cell>
        </row>
        <row r="41">
          <cell r="B41">
            <v>3</v>
          </cell>
          <cell r="C41">
            <v>563.94000000000005</v>
          </cell>
          <cell r="N41">
            <v>23.208189655172415</v>
          </cell>
          <cell r="S41">
            <v>166.31199999999984</v>
          </cell>
          <cell r="AC41">
            <v>2.56</v>
          </cell>
          <cell r="AN41">
            <v>106.38</v>
          </cell>
          <cell r="AZ41">
            <v>0.56000000000000005</v>
          </cell>
          <cell r="BN41">
            <v>3.97</v>
          </cell>
        </row>
        <row r="42">
          <cell r="B42">
            <v>4</v>
          </cell>
          <cell r="C42">
            <v>382.2</v>
          </cell>
          <cell r="N42">
            <v>23.013965087281797</v>
          </cell>
          <cell r="S42">
            <v>168.96799999999985</v>
          </cell>
          <cell r="AC42">
            <v>2.39</v>
          </cell>
          <cell r="AN42">
            <v>100.41</v>
          </cell>
          <cell r="AZ42">
            <v>0.39</v>
          </cell>
          <cell r="BN42">
            <v>1.52</v>
          </cell>
        </row>
        <row r="43">
          <cell r="B43">
            <v>5</v>
          </cell>
          <cell r="C43">
            <v>268.24</v>
          </cell>
          <cell r="N43">
            <v>23.099999999999998</v>
          </cell>
          <cell r="S43">
            <v>157.93199999999985</v>
          </cell>
          <cell r="AC43">
            <v>2.2400000000000002</v>
          </cell>
          <cell r="AN43">
            <v>77.760000000000005</v>
          </cell>
          <cell r="AZ43">
            <v>0.11</v>
          </cell>
          <cell r="BN43">
            <v>2.52</v>
          </cell>
        </row>
        <row r="44">
          <cell r="B44">
            <v>6</v>
          </cell>
          <cell r="C44">
            <v>306.92</v>
          </cell>
          <cell r="N44">
            <v>23</v>
          </cell>
          <cell r="S44">
            <v>119.36199999999985</v>
          </cell>
          <cell r="AC44">
            <v>2.54</v>
          </cell>
          <cell r="AN44">
            <v>57.2</v>
          </cell>
          <cell r="AZ44">
            <v>0.56000000000000005</v>
          </cell>
          <cell r="BN44">
            <v>3.32</v>
          </cell>
        </row>
        <row r="45">
          <cell r="B45">
            <v>7</v>
          </cell>
          <cell r="C45">
            <v>395.84</v>
          </cell>
          <cell r="N45">
            <v>22.151735015772871</v>
          </cell>
          <cell r="S45">
            <v>107.52299999999985</v>
          </cell>
          <cell r="T45">
            <v>70.221000000000004</v>
          </cell>
          <cell r="AC45">
            <v>2.63</v>
          </cell>
          <cell r="AN45">
            <v>79.03</v>
          </cell>
          <cell r="AZ45">
            <v>0.69</v>
          </cell>
          <cell r="BN45">
            <v>5.86</v>
          </cell>
        </row>
        <row r="46">
          <cell r="B46">
            <v>8</v>
          </cell>
          <cell r="C46">
            <v>569.77</v>
          </cell>
          <cell r="N46">
            <v>23.064976958525342</v>
          </cell>
          <cell r="S46">
            <v>257.67599999999982</v>
          </cell>
          <cell r="T46">
            <v>220.374</v>
          </cell>
          <cell r="AC46">
            <v>2.4900000000000002</v>
          </cell>
          <cell r="AN46">
            <v>132.30000000000001</v>
          </cell>
          <cell r="AZ46">
            <v>0.31</v>
          </cell>
          <cell r="BN46">
            <v>4.91</v>
          </cell>
        </row>
        <row r="47">
          <cell r="B47">
            <v>9</v>
          </cell>
          <cell r="S47">
            <v>257.67599999999982</v>
          </cell>
          <cell r="T47">
            <v>220.374</v>
          </cell>
        </row>
        <row r="48">
          <cell r="B48">
            <v>10</v>
          </cell>
          <cell r="C48">
            <v>660.91</v>
          </cell>
          <cell r="N48">
            <v>22.575359712230217</v>
          </cell>
          <cell r="S48">
            <v>217.19499999999982</v>
          </cell>
          <cell r="T48">
            <v>179.893</v>
          </cell>
          <cell r="AC48">
            <v>2.56</v>
          </cell>
          <cell r="AN48">
            <v>137.38999999999999</v>
          </cell>
          <cell r="AZ48">
            <v>0.23</v>
          </cell>
          <cell r="BN48">
            <v>6</v>
          </cell>
        </row>
        <row r="49">
          <cell r="B49">
            <v>11</v>
          </cell>
          <cell r="C49">
            <v>492.43</v>
          </cell>
          <cell r="N49">
            <v>23.208103448275864</v>
          </cell>
          <cell r="S49">
            <v>234.5419999999998</v>
          </cell>
          <cell r="T49">
            <v>197.24</v>
          </cell>
          <cell r="AC49">
            <v>2.4700000000000002</v>
          </cell>
          <cell r="AN49">
            <v>123.73</v>
          </cell>
          <cell r="AZ49">
            <v>0.21</v>
          </cell>
          <cell r="BN49">
            <v>7.37</v>
          </cell>
        </row>
        <row r="50">
          <cell r="B50">
            <v>12</v>
          </cell>
          <cell r="S50">
            <v>234.5419999999998</v>
          </cell>
          <cell r="T50">
            <v>197.24</v>
          </cell>
        </row>
        <row r="51">
          <cell r="B51">
            <v>13</v>
          </cell>
          <cell r="C51">
            <v>258.52999999999997</v>
          </cell>
          <cell r="N51">
            <v>23.448837209302326</v>
          </cell>
          <cell r="S51">
            <v>215.43299999999982</v>
          </cell>
          <cell r="T51">
            <v>178.131</v>
          </cell>
          <cell r="AC51">
            <v>2.62</v>
          </cell>
          <cell r="AN51">
            <v>68.3</v>
          </cell>
          <cell r="AZ51">
            <v>0.19</v>
          </cell>
          <cell r="BN51">
            <v>4.26</v>
          </cell>
        </row>
        <row r="52">
          <cell r="B52">
            <v>14</v>
          </cell>
          <cell r="C52">
            <v>308.45</v>
          </cell>
          <cell r="N52">
            <v>23.668487394957985</v>
          </cell>
          <cell r="S52">
            <v>218.85399999999984</v>
          </cell>
          <cell r="T52">
            <v>181.55199999999999</v>
          </cell>
          <cell r="AC52">
            <v>2.61</v>
          </cell>
          <cell r="AN52">
            <v>62.8</v>
          </cell>
          <cell r="AZ52">
            <v>0.49</v>
          </cell>
          <cell r="BN52">
            <v>8.76</v>
          </cell>
        </row>
        <row r="53">
          <cell r="B53">
            <v>15</v>
          </cell>
          <cell r="C53">
            <v>337.93</v>
          </cell>
          <cell r="N53">
            <v>23.027488151658769</v>
          </cell>
          <cell r="S53">
            <v>204.84999999999985</v>
          </cell>
          <cell r="T53">
            <v>167.548</v>
          </cell>
          <cell r="AC53">
            <v>2.54</v>
          </cell>
          <cell r="AN53">
            <v>84.82</v>
          </cell>
          <cell r="AZ53">
            <v>0.38</v>
          </cell>
          <cell r="BN53">
            <v>4.47</v>
          </cell>
        </row>
        <row r="54">
          <cell r="B54">
            <v>16</v>
          </cell>
          <cell r="S54">
            <v>204.84999999999985</v>
          </cell>
          <cell r="T54">
            <v>167.548</v>
          </cell>
        </row>
        <row r="55">
          <cell r="B55">
            <v>17</v>
          </cell>
          <cell r="C55">
            <v>626.94000000000005</v>
          </cell>
          <cell r="N55">
            <v>23.073887814313345</v>
          </cell>
          <cell r="S55">
            <v>258.07199999999983</v>
          </cell>
          <cell r="T55">
            <v>220.77</v>
          </cell>
          <cell r="AC55">
            <v>2.4300000000000002</v>
          </cell>
          <cell r="AN55">
            <v>122.64</v>
          </cell>
          <cell r="AZ55">
            <v>0.34</v>
          </cell>
          <cell r="BN55">
            <v>8.68</v>
          </cell>
        </row>
        <row r="56">
          <cell r="B56">
            <v>18</v>
          </cell>
          <cell r="C56">
            <v>516.29</v>
          </cell>
          <cell r="N56">
            <v>23.117695473251029</v>
          </cell>
          <cell r="S56">
            <v>209.82399999999987</v>
          </cell>
          <cell r="T56">
            <v>172.52199999999999</v>
          </cell>
          <cell r="AC56">
            <v>2.38</v>
          </cell>
          <cell r="AN56">
            <v>115.5</v>
          </cell>
          <cell r="AZ56">
            <v>0.55000000000000004</v>
          </cell>
          <cell r="BN56">
            <v>4.83</v>
          </cell>
        </row>
        <row r="57">
          <cell r="B57">
            <v>19</v>
          </cell>
          <cell r="C57">
            <v>360.51</v>
          </cell>
          <cell r="N57">
            <v>22.011083743842363</v>
          </cell>
          <cell r="S57">
            <v>146.10899999999984</v>
          </cell>
          <cell r="T57">
            <v>108.807</v>
          </cell>
          <cell r="AC57">
            <v>2.77</v>
          </cell>
          <cell r="AN57">
            <v>88.22</v>
          </cell>
          <cell r="AZ57">
            <v>0.78</v>
          </cell>
          <cell r="BN57">
            <v>4.88</v>
          </cell>
        </row>
        <row r="58">
          <cell r="B58">
            <v>20</v>
          </cell>
          <cell r="C58">
            <v>539.62</v>
          </cell>
          <cell r="N58">
            <v>22.157015985790409</v>
          </cell>
          <cell r="S58">
            <v>167.05299999999983</v>
          </cell>
          <cell r="T58">
            <v>129.751</v>
          </cell>
          <cell r="AC58">
            <v>2.95</v>
          </cell>
          <cell r="AN58">
            <v>123.65</v>
          </cell>
          <cell r="AZ58">
            <v>0.3</v>
          </cell>
          <cell r="BN58">
            <v>7.43</v>
          </cell>
        </row>
        <row r="59">
          <cell r="B59">
            <v>21</v>
          </cell>
          <cell r="C59">
            <v>494.53</v>
          </cell>
          <cell r="N59">
            <v>22.02478777589134</v>
          </cell>
          <cell r="S59">
            <v>221.74899999999982</v>
          </cell>
          <cell r="T59">
            <v>184.447</v>
          </cell>
          <cell r="AC59">
            <v>2.97</v>
          </cell>
          <cell r="AN59">
            <v>137.76</v>
          </cell>
          <cell r="AZ59">
            <v>0.51</v>
          </cell>
          <cell r="BN59">
            <v>5.34</v>
          </cell>
        </row>
        <row r="60">
          <cell r="B60">
            <v>22</v>
          </cell>
          <cell r="C60">
            <v>601.61</v>
          </cell>
          <cell r="N60">
            <v>22.8</v>
          </cell>
          <cell r="S60">
            <v>192.63899999999984</v>
          </cell>
          <cell r="T60">
            <v>155.33699999999999</v>
          </cell>
          <cell r="AC60">
            <v>2.65</v>
          </cell>
          <cell r="AN60">
            <v>140</v>
          </cell>
          <cell r="AZ60">
            <v>0.19</v>
          </cell>
          <cell r="BN60">
            <v>6.25</v>
          </cell>
        </row>
        <row r="61">
          <cell r="B61">
            <v>23</v>
          </cell>
          <cell r="S61">
            <v>192.63899999999984</v>
          </cell>
          <cell r="T61">
            <v>155.33699999999999</v>
          </cell>
        </row>
        <row r="62">
          <cell r="B62">
            <v>24</v>
          </cell>
          <cell r="C62">
            <v>580.03</v>
          </cell>
          <cell r="N62">
            <v>23.300614754098358</v>
          </cell>
          <cell r="S62">
            <v>194.95599999999985</v>
          </cell>
          <cell r="T62">
            <v>157.654</v>
          </cell>
          <cell r="AC62">
            <v>2.67</v>
          </cell>
          <cell r="AN62">
            <v>120.64</v>
          </cell>
          <cell r="AZ62">
            <v>0.53</v>
          </cell>
          <cell r="BN62">
            <v>9.56</v>
          </cell>
        </row>
        <row r="63">
          <cell r="B63">
            <v>25</v>
          </cell>
          <cell r="C63">
            <v>320.54000000000002</v>
          </cell>
          <cell r="N63">
            <v>23.299483204134365</v>
          </cell>
          <cell r="S63">
            <v>165.32499999999982</v>
          </cell>
          <cell r="T63">
            <v>128.023</v>
          </cell>
          <cell r="AC63">
            <v>2.41</v>
          </cell>
          <cell r="AN63">
            <v>100.87</v>
          </cell>
          <cell r="AZ63">
            <v>0.35</v>
          </cell>
          <cell r="BN63">
            <v>6.46</v>
          </cell>
        </row>
        <row r="64">
          <cell r="B64">
            <v>26</v>
          </cell>
          <cell r="C64">
            <v>220</v>
          </cell>
          <cell r="N64">
            <v>23.4</v>
          </cell>
          <cell r="S64">
            <v>220.78299999999982</v>
          </cell>
          <cell r="T64">
            <v>183.48099999999999</v>
          </cell>
          <cell r="AC64">
            <v>2.31</v>
          </cell>
          <cell r="AN64">
            <v>52.38</v>
          </cell>
          <cell r="AZ64">
            <v>0.48</v>
          </cell>
          <cell r="BN64">
            <v>5.6</v>
          </cell>
        </row>
        <row r="65">
          <cell r="B65">
            <v>27</v>
          </cell>
          <cell r="C65">
            <v>257.02999999999997</v>
          </cell>
          <cell r="N65">
            <v>23.519747899159661</v>
          </cell>
          <cell r="S65">
            <v>129.20799999999983</v>
          </cell>
          <cell r="T65">
            <v>129.208</v>
          </cell>
          <cell r="AC65">
            <v>2.2599999999999998</v>
          </cell>
          <cell r="AN65">
            <v>53.34</v>
          </cell>
          <cell r="AZ65">
            <v>0.26</v>
          </cell>
          <cell r="BN65">
            <v>2.75</v>
          </cell>
        </row>
        <row r="66">
          <cell r="B66">
            <v>28</v>
          </cell>
          <cell r="C66">
            <v>335.11</v>
          </cell>
          <cell r="N66">
            <v>23.696193771626298</v>
          </cell>
          <cell r="S66">
            <v>143.83999999999983</v>
          </cell>
          <cell r="T66">
            <v>143.83999999999983</v>
          </cell>
          <cell r="AC66">
            <v>2.3199999999999998</v>
          </cell>
          <cell r="AN66">
            <v>61.66</v>
          </cell>
          <cell r="AZ66">
            <v>0.19</v>
          </cell>
          <cell r="BN66">
            <v>2.4</v>
          </cell>
        </row>
        <row r="67">
          <cell r="B67">
            <v>29</v>
          </cell>
          <cell r="N67" t="e">
            <v>#DIV/0!</v>
          </cell>
          <cell r="S67">
            <v>143.83999999999983</v>
          </cell>
          <cell r="T67">
            <v>143.83999999999983</v>
          </cell>
        </row>
        <row r="68">
          <cell r="B68">
            <v>30</v>
          </cell>
          <cell r="N68" t="e">
            <v>#DIV/0!</v>
          </cell>
          <cell r="S68">
            <v>143.83999999999983</v>
          </cell>
          <cell r="T68">
            <v>143.83999999999983</v>
          </cell>
        </row>
        <row r="69">
          <cell r="B69">
            <v>31</v>
          </cell>
          <cell r="N69" t="e">
            <v>#DIV/0!</v>
          </cell>
          <cell r="S69">
            <v>143.83999999999983</v>
          </cell>
          <cell r="T69">
            <v>143.83999999999983</v>
          </cell>
        </row>
        <row r="70">
          <cell r="B70" t="str">
            <v>MAR/1</v>
          </cell>
          <cell r="C70">
            <v>237.67</v>
          </cell>
          <cell r="N70">
            <v>23.089898989898987</v>
          </cell>
          <cell r="S70">
            <v>137.43699999999984</v>
          </cell>
          <cell r="T70">
            <v>137.43699999999984</v>
          </cell>
          <cell r="AC70">
            <v>1.87</v>
          </cell>
          <cell r="AN70">
            <v>77.67</v>
          </cell>
          <cell r="AZ70">
            <v>1.1599999999999999</v>
          </cell>
          <cell r="BN70">
            <v>1.92</v>
          </cell>
        </row>
        <row r="71">
          <cell r="B71">
            <v>2</v>
          </cell>
          <cell r="N71" t="e">
            <v>#DIV/0!</v>
          </cell>
          <cell r="S71">
            <v>137.43699999999984</v>
          </cell>
          <cell r="T71">
            <v>137.43699999999984</v>
          </cell>
        </row>
        <row r="72">
          <cell r="B72">
            <v>3</v>
          </cell>
          <cell r="C72">
            <v>532.17999999999995</v>
          </cell>
          <cell r="N72">
            <v>24.01039697542533</v>
          </cell>
          <cell r="S72">
            <v>264.45199999999983</v>
          </cell>
          <cell r="T72">
            <v>264.45199999999983</v>
          </cell>
          <cell r="AC72">
            <v>2.15</v>
          </cell>
          <cell r="AN72">
            <v>122.1</v>
          </cell>
          <cell r="AZ72">
            <v>0.09</v>
          </cell>
          <cell r="BN72">
            <v>3.69</v>
          </cell>
        </row>
        <row r="73">
          <cell r="B73">
            <v>4</v>
          </cell>
          <cell r="N73" t="e">
            <v>#DIV/0!</v>
          </cell>
          <cell r="S73">
            <v>264.45199999999983</v>
          </cell>
          <cell r="T73">
            <v>264.45199999999983</v>
          </cell>
        </row>
        <row r="74">
          <cell r="B74">
            <v>5</v>
          </cell>
          <cell r="C74">
            <v>559.59</v>
          </cell>
          <cell r="N74">
            <v>24.200000000000003</v>
          </cell>
          <cell r="S74">
            <v>289.01999999999987</v>
          </cell>
          <cell r="T74">
            <v>289.01999999999987</v>
          </cell>
          <cell r="AC74">
            <v>1.98</v>
          </cell>
          <cell r="AN74">
            <v>122.83</v>
          </cell>
          <cell r="AZ74">
            <v>7.0000000000000007E-2</v>
          </cell>
          <cell r="BN74">
            <v>3.31</v>
          </cell>
        </row>
        <row r="75">
          <cell r="B75">
            <v>6</v>
          </cell>
          <cell r="C75">
            <v>511.83</v>
          </cell>
          <cell r="N75">
            <v>24.219801980198021</v>
          </cell>
          <cell r="S75">
            <v>252.81799999999987</v>
          </cell>
          <cell r="T75">
            <v>252.81799999999987</v>
          </cell>
          <cell r="AC75">
            <v>2.12</v>
          </cell>
          <cell r="AN75">
            <v>90.15</v>
          </cell>
          <cell r="AZ75">
            <v>0.11</v>
          </cell>
          <cell r="BN75">
            <v>1.79</v>
          </cell>
        </row>
        <row r="76">
          <cell r="B76">
            <v>7</v>
          </cell>
          <cell r="C76">
            <v>374.39</v>
          </cell>
          <cell r="N76">
            <v>24.03125</v>
          </cell>
          <cell r="S76">
            <v>178.58799999999985</v>
          </cell>
          <cell r="T76">
            <v>178.58799999999985</v>
          </cell>
          <cell r="AC76">
            <v>2.0499999999999998</v>
          </cell>
          <cell r="AN76">
            <v>69.33</v>
          </cell>
          <cell r="AZ76">
            <v>0.06</v>
          </cell>
          <cell r="BN76">
            <v>1.9</v>
          </cell>
        </row>
        <row r="77">
          <cell r="B77">
            <v>8</v>
          </cell>
          <cell r="C77">
            <v>434.88</v>
          </cell>
          <cell r="N77">
            <v>24</v>
          </cell>
          <cell r="S77">
            <v>213.68799999999985</v>
          </cell>
          <cell r="T77">
            <v>213.68799999999985</v>
          </cell>
          <cell r="AC77">
            <v>1.99</v>
          </cell>
          <cell r="AN77">
            <v>142.11000000000001</v>
          </cell>
          <cell r="AZ77">
            <v>0.09</v>
          </cell>
          <cell r="BN77">
            <v>2.02</v>
          </cell>
        </row>
        <row r="78">
          <cell r="B78">
            <v>9</v>
          </cell>
          <cell r="N78" t="e">
            <v>#DIV/0!</v>
          </cell>
          <cell r="S78">
            <v>213.68799999999985</v>
          </cell>
          <cell r="T78">
            <v>213.68799999999985</v>
          </cell>
        </row>
        <row r="79">
          <cell r="B79">
            <v>10</v>
          </cell>
          <cell r="C79">
            <v>560.29</v>
          </cell>
          <cell r="N79">
            <v>23.693069306930695</v>
          </cell>
          <cell r="S79">
            <v>197.57799999999986</v>
          </cell>
          <cell r="T79">
            <v>197.57799999999986</v>
          </cell>
          <cell r="AC79">
            <v>2.17</v>
          </cell>
          <cell r="AN79">
            <v>103.34</v>
          </cell>
          <cell r="AZ79">
            <v>0.15</v>
          </cell>
          <cell r="BN79">
            <v>3.85</v>
          </cell>
        </row>
        <row r="80">
          <cell r="B80">
            <v>11</v>
          </cell>
          <cell r="C80">
            <v>406.51</v>
          </cell>
          <cell r="N80">
            <v>23.51555023923445</v>
          </cell>
          <cell r="S80">
            <v>144.54299999999986</v>
          </cell>
          <cell r="T80">
            <v>144.54299999999986</v>
          </cell>
          <cell r="AC80">
            <v>2.15</v>
          </cell>
          <cell r="AN80">
            <v>96.55</v>
          </cell>
          <cell r="AZ80">
            <v>0.17</v>
          </cell>
          <cell r="BN80">
            <v>2.58</v>
          </cell>
        </row>
        <row r="81">
          <cell r="B81">
            <v>12</v>
          </cell>
          <cell r="C81">
            <v>353.92</v>
          </cell>
          <cell r="N81">
            <v>24</v>
          </cell>
          <cell r="S81">
            <v>229.26299999999986</v>
          </cell>
          <cell r="T81">
            <v>229.26299999999986</v>
          </cell>
          <cell r="AC81">
            <v>1.9</v>
          </cell>
          <cell r="AN81">
            <v>75.44</v>
          </cell>
          <cell r="AZ81">
            <v>0.06</v>
          </cell>
          <cell r="BN81">
            <v>2.1</v>
          </cell>
        </row>
        <row r="82">
          <cell r="B82">
            <v>13</v>
          </cell>
          <cell r="C82">
            <v>236.65</v>
          </cell>
          <cell r="N82">
            <v>24.000000000000004</v>
          </cell>
          <cell r="S82">
            <v>143.53299999999984</v>
          </cell>
          <cell r="T82">
            <v>143.53299999999984</v>
          </cell>
          <cell r="AC82">
            <v>2</v>
          </cell>
          <cell r="AN82">
            <v>64.650000000000006</v>
          </cell>
          <cell r="AZ82">
            <v>0.03</v>
          </cell>
          <cell r="BN82">
            <v>2.16</v>
          </cell>
        </row>
        <row r="83">
          <cell r="B83">
            <v>14</v>
          </cell>
          <cell r="C83">
            <v>271.13</v>
          </cell>
          <cell r="N83">
            <v>23.209623430962342</v>
          </cell>
          <cell r="S83">
            <v>101.72399999999985</v>
          </cell>
          <cell r="T83">
            <v>101.72399999999985</v>
          </cell>
          <cell r="AC83">
            <v>2.2000000000000002</v>
          </cell>
          <cell r="AN83">
            <v>52.58</v>
          </cell>
          <cell r="AZ83">
            <v>0.32</v>
          </cell>
          <cell r="BN83">
            <v>2.79</v>
          </cell>
        </row>
        <row r="84">
          <cell r="B84">
            <v>15</v>
          </cell>
          <cell r="C84">
            <v>336.5</v>
          </cell>
          <cell r="N84">
            <v>23</v>
          </cell>
          <cell r="S84">
            <v>156.16399999999982</v>
          </cell>
          <cell r="T84">
            <v>156.16399999999982</v>
          </cell>
          <cell r="AC84">
            <v>2.14</v>
          </cell>
          <cell r="AN84">
            <v>74.23</v>
          </cell>
          <cell r="AZ84">
            <v>0.48</v>
          </cell>
          <cell r="BN84">
            <v>3.81</v>
          </cell>
        </row>
        <row r="85">
          <cell r="B85">
            <v>16</v>
          </cell>
          <cell r="N85" t="e">
            <v>#DIV/0!</v>
          </cell>
          <cell r="S85">
            <v>156.16399999999982</v>
          </cell>
          <cell r="T85">
            <v>156.16399999999982</v>
          </cell>
        </row>
        <row r="86">
          <cell r="B86">
            <v>17</v>
          </cell>
          <cell r="C86">
            <v>688.21</v>
          </cell>
          <cell r="N86">
            <v>23.01</v>
          </cell>
          <cell r="S86">
            <v>219.54199999999986</v>
          </cell>
          <cell r="T86">
            <v>219.54199999999986</v>
          </cell>
          <cell r="AC86">
            <v>2.33</v>
          </cell>
          <cell r="AN86">
            <v>121.3</v>
          </cell>
          <cell r="AZ86">
            <v>0.54</v>
          </cell>
          <cell r="BN86">
            <v>2.95</v>
          </cell>
        </row>
        <row r="87">
          <cell r="B87">
            <v>18</v>
          </cell>
          <cell r="C87">
            <v>530.57000000000005</v>
          </cell>
          <cell r="N87">
            <v>22</v>
          </cell>
          <cell r="S87">
            <v>215.98199999999986</v>
          </cell>
          <cell r="T87">
            <v>215.98199999999986</v>
          </cell>
          <cell r="AC87">
            <v>2.15</v>
          </cell>
          <cell r="AN87">
            <v>126.94</v>
          </cell>
          <cell r="AZ87">
            <v>0.65</v>
          </cell>
        </row>
        <row r="88">
          <cell r="B88">
            <v>19</v>
          </cell>
          <cell r="C88">
            <v>498.63</v>
          </cell>
          <cell r="N88">
            <v>22.020042194092827</v>
          </cell>
          <cell r="S88">
            <v>174.23699999999985</v>
          </cell>
          <cell r="T88">
            <v>174.23699999999985</v>
          </cell>
          <cell r="AC88">
            <v>2.81</v>
          </cell>
          <cell r="AN88">
            <v>98.27</v>
          </cell>
          <cell r="AZ88">
            <v>0.56000000000000005</v>
          </cell>
        </row>
        <row r="89">
          <cell r="B89">
            <v>20</v>
          </cell>
          <cell r="C89">
            <v>551.04999999999995</v>
          </cell>
          <cell r="N89">
            <v>22.1</v>
          </cell>
          <cell r="S89">
            <v>192.67099999999988</v>
          </cell>
          <cell r="T89">
            <v>192.67099999999988</v>
          </cell>
          <cell r="AC89">
            <v>2.52</v>
          </cell>
          <cell r="AN89">
            <v>132.19999999999999</v>
          </cell>
          <cell r="AZ89">
            <v>0.77</v>
          </cell>
        </row>
        <row r="90">
          <cell r="B90">
            <v>21</v>
          </cell>
          <cell r="C90">
            <v>428.55</v>
          </cell>
          <cell r="N90">
            <v>22.698083067092654</v>
          </cell>
          <cell r="S90">
            <v>134.85599999999988</v>
          </cell>
          <cell r="T90">
            <v>134.85599999999988</v>
          </cell>
          <cell r="AC90">
            <v>2.58</v>
          </cell>
          <cell r="AN90">
            <v>85.6</v>
          </cell>
          <cell r="AZ90">
            <v>0.44</v>
          </cell>
        </row>
        <row r="91">
          <cell r="B91">
            <v>22</v>
          </cell>
          <cell r="C91">
            <v>517.17999999999995</v>
          </cell>
          <cell r="N91">
            <v>22.470464135021096</v>
          </cell>
          <cell r="S91">
            <v>217.40099999999987</v>
          </cell>
          <cell r="T91">
            <v>217.40099999999987</v>
          </cell>
          <cell r="AC91">
            <v>2.66</v>
          </cell>
          <cell r="AN91">
            <v>147.36000000000001</v>
          </cell>
          <cell r="AZ91">
            <v>0.27</v>
          </cell>
        </row>
        <row r="92">
          <cell r="B92">
            <v>23</v>
          </cell>
          <cell r="N92" t="e">
            <v>#DIV/0!</v>
          </cell>
          <cell r="S92">
            <v>217.40099999999987</v>
          </cell>
          <cell r="T92">
            <v>217.40099999999987</v>
          </cell>
        </row>
        <row r="93">
          <cell r="B93">
            <v>24</v>
          </cell>
          <cell r="C93">
            <v>523.41</v>
          </cell>
          <cell r="N93">
            <v>22.73719912472648</v>
          </cell>
          <cell r="S93">
            <v>171.8599999999999</v>
          </cell>
          <cell r="T93">
            <v>171.8599999999999</v>
          </cell>
          <cell r="AC93">
            <v>2.56</v>
          </cell>
          <cell r="AN93">
            <v>112.53</v>
          </cell>
          <cell r="AZ93">
            <v>0.28000000000000003</v>
          </cell>
        </row>
        <row r="94">
          <cell r="B94">
            <v>25</v>
          </cell>
          <cell r="C94">
            <v>364.6</v>
          </cell>
          <cell r="N94">
            <v>23.023316062176168</v>
          </cell>
          <cell r="S94">
            <v>163.56999999999991</v>
          </cell>
          <cell r="T94">
            <v>163.56999999999991</v>
          </cell>
          <cell r="AC94">
            <v>2.69</v>
          </cell>
          <cell r="AN94">
            <v>93.93</v>
          </cell>
          <cell r="AZ94">
            <v>0.8</v>
          </cell>
        </row>
        <row r="95">
          <cell r="B95">
            <v>26</v>
          </cell>
          <cell r="C95">
            <v>218.06</v>
          </cell>
          <cell r="N95">
            <v>23.213602941176468</v>
          </cell>
          <cell r="S95">
            <v>154.25099999999992</v>
          </cell>
          <cell r="T95">
            <v>154.25099999999992</v>
          </cell>
          <cell r="AC95">
            <v>2.35</v>
          </cell>
          <cell r="AN95">
            <v>61.66</v>
          </cell>
          <cell r="AZ95">
            <v>0.79</v>
          </cell>
        </row>
        <row r="96">
          <cell r="B96">
            <v>27</v>
          </cell>
          <cell r="C96">
            <v>261.64</v>
          </cell>
          <cell r="N96">
            <v>23.309917355371901</v>
          </cell>
          <cell r="S96">
            <v>137.53099999999992</v>
          </cell>
          <cell r="T96">
            <v>137.53099999999992</v>
          </cell>
          <cell r="AC96">
            <v>2.1800000000000002</v>
          </cell>
          <cell r="AN96">
            <v>50.12</v>
          </cell>
          <cell r="AZ96">
            <v>0.16</v>
          </cell>
        </row>
        <row r="97">
          <cell r="B97">
            <v>28</v>
          </cell>
          <cell r="C97">
            <v>271.51</v>
          </cell>
          <cell r="N97">
            <v>23.249789029535865</v>
          </cell>
          <cell r="S97">
            <v>192.63299999999992</v>
          </cell>
          <cell r="T97">
            <v>192.63299999999992</v>
          </cell>
          <cell r="AC97">
            <v>2.19</v>
          </cell>
          <cell r="AN97">
            <v>53.37</v>
          </cell>
          <cell r="AZ97">
            <v>0.28000000000000003</v>
          </cell>
        </row>
        <row r="98">
          <cell r="B98">
            <v>29</v>
          </cell>
          <cell r="C98">
            <v>228.71</v>
          </cell>
          <cell r="N98">
            <v>22.397761194029854</v>
          </cell>
          <cell r="S98">
            <v>252.65899999999993</v>
          </cell>
          <cell r="T98">
            <v>252.65899999999993</v>
          </cell>
          <cell r="AC98">
            <v>2.06</v>
          </cell>
          <cell r="AN98">
            <v>58.83</v>
          </cell>
          <cell r="AZ98">
            <v>0.92</v>
          </cell>
        </row>
        <row r="99">
          <cell r="B99">
            <v>30</v>
          </cell>
          <cell r="N99" t="e">
            <v>#DIV/0!</v>
          </cell>
          <cell r="S99">
            <v>252.65899999999993</v>
          </cell>
          <cell r="T99">
            <v>252.65899999999993</v>
          </cell>
        </row>
        <row r="100">
          <cell r="B100">
            <v>31</v>
          </cell>
          <cell r="C100">
            <v>367.74</v>
          </cell>
          <cell r="N100">
            <v>22.896306068601582</v>
          </cell>
          <cell r="S100">
            <v>192.64599999999993</v>
          </cell>
          <cell r="T100">
            <v>192.64599999999993</v>
          </cell>
          <cell r="AC100">
            <v>2.23</v>
          </cell>
          <cell r="AN100">
            <v>72.959999999999994</v>
          </cell>
          <cell r="AZ100">
            <v>0.41</v>
          </cell>
        </row>
        <row r="101">
          <cell r="B101" t="str">
            <v>APR/1</v>
          </cell>
          <cell r="C101">
            <v>275.86</v>
          </cell>
          <cell r="S101">
            <v>192.64599999999993</v>
          </cell>
          <cell r="T101">
            <v>192.64599999999993</v>
          </cell>
          <cell r="AC101">
            <v>2.16</v>
          </cell>
          <cell r="AN101">
            <v>68.900000000000006</v>
          </cell>
        </row>
        <row r="102">
          <cell r="B102">
            <v>2</v>
          </cell>
          <cell r="S102">
            <v>192.64599999999993</v>
          </cell>
          <cell r="T102">
            <v>192.64599999999993</v>
          </cell>
        </row>
        <row r="103">
          <cell r="B103">
            <v>3</v>
          </cell>
          <cell r="C103">
            <v>382.33</v>
          </cell>
          <cell r="S103">
            <v>192.64599999999993</v>
          </cell>
          <cell r="T103">
            <v>192.64599999999993</v>
          </cell>
          <cell r="AC103">
            <v>2.31</v>
          </cell>
          <cell r="AN103">
            <v>68.739999999999995</v>
          </cell>
        </row>
        <row r="104">
          <cell r="B104">
            <v>4</v>
          </cell>
          <cell r="C104">
            <v>393.82</v>
          </cell>
          <cell r="S104">
            <v>192.64599999999993</v>
          </cell>
          <cell r="T104">
            <v>192.64599999999993</v>
          </cell>
          <cell r="AC104">
            <v>2.15</v>
          </cell>
          <cell r="AN104">
            <v>85.08</v>
          </cell>
        </row>
        <row r="105">
          <cell r="B105">
            <v>5</v>
          </cell>
          <cell r="C105">
            <v>323.60000000000002</v>
          </cell>
          <cell r="S105">
            <v>192.64599999999993</v>
          </cell>
          <cell r="T105">
            <v>192.64599999999993</v>
          </cell>
          <cell r="AC105">
            <v>2.0699999999999998</v>
          </cell>
          <cell r="AN105">
            <v>94.91</v>
          </cell>
        </row>
        <row r="106">
          <cell r="B106">
            <v>6</v>
          </cell>
          <cell r="S106">
            <v>192.64599999999993</v>
          </cell>
          <cell r="T106">
            <v>192.64599999999993</v>
          </cell>
        </row>
        <row r="107">
          <cell r="B107">
            <v>7</v>
          </cell>
          <cell r="C107">
            <v>550.25</v>
          </cell>
          <cell r="S107">
            <v>192.64599999999993</v>
          </cell>
          <cell r="T107">
            <v>192.64599999999993</v>
          </cell>
          <cell r="AC107">
            <v>2.33</v>
          </cell>
          <cell r="AN107">
            <v>98.66</v>
          </cell>
        </row>
        <row r="108">
          <cell r="B108">
            <v>8</v>
          </cell>
          <cell r="C108">
            <v>604.04999999999995</v>
          </cell>
          <cell r="S108">
            <v>192.64599999999993</v>
          </cell>
          <cell r="T108">
            <v>192.64599999999993</v>
          </cell>
          <cell r="AC108">
            <v>2.15</v>
          </cell>
          <cell r="AN108">
            <v>127.1</v>
          </cell>
        </row>
        <row r="109">
          <cell r="B109">
            <v>9</v>
          </cell>
          <cell r="C109">
            <v>522.80999999999995</v>
          </cell>
          <cell r="S109">
            <v>192.64599999999993</v>
          </cell>
          <cell r="T109">
            <v>192.64599999999993</v>
          </cell>
          <cell r="AC109">
            <v>2.15</v>
          </cell>
          <cell r="AN109">
            <v>112.37</v>
          </cell>
        </row>
        <row r="110">
          <cell r="B110">
            <v>10</v>
          </cell>
          <cell r="C110">
            <v>442</v>
          </cell>
          <cell r="S110">
            <v>192.64599999999993</v>
          </cell>
          <cell r="T110">
            <v>192.64599999999993</v>
          </cell>
          <cell r="AC110">
            <v>2.2599999999999998</v>
          </cell>
          <cell r="AN110">
            <v>118.14</v>
          </cell>
        </row>
        <row r="111">
          <cell r="B111">
            <v>11</v>
          </cell>
          <cell r="C111">
            <v>338.38</v>
          </cell>
          <cell r="S111">
            <v>192.64599999999993</v>
          </cell>
          <cell r="T111">
            <v>192.64599999999993</v>
          </cell>
          <cell r="AC111">
            <v>2.4500000000000002</v>
          </cell>
          <cell r="AN111">
            <v>61.58</v>
          </cell>
        </row>
        <row r="112">
          <cell r="B112">
            <v>12</v>
          </cell>
          <cell r="C112">
            <v>450.2</v>
          </cell>
          <cell r="S112">
            <v>192.64599999999993</v>
          </cell>
          <cell r="T112">
            <v>192.64599999999993</v>
          </cell>
          <cell r="AC112">
            <v>2.39</v>
          </cell>
          <cell r="AN112">
            <v>113.4</v>
          </cell>
        </row>
        <row r="113">
          <cell r="B113">
            <v>13</v>
          </cell>
          <cell r="S113">
            <v>192.64599999999993</v>
          </cell>
          <cell r="T113">
            <v>192.64599999999993</v>
          </cell>
        </row>
        <row r="114">
          <cell r="B114">
            <v>14</v>
          </cell>
          <cell r="C114">
            <v>520.48</v>
          </cell>
          <cell r="S114">
            <v>192.64599999999993</v>
          </cell>
          <cell r="T114">
            <v>192.64599999999993</v>
          </cell>
          <cell r="AC114">
            <v>2.4700000000000002</v>
          </cell>
          <cell r="AN114">
            <v>91.99</v>
          </cell>
        </row>
        <row r="115">
          <cell r="B115">
            <v>15</v>
          </cell>
          <cell r="C115">
            <v>310.94</v>
          </cell>
          <cell r="S115">
            <v>192.64599999999993</v>
          </cell>
          <cell r="T115">
            <v>192.64599999999993</v>
          </cell>
          <cell r="AC115">
            <v>2.36</v>
          </cell>
          <cell r="AN115">
            <v>88.25</v>
          </cell>
        </row>
        <row r="116">
          <cell r="B116">
            <v>16</v>
          </cell>
          <cell r="C116">
            <v>460.01</v>
          </cell>
          <cell r="S116">
            <v>192.64599999999993</v>
          </cell>
          <cell r="T116">
            <v>192.64599999999993</v>
          </cell>
          <cell r="AC116">
            <v>2.2599999999999998</v>
          </cell>
          <cell r="AN116">
            <v>94.25</v>
          </cell>
        </row>
        <row r="117">
          <cell r="B117">
            <v>17</v>
          </cell>
          <cell r="C117">
            <v>560.87</v>
          </cell>
          <cell r="S117">
            <v>192.64599999999993</v>
          </cell>
          <cell r="T117">
            <v>192.64599999999993</v>
          </cell>
          <cell r="AC117">
            <v>2.15</v>
          </cell>
          <cell r="AN117">
            <v>120.16</v>
          </cell>
        </row>
        <row r="118">
          <cell r="B118">
            <v>18</v>
          </cell>
          <cell r="S118">
            <v>192.64599999999993</v>
          </cell>
          <cell r="T118">
            <v>192.64599999999993</v>
          </cell>
        </row>
        <row r="119">
          <cell r="B119">
            <v>19</v>
          </cell>
          <cell r="C119">
            <v>717.38</v>
          </cell>
          <cell r="S119">
            <v>192.64599999999993</v>
          </cell>
          <cell r="T119">
            <v>192.64599999999993</v>
          </cell>
          <cell r="AC119">
            <v>2.13</v>
          </cell>
          <cell r="AN119">
            <v>144.6</v>
          </cell>
        </row>
        <row r="120">
          <cell r="B120">
            <v>20</v>
          </cell>
          <cell r="S120">
            <v>192.64599999999993</v>
          </cell>
          <cell r="T120">
            <v>192.64599999999993</v>
          </cell>
        </row>
        <row r="121">
          <cell r="B121">
            <v>21</v>
          </cell>
          <cell r="C121">
            <v>740.02</v>
          </cell>
          <cell r="S121">
            <v>192.64599999999993</v>
          </cell>
          <cell r="T121">
            <v>192.64599999999993</v>
          </cell>
          <cell r="AC121">
            <v>2.08</v>
          </cell>
          <cell r="AN121">
            <v>150.74</v>
          </cell>
        </row>
        <row r="122">
          <cell r="B122">
            <v>22</v>
          </cell>
          <cell r="C122">
            <v>557.38</v>
          </cell>
          <cell r="S122">
            <v>192.64599999999993</v>
          </cell>
          <cell r="T122">
            <v>192.64599999999993</v>
          </cell>
          <cell r="AC122">
            <v>2.15</v>
          </cell>
          <cell r="AN122">
            <v>108.43</v>
          </cell>
        </row>
        <row r="123">
          <cell r="B123">
            <v>23</v>
          </cell>
          <cell r="C123">
            <v>382.23</v>
          </cell>
          <cell r="S123">
            <v>192.64599999999993</v>
          </cell>
          <cell r="T123">
            <v>192.64599999999993</v>
          </cell>
          <cell r="AC123">
            <v>2.1800000000000002</v>
          </cell>
          <cell r="AN123">
            <v>105.76</v>
          </cell>
        </row>
        <row r="124">
          <cell r="B124">
            <v>24</v>
          </cell>
          <cell r="C124">
            <v>381.83</v>
          </cell>
          <cell r="S124">
            <v>192.64599999999993</v>
          </cell>
          <cell r="T124">
            <v>192.64599999999993</v>
          </cell>
          <cell r="AC124">
            <v>2.19</v>
          </cell>
          <cell r="AN124">
            <v>88.73</v>
          </cell>
        </row>
        <row r="125">
          <cell r="B125">
            <v>25</v>
          </cell>
          <cell r="C125">
            <v>184.78</v>
          </cell>
          <cell r="S125">
            <v>192.64599999999993</v>
          </cell>
          <cell r="T125">
            <v>192.64599999999993</v>
          </cell>
          <cell r="AC125">
            <v>2.16</v>
          </cell>
          <cell r="AN125">
            <v>32.21</v>
          </cell>
        </row>
        <row r="126">
          <cell r="B126">
            <v>26</v>
          </cell>
          <cell r="C126">
            <v>195.82</v>
          </cell>
          <cell r="S126">
            <v>192.64599999999993</v>
          </cell>
          <cell r="T126">
            <v>192.64599999999993</v>
          </cell>
          <cell r="AC126">
            <v>2.2999999999999998</v>
          </cell>
          <cell r="AN126">
            <v>56.56</v>
          </cell>
        </row>
        <row r="127">
          <cell r="B127">
            <v>27</v>
          </cell>
          <cell r="S127">
            <v>192.64599999999993</v>
          </cell>
          <cell r="T127">
            <v>192.64599999999993</v>
          </cell>
        </row>
        <row r="128">
          <cell r="B128">
            <v>28</v>
          </cell>
          <cell r="C128">
            <v>414.07</v>
          </cell>
          <cell r="S128">
            <v>192.64599999999993</v>
          </cell>
          <cell r="T128">
            <v>192.64599999999993</v>
          </cell>
          <cell r="AC128">
            <v>2.27</v>
          </cell>
          <cell r="AN128">
            <v>67.180000000000007</v>
          </cell>
        </row>
        <row r="129">
          <cell r="B129">
            <v>29</v>
          </cell>
          <cell r="C129">
            <v>297.75</v>
          </cell>
          <cell r="S129">
            <v>192.64599999999993</v>
          </cell>
          <cell r="T129">
            <v>192.64599999999993</v>
          </cell>
          <cell r="AC129">
            <v>2.13</v>
          </cell>
          <cell r="AN129">
            <v>64.81</v>
          </cell>
        </row>
        <row r="130">
          <cell r="B130">
            <v>30</v>
          </cell>
          <cell r="C130">
            <v>190.83</v>
          </cell>
          <cell r="S130">
            <v>192.64599999999993</v>
          </cell>
          <cell r="T130">
            <v>192.64599999999993</v>
          </cell>
          <cell r="AC130">
            <v>2.1</v>
          </cell>
          <cell r="AN130">
            <v>61</v>
          </cell>
        </row>
        <row r="131">
          <cell r="B131">
            <v>31</v>
          </cell>
          <cell r="S131">
            <v>192.64599999999993</v>
          </cell>
          <cell r="T131">
            <v>192.64599999999993</v>
          </cell>
        </row>
        <row r="132">
          <cell r="B132" t="str">
            <v>MEI/1</v>
          </cell>
          <cell r="S132">
            <v>137.84299999999985</v>
          </cell>
          <cell r="T132">
            <v>137.84299999999985</v>
          </cell>
          <cell r="AN132">
            <v>44.79</v>
          </cell>
        </row>
        <row r="133">
          <cell r="B133">
            <v>2</v>
          </cell>
          <cell r="S133">
            <v>109.97499999999984</v>
          </cell>
          <cell r="T133">
            <v>109.97499999999984</v>
          </cell>
          <cell r="AN133">
            <v>39.54</v>
          </cell>
        </row>
        <row r="134">
          <cell r="B134">
            <v>3</v>
          </cell>
          <cell r="S134">
            <v>140.35999999999984</v>
          </cell>
          <cell r="T134">
            <v>140.35999999999984</v>
          </cell>
          <cell r="AN134">
            <v>78.760000000000005</v>
          </cell>
        </row>
        <row r="135">
          <cell r="B135">
            <v>4</v>
          </cell>
          <cell r="S135">
            <v>140.35999999999984</v>
          </cell>
          <cell r="T135">
            <v>140.35999999999984</v>
          </cell>
        </row>
        <row r="136">
          <cell r="B136">
            <v>5</v>
          </cell>
          <cell r="S136">
            <v>130.55599999999984</v>
          </cell>
          <cell r="T136">
            <v>130.55599999999984</v>
          </cell>
          <cell r="AN136">
            <v>60.94</v>
          </cell>
        </row>
        <row r="137">
          <cell r="B137">
            <v>6</v>
          </cell>
          <cell r="S137">
            <v>226.44399999999985</v>
          </cell>
          <cell r="T137">
            <v>226.44399999999985</v>
          </cell>
          <cell r="AN137">
            <v>85.49</v>
          </cell>
        </row>
        <row r="138">
          <cell r="B138">
            <v>7</v>
          </cell>
          <cell r="S138">
            <v>200.86299999999983</v>
          </cell>
          <cell r="T138">
            <v>200.86299999999983</v>
          </cell>
          <cell r="AN138">
            <v>81.75</v>
          </cell>
        </row>
        <row r="139">
          <cell r="B139">
            <v>8</v>
          </cell>
          <cell r="S139">
            <v>177.19699999999983</v>
          </cell>
          <cell r="T139">
            <v>177.19699999999983</v>
          </cell>
          <cell r="AN139">
            <v>91.73</v>
          </cell>
        </row>
        <row r="140">
          <cell r="B140">
            <v>9</v>
          </cell>
          <cell r="S140">
            <v>108.76699999999984</v>
          </cell>
          <cell r="T140">
            <v>108.76699999999984</v>
          </cell>
          <cell r="AN140">
            <v>51.66</v>
          </cell>
        </row>
        <row r="141">
          <cell r="B141">
            <v>10</v>
          </cell>
          <cell r="S141">
            <v>117.77099999999984</v>
          </cell>
          <cell r="T141">
            <v>117.77099999999984</v>
          </cell>
          <cell r="AN141">
            <v>106.08</v>
          </cell>
        </row>
        <row r="142">
          <cell r="B142">
            <v>11</v>
          </cell>
          <cell r="S142">
            <v>117.77099999999984</v>
          </cell>
          <cell r="T142">
            <v>117.77099999999984</v>
          </cell>
        </row>
        <row r="143">
          <cell r="B143">
            <v>12</v>
          </cell>
          <cell r="S143">
            <v>124.87499999999984</v>
          </cell>
          <cell r="T143">
            <v>124.87499999999984</v>
          </cell>
          <cell r="AN143">
            <v>60.29</v>
          </cell>
        </row>
        <row r="144">
          <cell r="B144">
            <v>13</v>
          </cell>
          <cell r="S144">
            <v>141.80499999999984</v>
          </cell>
          <cell r="T144">
            <v>141.80499999999984</v>
          </cell>
          <cell r="AN144">
            <v>114.88</v>
          </cell>
        </row>
        <row r="145">
          <cell r="B145">
            <v>14</v>
          </cell>
          <cell r="S145">
            <v>141.80499999999984</v>
          </cell>
          <cell r="T145">
            <v>141.80499999999984</v>
          </cell>
        </row>
        <row r="146">
          <cell r="B146">
            <v>15</v>
          </cell>
          <cell r="S146">
            <v>141.80499999999984</v>
          </cell>
          <cell r="T146">
            <v>141.80499999999984</v>
          </cell>
        </row>
        <row r="147">
          <cell r="B147">
            <v>16</v>
          </cell>
          <cell r="S147">
            <v>208.71499999999983</v>
          </cell>
          <cell r="T147">
            <v>208.71499999999983</v>
          </cell>
          <cell r="AN147">
            <v>50.78</v>
          </cell>
        </row>
        <row r="148">
          <cell r="B148">
            <v>17</v>
          </cell>
          <cell r="S148">
            <v>340.38799999999981</v>
          </cell>
          <cell r="T148">
            <v>340.38799999999981</v>
          </cell>
          <cell r="AN148">
            <v>136.38</v>
          </cell>
        </row>
        <row r="149">
          <cell r="B149">
            <v>18</v>
          </cell>
          <cell r="S149">
            <v>340.38799999999981</v>
          </cell>
          <cell r="T149">
            <v>340.38799999999981</v>
          </cell>
        </row>
        <row r="150">
          <cell r="B150">
            <v>19</v>
          </cell>
          <cell r="S150">
            <v>498.67399999999981</v>
          </cell>
          <cell r="T150">
            <v>498.67399999999981</v>
          </cell>
          <cell r="AN150">
            <v>139.47999999999999</v>
          </cell>
        </row>
        <row r="151">
          <cell r="B151">
            <v>20</v>
          </cell>
          <cell r="S151">
            <v>454.47399999999982</v>
          </cell>
          <cell r="T151">
            <v>454.47399999999982</v>
          </cell>
          <cell r="AN151">
            <v>168</v>
          </cell>
        </row>
        <row r="152">
          <cell r="B152">
            <v>21</v>
          </cell>
          <cell r="S152">
            <v>439.46399999999983</v>
          </cell>
          <cell r="T152">
            <v>439.46399999999983</v>
          </cell>
          <cell r="AN152">
            <v>89.46</v>
          </cell>
        </row>
        <row r="153">
          <cell r="B153">
            <v>22</v>
          </cell>
          <cell r="S153">
            <v>426.76599999999985</v>
          </cell>
          <cell r="T153">
            <v>426.76599999999985</v>
          </cell>
          <cell r="AN153">
            <v>157.93</v>
          </cell>
        </row>
        <row r="154">
          <cell r="B154">
            <v>23</v>
          </cell>
          <cell r="S154">
            <v>274.57599999999979</v>
          </cell>
          <cell r="T154">
            <v>274.57599999999979</v>
          </cell>
          <cell r="AN154">
            <v>60.15</v>
          </cell>
        </row>
        <row r="155">
          <cell r="B155">
            <v>24</v>
          </cell>
          <cell r="S155">
            <v>283.12599999999981</v>
          </cell>
          <cell r="T155">
            <v>283.12599999999981</v>
          </cell>
          <cell r="AN155">
            <v>125.74</v>
          </cell>
        </row>
        <row r="156">
          <cell r="B156">
            <v>25</v>
          </cell>
          <cell r="S156">
            <v>283.12599999999981</v>
          </cell>
          <cell r="T156">
            <v>283.12599999999981</v>
          </cell>
        </row>
        <row r="157">
          <cell r="B157">
            <v>26</v>
          </cell>
          <cell r="S157">
            <v>219.1309999999998</v>
          </cell>
          <cell r="T157">
            <v>219.1309999999998</v>
          </cell>
          <cell r="AN157">
            <v>54.35</v>
          </cell>
        </row>
        <row r="158">
          <cell r="B158">
            <v>27</v>
          </cell>
          <cell r="S158">
            <v>134.06899999999979</v>
          </cell>
          <cell r="T158">
            <v>134.06899999999979</v>
          </cell>
          <cell r="AN158">
            <v>35.28</v>
          </cell>
        </row>
        <row r="159">
          <cell r="B159">
            <v>28</v>
          </cell>
          <cell r="S159">
            <v>193.34899999999979</v>
          </cell>
          <cell r="T159">
            <v>193.34899999999979</v>
          </cell>
          <cell r="AN159">
            <v>51.87</v>
          </cell>
        </row>
        <row r="160">
          <cell r="B160">
            <v>29</v>
          </cell>
          <cell r="S160">
            <v>193.34899999999979</v>
          </cell>
          <cell r="T160">
            <v>193.34899999999979</v>
          </cell>
        </row>
        <row r="161">
          <cell r="B161">
            <v>30</v>
          </cell>
          <cell r="S161">
            <v>136.20899999999978</v>
          </cell>
          <cell r="T161">
            <v>136.20899999999978</v>
          </cell>
          <cell r="AN161">
            <v>40.729999999999997</v>
          </cell>
        </row>
        <row r="162">
          <cell r="B162">
            <v>31</v>
          </cell>
          <cell r="S162">
            <v>159.38899999999975</v>
          </cell>
          <cell r="T162">
            <v>159.38899999999975</v>
          </cell>
          <cell r="AN162">
            <v>72.150000000000006</v>
          </cell>
        </row>
        <row r="163">
          <cell r="B163" t="str">
            <v>JUN/1</v>
          </cell>
          <cell r="S163">
            <v>159.38899999999975</v>
          </cell>
          <cell r="T163">
            <v>159.38899999999975</v>
          </cell>
        </row>
        <row r="164">
          <cell r="B164">
            <v>2</v>
          </cell>
          <cell r="S164">
            <v>158.89399999999975</v>
          </cell>
          <cell r="T164">
            <v>158.89399999999975</v>
          </cell>
          <cell r="AN164">
            <v>63.44</v>
          </cell>
        </row>
        <row r="165">
          <cell r="B165">
            <v>3</v>
          </cell>
          <cell r="S165">
            <v>176.07699999999974</v>
          </cell>
          <cell r="T165">
            <v>176.07699999999974</v>
          </cell>
          <cell r="AN165">
            <v>57.75</v>
          </cell>
        </row>
        <row r="166">
          <cell r="B166">
            <v>4</v>
          </cell>
          <cell r="S166">
            <v>143.58199999999971</v>
          </cell>
          <cell r="T166">
            <v>143.58199999999971</v>
          </cell>
          <cell r="AN166">
            <v>44.63</v>
          </cell>
        </row>
        <row r="167">
          <cell r="B167">
            <v>5</v>
          </cell>
          <cell r="S167">
            <v>135.0629999999997</v>
          </cell>
          <cell r="T167">
            <v>135.0629999999997</v>
          </cell>
          <cell r="AN167">
            <v>51.51</v>
          </cell>
        </row>
        <row r="168">
          <cell r="B168">
            <v>6</v>
          </cell>
          <cell r="S168">
            <v>127.32299999999971</v>
          </cell>
          <cell r="T168">
            <v>127.32299999999971</v>
          </cell>
          <cell r="AN168">
            <v>49.76</v>
          </cell>
        </row>
        <row r="169">
          <cell r="B169">
            <v>7</v>
          </cell>
          <cell r="S169">
            <v>238.41299999999973</v>
          </cell>
          <cell r="T169">
            <v>238.41299999999973</v>
          </cell>
          <cell r="AN169">
            <v>111.74</v>
          </cell>
        </row>
        <row r="170">
          <cell r="B170">
            <v>8</v>
          </cell>
          <cell r="S170">
            <v>238.41299999999973</v>
          </cell>
          <cell r="T170">
            <v>238.41299999999973</v>
          </cell>
        </row>
        <row r="171">
          <cell r="B171">
            <v>9</v>
          </cell>
          <cell r="S171">
            <v>244.98799999999972</v>
          </cell>
          <cell r="T171">
            <v>244.98799999999972</v>
          </cell>
          <cell r="AN171">
            <v>90.81</v>
          </cell>
        </row>
        <row r="172">
          <cell r="B172">
            <v>10</v>
          </cell>
          <cell r="S172">
            <v>255.93299999999971</v>
          </cell>
          <cell r="T172">
            <v>255.93299999999971</v>
          </cell>
          <cell r="AN172">
            <v>121.65</v>
          </cell>
        </row>
        <row r="173">
          <cell r="B173">
            <v>11</v>
          </cell>
          <cell r="S173">
            <v>216.62299999999971</v>
          </cell>
          <cell r="T173">
            <v>216.62299999999971</v>
          </cell>
          <cell r="AN173">
            <v>58.57</v>
          </cell>
        </row>
        <row r="174">
          <cell r="B174">
            <v>12</v>
          </cell>
          <cell r="S174">
            <v>261.77899999999966</v>
          </cell>
          <cell r="T174">
            <v>261.77899999999966</v>
          </cell>
          <cell r="AN174">
            <v>130.97999999999999</v>
          </cell>
        </row>
        <row r="175">
          <cell r="B175">
            <v>13</v>
          </cell>
          <cell r="S175">
            <v>206.53199999999967</v>
          </cell>
          <cell r="T175">
            <v>206.53199999999967</v>
          </cell>
          <cell r="AN175">
            <v>54.94</v>
          </cell>
        </row>
        <row r="176">
          <cell r="B176">
            <v>14</v>
          </cell>
          <cell r="S176">
            <v>196.47099999999963</v>
          </cell>
          <cell r="T176">
            <v>196.47099999999963</v>
          </cell>
          <cell r="AN176">
            <v>61.8</v>
          </cell>
        </row>
        <row r="177">
          <cell r="B177">
            <v>15</v>
          </cell>
          <cell r="S177">
            <v>196.47099999999963</v>
          </cell>
          <cell r="T177">
            <v>196.47099999999963</v>
          </cell>
        </row>
        <row r="178">
          <cell r="B178">
            <v>16</v>
          </cell>
          <cell r="S178">
            <v>207.89099999999962</v>
          </cell>
          <cell r="T178">
            <v>207.89099999999962</v>
          </cell>
          <cell r="AN178">
            <v>86.68</v>
          </cell>
        </row>
        <row r="179">
          <cell r="B179">
            <v>17</v>
          </cell>
          <cell r="S179">
            <v>182.06399999999962</v>
          </cell>
          <cell r="T179">
            <v>182.06399999999962</v>
          </cell>
          <cell r="AN179">
            <v>96.01</v>
          </cell>
        </row>
        <row r="180">
          <cell r="B180">
            <v>18</v>
          </cell>
          <cell r="S180">
            <v>172.72399999999962</v>
          </cell>
          <cell r="T180">
            <v>172.72399999999962</v>
          </cell>
          <cell r="AN180">
            <v>78.37</v>
          </cell>
        </row>
        <row r="181">
          <cell r="B181">
            <v>19</v>
          </cell>
          <cell r="S181">
            <v>251.26999999999964</v>
          </cell>
          <cell r="T181">
            <v>251.26999999999964</v>
          </cell>
          <cell r="AN181">
            <v>105.84</v>
          </cell>
        </row>
        <row r="182">
          <cell r="B182">
            <v>20</v>
          </cell>
          <cell r="S182">
            <v>202.76999999999964</v>
          </cell>
          <cell r="T182">
            <v>202.76999999999964</v>
          </cell>
          <cell r="AN182">
            <v>77.97</v>
          </cell>
        </row>
        <row r="183">
          <cell r="B183">
            <v>21</v>
          </cell>
          <cell r="S183">
            <v>355.76299999999964</v>
          </cell>
          <cell r="T183">
            <v>355.76299999999964</v>
          </cell>
          <cell r="AN183">
            <v>144</v>
          </cell>
        </row>
        <row r="184">
          <cell r="B184">
            <v>22</v>
          </cell>
          <cell r="S184">
            <v>355.76299999999964</v>
          </cell>
          <cell r="T184">
            <v>355.76299999999964</v>
          </cell>
        </row>
        <row r="185">
          <cell r="B185">
            <v>23</v>
          </cell>
          <cell r="S185">
            <v>494.57499999999965</v>
          </cell>
          <cell r="T185">
            <v>494.57499999999965</v>
          </cell>
          <cell r="AN185">
            <v>117.94</v>
          </cell>
        </row>
        <row r="186">
          <cell r="B186">
            <v>24</v>
          </cell>
          <cell r="S186">
            <v>468.18699999999961</v>
          </cell>
          <cell r="T186">
            <v>468.18699999999961</v>
          </cell>
          <cell r="AN186">
            <v>116.88</v>
          </cell>
        </row>
        <row r="187">
          <cell r="B187">
            <v>25</v>
          </cell>
          <cell r="S187">
            <v>415.03099999999961</v>
          </cell>
          <cell r="T187">
            <v>415.03099999999961</v>
          </cell>
          <cell r="AN187">
            <v>89.19</v>
          </cell>
        </row>
        <row r="188">
          <cell r="B188">
            <v>26</v>
          </cell>
          <cell r="S188">
            <v>349.44999999999959</v>
          </cell>
          <cell r="T188">
            <v>349.44999999999959</v>
          </cell>
          <cell r="AN188">
            <v>44.8</v>
          </cell>
        </row>
        <row r="189">
          <cell r="B189">
            <v>27</v>
          </cell>
          <cell r="S189">
            <v>267.98699999999963</v>
          </cell>
          <cell r="T189">
            <v>223.79999999999961</v>
          </cell>
          <cell r="AN189">
            <v>45.32</v>
          </cell>
        </row>
        <row r="190">
          <cell r="B190">
            <v>28</v>
          </cell>
          <cell r="S190">
            <v>243.46299999999962</v>
          </cell>
          <cell r="T190">
            <v>114.40999999999963</v>
          </cell>
          <cell r="AN190">
            <v>84</v>
          </cell>
        </row>
        <row r="191">
          <cell r="B191">
            <v>29</v>
          </cell>
          <cell r="S191">
            <v>243.46299999999962</v>
          </cell>
          <cell r="T191">
            <v>114.40999999999963</v>
          </cell>
        </row>
        <row r="192">
          <cell r="B192">
            <v>30</v>
          </cell>
          <cell r="S192">
            <v>244.36799999999965</v>
          </cell>
          <cell r="T192">
            <v>78.319999999999652</v>
          </cell>
          <cell r="AN192">
            <v>71.16</v>
          </cell>
        </row>
        <row r="193">
          <cell r="B193">
            <v>31</v>
          </cell>
          <cell r="S193">
            <v>244.36799999999965</v>
          </cell>
          <cell r="T193">
            <v>78.319999999999652</v>
          </cell>
        </row>
        <row r="194">
          <cell r="B194" t="str">
            <v>JUL/1</v>
          </cell>
          <cell r="S194">
            <v>243.10399999999964</v>
          </cell>
          <cell r="T194">
            <v>78.319999999999652</v>
          </cell>
        </row>
        <row r="195">
          <cell r="B195">
            <v>2</v>
          </cell>
          <cell r="S195">
            <v>231.72799999999961</v>
          </cell>
          <cell r="T195">
            <v>78.319999999999624</v>
          </cell>
        </row>
        <row r="196">
          <cell r="B196">
            <v>3</v>
          </cell>
          <cell r="S196">
            <v>222.46099999999961</v>
          </cell>
          <cell r="T196">
            <v>78.319999999999624</v>
          </cell>
        </row>
        <row r="197">
          <cell r="B197">
            <v>4</v>
          </cell>
          <cell r="S197">
            <v>200.33999999999961</v>
          </cell>
          <cell r="T197">
            <v>78.319999999999609</v>
          </cell>
        </row>
        <row r="198">
          <cell r="B198">
            <v>5</v>
          </cell>
          <cell r="S198">
            <v>211.71499999999961</v>
          </cell>
          <cell r="T198">
            <v>78.319999999999595</v>
          </cell>
        </row>
        <row r="199">
          <cell r="B199">
            <v>6</v>
          </cell>
          <cell r="S199">
            <v>211.71499999999961</v>
          </cell>
          <cell r="T199">
            <v>45.666999999999604</v>
          </cell>
        </row>
        <row r="200">
          <cell r="B200">
            <v>7</v>
          </cell>
          <cell r="S200">
            <v>211.71499999999961</v>
          </cell>
          <cell r="T200">
            <v>45.666999999999604</v>
          </cell>
        </row>
        <row r="201">
          <cell r="B201">
            <v>8</v>
          </cell>
          <cell r="S201">
            <v>211.71499999999961</v>
          </cell>
          <cell r="T201">
            <v>45.666999999999604</v>
          </cell>
        </row>
        <row r="202">
          <cell r="B202">
            <v>9</v>
          </cell>
          <cell r="S202">
            <v>211.71499999999961</v>
          </cell>
          <cell r="T202">
            <v>45.666999999999604</v>
          </cell>
        </row>
        <row r="203">
          <cell r="B203">
            <v>10</v>
          </cell>
          <cell r="S203">
            <v>211.71499999999961</v>
          </cell>
          <cell r="T203">
            <v>45.666999999999604</v>
          </cell>
        </row>
        <row r="204">
          <cell r="B204">
            <v>11</v>
          </cell>
          <cell r="S204">
            <v>211.71499999999961</v>
          </cell>
          <cell r="T204">
            <v>45.666999999999604</v>
          </cell>
        </row>
        <row r="205">
          <cell r="B205">
            <v>12</v>
          </cell>
          <cell r="S205">
            <v>211.71499999999961</v>
          </cell>
          <cell r="T205">
            <v>45.666999999999604</v>
          </cell>
        </row>
        <row r="206">
          <cell r="B206">
            <v>13</v>
          </cell>
          <cell r="S206">
            <v>211.71499999999961</v>
          </cell>
          <cell r="T206">
            <v>45.666999999999604</v>
          </cell>
        </row>
        <row r="207">
          <cell r="B207">
            <v>14</v>
          </cell>
          <cell r="S207">
            <v>211.71499999999961</v>
          </cell>
          <cell r="T207">
            <v>45.666999999999604</v>
          </cell>
        </row>
        <row r="208">
          <cell r="B208">
            <v>15</v>
          </cell>
          <cell r="S208">
            <v>211.71499999999961</v>
          </cell>
          <cell r="T208">
            <v>45.666999999999604</v>
          </cell>
        </row>
        <row r="209">
          <cell r="B209">
            <v>16</v>
          </cell>
          <cell r="S209">
            <v>211.71499999999961</v>
          </cell>
          <cell r="T209">
            <v>45.666999999999604</v>
          </cell>
        </row>
        <row r="210">
          <cell r="B210">
            <v>17</v>
          </cell>
          <cell r="S210">
            <v>211.71499999999961</v>
          </cell>
          <cell r="T210">
            <v>45.666999999999604</v>
          </cell>
        </row>
        <row r="211">
          <cell r="B211">
            <v>18</v>
          </cell>
          <cell r="S211">
            <v>211.71499999999961</v>
          </cell>
          <cell r="T211">
            <v>45.666999999999604</v>
          </cell>
        </row>
        <row r="212">
          <cell r="B212">
            <v>19</v>
          </cell>
          <cell r="S212">
            <v>211.71499999999961</v>
          </cell>
          <cell r="T212">
            <v>45.666999999999604</v>
          </cell>
        </row>
        <row r="213">
          <cell r="B213">
            <v>20</v>
          </cell>
          <cell r="S213">
            <v>211.71499999999961</v>
          </cell>
          <cell r="T213">
            <v>45.666999999999604</v>
          </cell>
        </row>
        <row r="214">
          <cell r="B214">
            <v>21</v>
          </cell>
          <cell r="S214">
            <v>211.71499999999961</v>
          </cell>
          <cell r="T214">
            <v>45.666999999999604</v>
          </cell>
        </row>
        <row r="215">
          <cell r="B215">
            <v>22</v>
          </cell>
          <cell r="S215">
            <v>211.71499999999961</v>
          </cell>
          <cell r="T215">
            <v>45.666999999999604</v>
          </cell>
        </row>
        <row r="216">
          <cell r="B216">
            <v>23</v>
          </cell>
          <cell r="S216">
            <v>211.71499999999961</v>
          </cell>
          <cell r="T216">
            <v>45.666999999999604</v>
          </cell>
        </row>
        <row r="217">
          <cell r="B217">
            <v>24</v>
          </cell>
          <cell r="S217">
            <v>211.71499999999961</v>
          </cell>
          <cell r="T217">
            <v>45.666999999999604</v>
          </cell>
        </row>
        <row r="218">
          <cell r="B218">
            <v>25</v>
          </cell>
          <cell r="S218">
            <v>211.71499999999961</v>
          </cell>
          <cell r="T218">
            <v>45.666999999999604</v>
          </cell>
        </row>
        <row r="219">
          <cell r="B219">
            <v>26</v>
          </cell>
          <cell r="S219">
            <v>211.71499999999961</v>
          </cell>
          <cell r="T219">
            <v>45.666999999999604</v>
          </cell>
        </row>
        <row r="220">
          <cell r="B220">
            <v>27</v>
          </cell>
          <cell r="S220">
            <v>211.71499999999961</v>
          </cell>
          <cell r="T220">
            <v>45.666999999999604</v>
          </cell>
        </row>
        <row r="221">
          <cell r="B221">
            <v>28</v>
          </cell>
          <cell r="S221">
            <v>211.71499999999961</v>
          </cell>
          <cell r="T221">
            <v>45.666999999999604</v>
          </cell>
        </row>
        <row r="222">
          <cell r="B222">
            <v>29</v>
          </cell>
          <cell r="S222">
            <v>211.71499999999961</v>
          </cell>
          <cell r="T222">
            <v>45.666999999999604</v>
          </cell>
        </row>
        <row r="223">
          <cell r="B223">
            <v>30</v>
          </cell>
          <cell r="S223">
            <v>211.71499999999961</v>
          </cell>
          <cell r="T223">
            <v>45.666999999999604</v>
          </cell>
        </row>
        <row r="224">
          <cell r="B224">
            <v>31</v>
          </cell>
        </row>
        <row r="225">
          <cell r="B225" t="str">
            <v>AGST/1</v>
          </cell>
        </row>
        <row r="226">
          <cell r="B226">
            <v>2</v>
          </cell>
        </row>
        <row r="227">
          <cell r="B227">
            <v>3</v>
          </cell>
        </row>
        <row r="228">
          <cell r="B228">
            <v>4</v>
          </cell>
        </row>
        <row r="229">
          <cell r="B229">
            <v>5</v>
          </cell>
        </row>
        <row r="230">
          <cell r="B230">
            <v>6</v>
          </cell>
        </row>
        <row r="231">
          <cell r="B231">
            <v>7</v>
          </cell>
        </row>
        <row r="232">
          <cell r="B232">
            <v>8</v>
          </cell>
        </row>
        <row r="233">
          <cell r="B233">
            <v>9</v>
          </cell>
        </row>
        <row r="234">
          <cell r="B234">
            <v>10</v>
          </cell>
        </row>
        <row r="235">
          <cell r="B235">
            <v>11</v>
          </cell>
        </row>
        <row r="236">
          <cell r="B236">
            <v>12</v>
          </cell>
        </row>
        <row r="237">
          <cell r="B237">
            <v>13</v>
          </cell>
        </row>
        <row r="238">
          <cell r="B238">
            <v>14</v>
          </cell>
        </row>
        <row r="239">
          <cell r="B239">
            <v>15</v>
          </cell>
        </row>
        <row r="240">
          <cell r="B240">
            <v>16</v>
          </cell>
        </row>
        <row r="241">
          <cell r="B241">
            <v>17</v>
          </cell>
        </row>
        <row r="242">
          <cell r="B242">
            <v>18</v>
          </cell>
        </row>
        <row r="243">
          <cell r="B243">
            <v>19</v>
          </cell>
        </row>
        <row r="244">
          <cell r="B244">
            <v>20</v>
          </cell>
        </row>
        <row r="245">
          <cell r="B245">
            <v>21</v>
          </cell>
        </row>
        <row r="246">
          <cell r="B246">
            <v>22</v>
          </cell>
        </row>
        <row r="247">
          <cell r="B247">
            <v>23</v>
          </cell>
        </row>
        <row r="248">
          <cell r="B248">
            <v>24</v>
          </cell>
        </row>
        <row r="249">
          <cell r="B249">
            <v>25</v>
          </cell>
        </row>
        <row r="250">
          <cell r="B250">
            <v>26</v>
          </cell>
        </row>
        <row r="251">
          <cell r="B251">
            <v>27</v>
          </cell>
        </row>
        <row r="252">
          <cell r="B252">
            <v>28</v>
          </cell>
        </row>
        <row r="253">
          <cell r="B253">
            <v>29</v>
          </cell>
        </row>
        <row r="254">
          <cell r="B254">
            <v>30</v>
          </cell>
        </row>
        <row r="255">
          <cell r="B255">
            <v>31</v>
          </cell>
        </row>
        <row r="256">
          <cell r="B256" t="str">
            <v>SEPT/1</v>
          </cell>
        </row>
        <row r="257">
          <cell r="B257">
            <v>2</v>
          </cell>
        </row>
        <row r="258">
          <cell r="B258">
            <v>3</v>
          </cell>
        </row>
        <row r="259">
          <cell r="B259">
            <v>4</v>
          </cell>
        </row>
        <row r="260">
          <cell r="B260">
            <v>5</v>
          </cell>
        </row>
        <row r="261">
          <cell r="B261">
            <v>6</v>
          </cell>
        </row>
        <row r="262">
          <cell r="B262">
            <v>7</v>
          </cell>
        </row>
        <row r="263">
          <cell r="B263">
            <v>8</v>
          </cell>
        </row>
        <row r="264">
          <cell r="B264">
            <v>9</v>
          </cell>
        </row>
        <row r="265">
          <cell r="B265">
            <v>10</v>
          </cell>
        </row>
        <row r="266">
          <cell r="B266">
            <v>11</v>
          </cell>
        </row>
        <row r="267">
          <cell r="B267">
            <v>12</v>
          </cell>
        </row>
        <row r="268">
          <cell r="B268">
            <v>13</v>
          </cell>
        </row>
        <row r="269">
          <cell r="B269">
            <v>14</v>
          </cell>
        </row>
        <row r="270">
          <cell r="B270">
            <v>15</v>
          </cell>
        </row>
        <row r="271">
          <cell r="B271">
            <v>16</v>
          </cell>
        </row>
        <row r="272">
          <cell r="B272">
            <v>17</v>
          </cell>
        </row>
        <row r="273">
          <cell r="B273">
            <v>18</v>
          </cell>
        </row>
        <row r="274">
          <cell r="B274">
            <v>19</v>
          </cell>
        </row>
        <row r="275">
          <cell r="B275">
            <v>20</v>
          </cell>
        </row>
        <row r="276">
          <cell r="B276">
            <v>21</v>
          </cell>
        </row>
        <row r="277">
          <cell r="B277">
            <v>22</v>
          </cell>
        </row>
        <row r="278">
          <cell r="B278">
            <v>23</v>
          </cell>
        </row>
        <row r="279">
          <cell r="B279">
            <v>24</v>
          </cell>
        </row>
        <row r="280">
          <cell r="B280">
            <v>25</v>
          </cell>
        </row>
        <row r="281">
          <cell r="B281">
            <v>26</v>
          </cell>
        </row>
        <row r="282">
          <cell r="B282">
            <v>27</v>
          </cell>
        </row>
        <row r="283">
          <cell r="B283">
            <v>28</v>
          </cell>
        </row>
        <row r="284">
          <cell r="B284">
            <v>29</v>
          </cell>
        </row>
        <row r="285">
          <cell r="B285">
            <v>30</v>
          </cell>
        </row>
        <row r="286">
          <cell r="B286">
            <v>31</v>
          </cell>
        </row>
        <row r="287">
          <cell r="B287" t="str">
            <v>OKT/1</v>
          </cell>
        </row>
        <row r="288">
          <cell r="B288">
            <v>2</v>
          </cell>
        </row>
        <row r="289">
          <cell r="B289">
            <v>3</v>
          </cell>
        </row>
        <row r="290">
          <cell r="B290">
            <v>4</v>
          </cell>
        </row>
        <row r="291">
          <cell r="B291">
            <v>5</v>
          </cell>
        </row>
        <row r="292">
          <cell r="B292">
            <v>6</v>
          </cell>
        </row>
        <row r="293">
          <cell r="B293">
            <v>7</v>
          </cell>
        </row>
        <row r="294">
          <cell r="B294">
            <v>8</v>
          </cell>
        </row>
        <row r="295">
          <cell r="B295">
            <v>9</v>
          </cell>
        </row>
        <row r="296">
          <cell r="B296">
            <v>10</v>
          </cell>
        </row>
        <row r="297">
          <cell r="B297">
            <v>11</v>
          </cell>
        </row>
        <row r="298">
          <cell r="B298">
            <v>12</v>
          </cell>
        </row>
        <row r="299">
          <cell r="B299">
            <v>13</v>
          </cell>
        </row>
        <row r="300">
          <cell r="B300">
            <v>14</v>
          </cell>
        </row>
        <row r="301">
          <cell r="B301">
            <v>15</v>
          </cell>
        </row>
        <row r="302">
          <cell r="B302">
            <v>16</v>
          </cell>
        </row>
        <row r="303">
          <cell r="B303">
            <v>17</v>
          </cell>
        </row>
        <row r="304">
          <cell r="B304">
            <v>18</v>
          </cell>
        </row>
        <row r="305">
          <cell r="B305">
            <v>19</v>
          </cell>
        </row>
        <row r="306">
          <cell r="B306">
            <v>20</v>
          </cell>
        </row>
        <row r="307">
          <cell r="B307">
            <v>21</v>
          </cell>
        </row>
        <row r="308">
          <cell r="B308">
            <v>22</v>
          </cell>
        </row>
        <row r="309">
          <cell r="B309">
            <v>23</v>
          </cell>
        </row>
        <row r="310">
          <cell r="B310">
            <v>24</v>
          </cell>
        </row>
        <row r="311">
          <cell r="B311">
            <v>25</v>
          </cell>
        </row>
        <row r="312">
          <cell r="B312">
            <v>26</v>
          </cell>
        </row>
        <row r="313">
          <cell r="B313">
            <v>27</v>
          </cell>
        </row>
        <row r="314">
          <cell r="B314">
            <v>28</v>
          </cell>
        </row>
        <row r="315">
          <cell r="B315">
            <v>29</v>
          </cell>
        </row>
        <row r="316">
          <cell r="B316">
            <v>30</v>
          </cell>
        </row>
        <row r="317">
          <cell r="B317">
            <v>31</v>
          </cell>
        </row>
        <row r="318">
          <cell r="B318" t="str">
            <v>NOP/1</v>
          </cell>
        </row>
        <row r="319">
          <cell r="B319">
            <v>2</v>
          </cell>
        </row>
        <row r="320">
          <cell r="B320">
            <v>3</v>
          </cell>
        </row>
        <row r="321">
          <cell r="B321">
            <v>4</v>
          </cell>
        </row>
        <row r="322">
          <cell r="B322">
            <v>5</v>
          </cell>
        </row>
        <row r="323">
          <cell r="B323">
            <v>6</v>
          </cell>
        </row>
        <row r="324">
          <cell r="B324">
            <v>7</v>
          </cell>
        </row>
        <row r="325">
          <cell r="B325">
            <v>8</v>
          </cell>
        </row>
        <row r="326">
          <cell r="B326">
            <v>9</v>
          </cell>
        </row>
        <row r="327">
          <cell r="B327">
            <v>10</v>
          </cell>
        </row>
        <row r="328">
          <cell r="B328">
            <v>11</v>
          </cell>
        </row>
        <row r="329">
          <cell r="B329">
            <v>12</v>
          </cell>
        </row>
        <row r="330">
          <cell r="B330">
            <v>13</v>
          </cell>
        </row>
        <row r="331">
          <cell r="B331">
            <v>14</v>
          </cell>
        </row>
        <row r="332">
          <cell r="B332">
            <v>15</v>
          </cell>
        </row>
        <row r="333">
          <cell r="B333">
            <v>16</v>
          </cell>
        </row>
        <row r="334">
          <cell r="B334">
            <v>17</v>
          </cell>
        </row>
        <row r="335">
          <cell r="B335">
            <v>18</v>
          </cell>
        </row>
        <row r="336">
          <cell r="B336">
            <v>19</v>
          </cell>
        </row>
        <row r="337">
          <cell r="B337">
            <v>20</v>
          </cell>
        </row>
        <row r="338">
          <cell r="B338">
            <v>21</v>
          </cell>
        </row>
        <row r="339">
          <cell r="B339">
            <v>22</v>
          </cell>
        </row>
        <row r="340">
          <cell r="B340">
            <v>23</v>
          </cell>
        </row>
        <row r="341">
          <cell r="B341">
            <v>24</v>
          </cell>
        </row>
        <row r="342">
          <cell r="B342">
            <v>25</v>
          </cell>
        </row>
        <row r="343">
          <cell r="B343">
            <v>26</v>
          </cell>
        </row>
        <row r="344">
          <cell r="B344">
            <v>27</v>
          </cell>
        </row>
        <row r="345">
          <cell r="B345">
            <v>28</v>
          </cell>
        </row>
        <row r="346">
          <cell r="B346">
            <v>29</v>
          </cell>
        </row>
        <row r="347">
          <cell r="B347">
            <v>30</v>
          </cell>
        </row>
        <row r="348">
          <cell r="B348">
            <v>31</v>
          </cell>
        </row>
        <row r="349">
          <cell r="B349" t="str">
            <v>DES/1</v>
          </cell>
        </row>
        <row r="350">
          <cell r="B350">
            <v>2</v>
          </cell>
        </row>
        <row r="351">
          <cell r="B351">
            <v>3</v>
          </cell>
        </row>
        <row r="352">
          <cell r="B352">
            <v>4</v>
          </cell>
        </row>
        <row r="353">
          <cell r="B353">
            <v>5</v>
          </cell>
        </row>
        <row r="354">
          <cell r="B354">
            <v>6</v>
          </cell>
        </row>
        <row r="355">
          <cell r="B355">
            <v>7</v>
          </cell>
        </row>
        <row r="356">
          <cell r="B356">
            <v>8</v>
          </cell>
        </row>
        <row r="357">
          <cell r="B357">
            <v>9</v>
          </cell>
        </row>
        <row r="358">
          <cell r="B358">
            <v>10</v>
          </cell>
        </row>
        <row r="359">
          <cell r="B359">
            <v>11</v>
          </cell>
        </row>
        <row r="360">
          <cell r="B360">
            <v>12</v>
          </cell>
        </row>
        <row r="361">
          <cell r="B361">
            <v>13</v>
          </cell>
        </row>
        <row r="362">
          <cell r="B362">
            <v>14</v>
          </cell>
        </row>
        <row r="363">
          <cell r="B363">
            <v>15</v>
          </cell>
        </row>
        <row r="364">
          <cell r="B364">
            <v>16</v>
          </cell>
        </row>
        <row r="365">
          <cell r="B365">
            <v>17</v>
          </cell>
        </row>
        <row r="366">
          <cell r="B366">
            <v>18</v>
          </cell>
        </row>
        <row r="367">
          <cell r="B367">
            <v>19</v>
          </cell>
        </row>
        <row r="368">
          <cell r="B368">
            <v>20</v>
          </cell>
        </row>
        <row r="369">
          <cell r="B369">
            <v>21</v>
          </cell>
        </row>
        <row r="370">
          <cell r="B370">
            <v>22</v>
          </cell>
        </row>
        <row r="371">
          <cell r="B371">
            <v>23</v>
          </cell>
        </row>
        <row r="372">
          <cell r="B372">
            <v>24</v>
          </cell>
        </row>
        <row r="373">
          <cell r="B373">
            <v>25</v>
          </cell>
        </row>
        <row r="374">
          <cell r="B374">
            <v>26</v>
          </cell>
        </row>
        <row r="375">
          <cell r="B375">
            <v>27</v>
          </cell>
        </row>
        <row r="376">
          <cell r="B376">
            <v>28</v>
          </cell>
        </row>
        <row r="377">
          <cell r="B377">
            <v>29</v>
          </cell>
        </row>
        <row r="378">
          <cell r="B378">
            <v>30</v>
          </cell>
        </row>
        <row r="379">
          <cell r="B379">
            <v>3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il"/>
      <sheetName val="Data Prod_Graf"/>
      <sheetName val="GRAFTANKOS"/>
      <sheetName val="Data SRL"/>
      <sheetName val="Data Cost1"/>
      <sheetName val="land"/>
      <sheetName val="Dt Breakdown"/>
      <sheetName val="PK Olah"/>
      <sheetName val="PK RM"/>
      <sheetName val="Graf SRL"/>
      <sheetName val="KPI"/>
      <sheetName val="PCr"/>
      <sheetName val="Janload"/>
      <sheetName val="Feb"/>
      <sheetName val="Mar"/>
      <sheetName val="GRAF COST"/>
      <sheetName val="DATA COST"/>
      <sheetName val="CPO"/>
      <sheetName val="PABRIK"/>
      <sheetName val="LA02"/>
      <sheetName val="LA03"/>
      <sheetName val="LAJan"/>
      <sheetName val="LAFeb"/>
      <sheetName val="LAMar"/>
      <sheetName val="Peta"/>
      <sheetName val="Slow"/>
      <sheetName val="Fast"/>
      <sheetName val="Insurance"/>
      <sheetName val="Dead"/>
      <sheetName val="Olah"/>
      <sheetName val="Sheet1"/>
      <sheetName val="Bagan"/>
      <sheetName val="REKAP"/>
      <sheetName val="MONITOR"/>
      <sheetName val="BBM"/>
      <sheetName val="SOlar"/>
      <sheetName val="po-ho"/>
      <sheetName val="SPB-HO"/>
      <sheetName val="LAY"/>
      <sheetName val="FORM-X-1"/>
      <sheetName val="PABRIK (2)"/>
      <sheetName val="PO"/>
      <sheetName val="Data"/>
      <sheetName val="% Lbr vs GP"/>
      <sheetName val="RESUME (3)"/>
      <sheetName val="DATA LTW"/>
      <sheetName val="TB"/>
      <sheetName val="Q-1 LTT"/>
      <sheetName val="tribune timur"/>
      <sheetName val="DAF-2"/>
      <sheetName val="List"/>
      <sheetName val="Isian"/>
      <sheetName val="BCT"/>
      <sheetName val="Surat"/>
      <sheetName val="Asumsi"/>
      <sheetName val="Uraian"/>
      <sheetName val="KERTAS KERJA"/>
      <sheetName val="Resume Penilaian"/>
      <sheetName val="AOP-SK"/>
      <sheetName val="PK"/>
      <sheetName val="BAHAN"/>
      <sheetName val="Rin1"/>
      <sheetName val="LR"/>
      <sheetName val="Penjumlahan"/>
      <sheetName val="NERACA"/>
      <sheetName val="F1.2"/>
      <sheetName val="hitung"/>
      <sheetName val="L.BA blok"/>
      <sheetName val="TON  per Jam"/>
      <sheetName val="Mobil"/>
      <sheetName val="COA"/>
      <sheetName val="Account"/>
      <sheetName val="Ref"/>
      <sheetName val="TM"/>
      <sheetName val="CF-hot"/>
      <sheetName val="exf"/>
      <sheetName val="N Tnh"/>
      <sheetName val="NERACA JUL"/>
      <sheetName val="NILZI J KKPA"/>
      <sheetName val="2002"/>
      <sheetName val="DATA1"/>
      <sheetName val="10 yr val"/>
      <sheetName val="Keringan Tas 2015 (2)"/>
    </sheetNames>
    <sheetDataSet>
      <sheetData sheetId="0">
        <row r="3">
          <cell r="B3">
            <v>20.010000000000002</v>
          </cell>
        </row>
      </sheetData>
      <sheetData sheetId="1">
        <row r="3">
          <cell r="B3">
            <v>20.010000000000002</v>
          </cell>
          <cell r="C3">
            <v>21.69</v>
          </cell>
          <cell r="D3">
            <v>21.87</v>
          </cell>
          <cell r="E3">
            <v>22.58</v>
          </cell>
          <cell r="F3">
            <v>22.95</v>
          </cell>
          <cell r="G3">
            <v>23.4</v>
          </cell>
          <cell r="H3">
            <v>21.86</v>
          </cell>
          <cell r="I3">
            <v>22.8</v>
          </cell>
          <cell r="J3">
            <v>23.92</v>
          </cell>
          <cell r="K3">
            <v>23.65</v>
          </cell>
          <cell r="L3">
            <v>23.79</v>
          </cell>
          <cell r="M3">
            <v>23.65</v>
          </cell>
        </row>
        <row r="4">
          <cell r="B4">
            <v>23.28</v>
          </cell>
          <cell r="C4">
            <v>24.01</v>
          </cell>
          <cell r="D4">
            <v>23.49</v>
          </cell>
          <cell r="E4">
            <v>21.08</v>
          </cell>
          <cell r="F4">
            <v>19.649999999999999</v>
          </cell>
          <cell r="G4">
            <v>19.28</v>
          </cell>
          <cell r="H4">
            <v>18.649999999999999</v>
          </cell>
          <cell r="I4">
            <v>17.489999999999998</v>
          </cell>
          <cell r="J4">
            <v>20.5</v>
          </cell>
          <cell r="K4">
            <v>19.04</v>
          </cell>
          <cell r="L4">
            <v>19.239999999999998</v>
          </cell>
          <cell r="M4">
            <v>19.29</v>
          </cell>
        </row>
        <row r="5">
          <cell r="B5">
            <v>16.309999999999999</v>
          </cell>
          <cell r="C5">
            <v>16.72</v>
          </cell>
          <cell r="D5">
            <v>18.14</v>
          </cell>
          <cell r="E5">
            <v>20.14</v>
          </cell>
          <cell r="F5">
            <v>19.149999999999999</v>
          </cell>
          <cell r="G5">
            <v>21.02</v>
          </cell>
          <cell r="H5">
            <v>20.100000000000001</v>
          </cell>
          <cell r="I5">
            <v>22.01</v>
          </cell>
          <cell r="J5">
            <v>21.53</v>
          </cell>
          <cell r="K5">
            <v>21.6</v>
          </cell>
          <cell r="L5">
            <v>21.84</v>
          </cell>
          <cell r="M5">
            <v>22.67</v>
          </cell>
        </row>
        <row r="6">
          <cell r="B6">
            <v>21.52</v>
          </cell>
          <cell r="C6">
            <v>22.66</v>
          </cell>
          <cell r="D6">
            <v>21.93</v>
          </cell>
          <cell r="E6">
            <v>20.83</v>
          </cell>
          <cell r="F6">
            <v>22.03</v>
          </cell>
          <cell r="G6">
            <v>20.55</v>
          </cell>
          <cell r="H6">
            <v>18.38</v>
          </cell>
          <cell r="I6">
            <v>20.7</v>
          </cell>
          <cell r="J6">
            <v>20.96</v>
          </cell>
          <cell r="K6">
            <v>19.739999999999998</v>
          </cell>
          <cell r="L6">
            <v>20.64</v>
          </cell>
          <cell r="M6">
            <v>20.53</v>
          </cell>
        </row>
        <row r="7">
          <cell r="B7">
            <v>21.64</v>
          </cell>
          <cell r="C7">
            <v>20.77</v>
          </cell>
          <cell r="D7">
            <v>21.7</v>
          </cell>
          <cell r="E7">
            <v>20.84</v>
          </cell>
          <cell r="F7">
            <v>21.43</v>
          </cell>
          <cell r="G7">
            <v>21.01</v>
          </cell>
          <cell r="H7">
            <v>21.38</v>
          </cell>
          <cell r="I7">
            <v>20.99</v>
          </cell>
        </row>
        <row r="11">
          <cell r="B11">
            <v>1</v>
          </cell>
          <cell r="C11">
            <v>2</v>
          </cell>
          <cell r="D11">
            <v>3</v>
          </cell>
          <cell r="E11">
            <v>4</v>
          </cell>
          <cell r="F11">
            <v>5</v>
          </cell>
          <cell r="G11">
            <v>6</v>
          </cell>
          <cell r="H11">
            <v>7</v>
          </cell>
          <cell r="I11">
            <v>8</v>
          </cell>
          <cell r="J11">
            <v>9</v>
          </cell>
          <cell r="K11">
            <v>10</v>
          </cell>
          <cell r="L11">
            <v>11</v>
          </cell>
          <cell r="M11">
            <v>12</v>
          </cell>
        </row>
        <row r="12">
          <cell r="F12">
            <v>1.58</v>
          </cell>
          <cell r="G12">
            <v>3.84</v>
          </cell>
          <cell r="H12">
            <v>4.21</v>
          </cell>
          <cell r="I12">
            <v>4.1500000000000004</v>
          </cell>
          <cell r="J12">
            <v>4.8099999999999996</v>
          </cell>
          <cell r="K12">
            <v>4.83</v>
          </cell>
          <cell r="L12">
            <v>4.8600000000000003</v>
          </cell>
          <cell r="M12">
            <v>4.32</v>
          </cell>
        </row>
        <row r="13">
          <cell r="B13">
            <v>5.62</v>
          </cell>
          <cell r="C13">
            <v>4.91</v>
          </cell>
          <cell r="D13">
            <v>4.6500000000000004</v>
          </cell>
          <cell r="E13">
            <v>4.17</v>
          </cell>
          <cell r="F13">
            <v>3.79</v>
          </cell>
          <cell r="G13">
            <v>3.4</v>
          </cell>
          <cell r="H13">
            <v>4.0599999999999996</v>
          </cell>
          <cell r="I13">
            <v>4.04</v>
          </cell>
          <cell r="J13">
            <v>4.3</v>
          </cell>
          <cell r="K13">
            <v>4.2</v>
          </cell>
          <cell r="L13">
            <v>4.3899999999999997</v>
          </cell>
          <cell r="M13">
            <v>3.84</v>
          </cell>
        </row>
        <row r="14">
          <cell r="B14">
            <v>4.01</v>
          </cell>
          <cell r="C14">
            <v>4.1900000000000004</v>
          </cell>
          <cell r="D14">
            <v>3.68</v>
          </cell>
          <cell r="E14">
            <v>3.79</v>
          </cell>
          <cell r="F14">
            <v>3.34</v>
          </cell>
          <cell r="G14">
            <v>3.11</v>
          </cell>
          <cell r="H14">
            <v>3.17</v>
          </cell>
          <cell r="I14">
            <v>3.49</v>
          </cell>
          <cell r="J14">
            <v>4.1900000000000004</v>
          </cell>
          <cell r="K14">
            <v>3.68</v>
          </cell>
          <cell r="L14">
            <v>3.78</v>
          </cell>
          <cell r="M14">
            <v>3.44</v>
          </cell>
        </row>
        <row r="15">
          <cell r="B15">
            <v>3.28</v>
          </cell>
          <cell r="C15">
            <v>3.57</v>
          </cell>
          <cell r="D15">
            <v>4.45</v>
          </cell>
          <cell r="E15">
            <v>4.3499999999999996</v>
          </cell>
          <cell r="F15">
            <v>4</v>
          </cell>
          <cell r="G15">
            <v>3.6</v>
          </cell>
          <cell r="H15">
            <v>3.41</v>
          </cell>
          <cell r="I15">
            <v>3.42</v>
          </cell>
          <cell r="J15">
            <v>3.59</v>
          </cell>
          <cell r="K15">
            <v>3.53</v>
          </cell>
          <cell r="L15">
            <v>3.26</v>
          </cell>
          <cell r="M15">
            <v>3.92</v>
          </cell>
        </row>
        <row r="16">
          <cell r="B16">
            <v>3.35</v>
          </cell>
          <cell r="C16">
            <v>4.03</v>
          </cell>
          <cell r="D16">
            <v>3.76</v>
          </cell>
          <cell r="E16">
            <v>3.49</v>
          </cell>
          <cell r="F16">
            <v>3.46</v>
          </cell>
          <cell r="G16">
            <v>3.58</v>
          </cell>
          <cell r="H16">
            <v>3.84</v>
          </cell>
          <cell r="I16">
            <v>3.8</v>
          </cell>
        </row>
        <row r="20">
          <cell r="B20">
            <v>1</v>
          </cell>
          <cell r="C20">
            <v>2</v>
          </cell>
          <cell r="D20">
            <v>3</v>
          </cell>
          <cell r="E20">
            <v>4</v>
          </cell>
          <cell r="F20">
            <v>5</v>
          </cell>
          <cell r="G20">
            <v>6</v>
          </cell>
          <cell r="H20">
            <v>7</v>
          </cell>
          <cell r="I20">
            <v>8</v>
          </cell>
          <cell r="J20">
            <v>9</v>
          </cell>
          <cell r="K20">
            <v>10</v>
          </cell>
          <cell r="L20">
            <v>11</v>
          </cell>
          <cell r="M20">
            <v>12</v>
          </cell>
        </row>
        <row r="21">
          <cell r="B21">
            <v>21.97</v>
          </cell>
          <cell r="C21">
            <v>16.59</v>
          </cell>
          <cell r="D21">
            <v>16.55</v>
          </cell>
          <cell r="E21">
            <v>14.82</v>
          </cell>
          <cell r="F21">
            <v>19.670000000000002</v>
          </cell>
          <cell r="G21">
            <v>22.93</v>
          </cell>
          <cell r="H21">
            <v>22.76</v>
          </cell>
          <cell r="I21">
            <v>20.99</v>
          </cell>
          <cell r="J21">
            <v>21.71</v>
          </cell>
          <cell r="K21">
            <v>22.12</v>
          </cell>
          <cell r="L21">
            <v>21.22</v>
          </cell>
          <cell r="M21">
            <v>21.81</v>
          </cell>
        </row>
        <row r="22">
          <cell r="B22">
            <v>21.96</v>
          </cell>
          <cell r="C22">
            <v>22.98</v>
          </cell>
          <cell r="D22">
            <v>22.43</v>
          </cell>
          <cell r="E22">
            <v>22.2</v>
          </cell>
          <cell r="F22">
            <v>20.63</v>
          </cell>
          <cell r="G22">
            <v>21.07</v>
          </cell>
          <cell r="H22">
            <v>24.45</v>
          </cell>
          <cell r="I22">
            <v>26.07</v>
          </cell>
          <cell r="J22">
            <v>25.24</v>
          </cell>
          <cell r="K22">
            <v>27.6</v>
          </cell>
          <cell r="L22">
            <v>27.42</v>
          </cell>
          <cell r="M22">
            <v>26.37</v>
          </cell>
        </row>
        <row r="23">
          <cell r="B23">
            <v>27.95</v>
          </cell>
          <cell r="C23">
            <v>28.67</v>
          </cell>
          <cell r="D23">
            <v>28.03</v>
          </cell>
          <cell r="E23">
            <v>22.25</v>
          </cell>
          <cell r="F23">
            <v>20.48</v>
          </cell>
          <cell r="G23">
            <v>19.78</v>
          </cell>
          <cell r="H23">
            <v>20.3</v>
          </cell>
          <cell r="I23">
            <v>21.18</v>
          </cell>
          <cell r="J23">
            <v>21.81</v>
          </cell>
          <cell r="K23">
            <v>20.49</v>
          </cell>
          <cell r="L23">
            <v>21.03</v>
          </cell>
          <cell r="M23">
            <v>21.15</v>
          </cell>
        </row>
        <row r="24">
          <cell r="B24">
            <v>19.79</v>
          </cell>
          <cell r="C24">
            <v>17.940000000000001</v>
          </cell>
          <cell r="D24">
            <v>20.72</v>
          </cell>
          <cell r="E24">
            <v>20.149999999999999</v>
          </cell>
          <cell r="F24">
            <v>20.3</v>
          </cell>
          <cell r="G24">
            <v>19.07</v>
          </cell>
          <cell r="H24">
            <v>18.75</v>
          </cell>
          <cell r="I24">
            <v>21.79</v>
          </cell>
          <cell r="J24">
            <v>20.59</v>
          </cell>
          <cell r="K24">
            <v>18.760000000000002</v>
          </cell>
          <cell r="L24">
            <v>20.29</v>
          </cell>
          <cell r="M24">
            <v>20.59</v>
          </cell>
        </row>
        <row r="25">
          <cell r="B25">
            <v>21.14</v>
          </cell>
          <cell r="C25">
            <v>24.11</v>
          </cell>
          <cell r="D25">
            <v>24.35</v>
          </cell>
          <cell r="E25">
            <v>24.3</v>
          </cell>
          <cell r="F25">
            <v>24.03</v>
          </cell>
          <cell r="G25">
            <v>24.82</v>
          </cell>
          <cell r="H25">
            <v>25.08</v>
          </cell>
          <cell r="I25">
            <v>25.81</v>
          </cell>
        </row>
        <row r="28">
          <cell r="B28" t="str">
            <v>JAN</v>
          </cell>
          <cell r="C28" t="str">
            <v>FEB</v>
          </cell>
          <cell r="D28" t="str">
            <v>MAR</v>
          </cell>
          <cell r="E28" t="str">
            <v>APR</v>
          </cell>
          <cell r="F28" t="str">
            <v>MEI</v>
          </cell>
          <cell r="G28" t="str">
            <v>JUNI</v>
          </cell>
          <cell r="H28" t="str">
            <v>JULI</v>
          </cell>
          <cell r="I28" t="str">
            <v>AGT</v>
          </cell>
          <cell r="J28" t="str">
            <v>SEP</v>
          </cell>
          <cell r="K28" t="str">
            <v>OKT</v>
          </cell>
          <cell r="L28" t="str">
            <v>NOV</v>
          </cell>
          <cell r="M28" t="str">
            <v>DES</v>
          </cell>
        </row>
        <row r="29">
          <cell r="B29">
            <v>21.52</v>
          </cell>
          <cell r="C29">
            <v>22.66</v>
          </cell>
          <cell r="D29">
            <v>21.93</v>
          </cell>
          <cell r="E29">
            <v>20.83</v>
          </cell>
          <cell r="F29">
            <v>22.03</v>
          </cell>
          <cell r="G29">
            <v>20.55</v>
          </cell>
          <cell r="H29">
            <v>18.38</v>
          </cell>
          <cell r="I29">
            <v>20.7</v>
          </cell>
          <cell r="J29">
            <v>21.01</v>
          </cell>
          <cell r="K29">
            <v>19.739999999999998</v>
          </cell>
          <cell r="L29">
            <v>20.64</v>
          </cell>
          <cell r="M29">
            <v>20.53</v>
          </cell>
        </row>
        <row r="30">
          <cell r="B30">
            <v>21.64</v>
          </cell>
          <cell r="C30">
            <v>20.77</v>
          </cell>
          <cell r="D30">
            <v>21.7</v>
          </cell>
          <cell r="E30">
            <v>20.84</v>
          </cell>
          <cell r="F30">
            <v>21.43</v>
          </cell>
          <cell r="G30">
            <v>21.01</v>
          </cell>
          <cell r="H30">
            <v>21.38</v>
          </cell>
          <cell r="I30">
            <v>20.99</v>
          </cell>
        </row>
        <row r="31">
          <cell r="B31">
            <v>5.8</v>
          </cell>
          <cell r="C31">
            <v>4.47</v>
          </cell>
          <cell r="D31">
            <v>3.14</v>
          </cell>
          <cell r="E31">
            <v>4.45</v>
          </cell>
          <cell r="F31">
            <v>3.32</v>
          </cell>
          <cell r="G31">
            <v>6.12</v>
          </cell>
          <cell r="H31">
            <v>8.67</v>
          </cell>
          <cell r="I31">
            <v>5.93</v>
          </cell>
          <cell r="J31">
            <v>3.05</v>
          </cell>
          <cell r="K31">
            <v>4.4400000000000004</v>
          </cell>
          <cell r="L31">
            <v>4.25</v>
          </cell>
          <cell r="M31">
            <v>4.49</v>
          </cell>
        </row>
        <row r="32">
          <cell r="B32">
            <v>5.75</v>
          </cell>
          <cell r="C32">
            <v>4.49</v>
          </cell>
          <cell r="D32">
            <v>3.56</v>
          </cell>
          <cell r="E32">
            <v>3.56</v>
          </cell>
          <cell r="F32">
            <v>3.12</v>
          </cell>
          <cell r="G32">
            <v>3.14</v>
          </cell>
          <cell r="H32">
            <v>2.58</v>
          </cell>
          <cell r="I32">
            <v>2.63</v>
          </cell>
        </row>
      </sheetData>
      <sheetData sheetId="2">
        <row r="30">
          <cell r="B30">
            <v>94.814106416828707</v>
          </cell>
        </row>
      </sheetData>
      <sheetData sheetId="3">
        <row r="1">
          <cell r="A1">
            <v>0</v>
          </cell>
        </row>
        <row r="8">
          <cell r="B8" t="str">
            <v>JAN/1</v>
          </cell>
          <cell r="AQ8">
            <v>36.159999999999997</v>
          </cell>
          <cell r="CS8">
            <v>40</v>
          </cell>
          <cell r="CT8">
            <v>3</v>
          </cell>
        </row>
        <row r="9">
          <cell r="B9">
            <v>2</v>
          </cell>
          <cell r="D9">
            <v>233</v>
          </cell>
          <cell r="F9">
            <v>4.8099999999999996</v>
          </cell>
          <cell r="G9">
            <v>5.14</v>
          </cell>
          <cell r="H9">
            <v>5.14</v>
          </cell>
          <cell r="J9">
            <v>45.330739299610897</v>
          </cell>
          <cell r="L9">
            <v>7.53</v>
          </cell>
          <cell r="M9">
            <v>52.122999999999998</v>
          </cell>
          <cell r="N9">
            <v>22.370386266094417</v>
          </cell>
          <cell r="U9">
            <v>124</v>
          </cell>
          <cell r="V9">
            <v>7.7590000000000003</v>
          </cell>
          <cell r="W9">
            <v>3.3300429184549354</v>
          </cell>
          <cell r="Y9">
            <v>12.8</v>
          </cell>
          <cell r="AC9">
            <v>2.88</v>
          </cell>
          <cell r="AE9">
            <v>2.79</v>
          </cell>
          <cell r="AH9">
            <v>10.199999999999999</v>
          </cell>
          <cell r="AI9">
            <v>7.68</v>
          </cell>
          <cell r="AK9">
            <v>2.5</v>
          </cell>
          <cell r="AL9">
            <v>4.7</v>
          </cell>
          <cell r="AM9">
            <v>8.25</v>
          </cell>
          <cell r="AO9">
            <v>87.73</v>
          </cell>
          <cell r="AQ9">
            <v>0</v>
          </cell>
          <cell r="AS9">
            <v>6.76</v>
          </cell>
          <cell r="AT9">
            <v>5.96</v>
          </cell>
          <cell r="AU9">
            <v>1.71</v>
          </cell>
          <cell r="AX9">
            <v>6.92</v>
          </cell>
          <cell r="AY9">
            <v>92.7</v>
          </cell>
          <cell r="BA9">
            <v>0.45</v>
          </cell>
          <cell r="BB9">
            <v>1.6</v>
          </cell>
          <cell r="BC9">
            <v>2.1100000000000003</v>
          </cell>
          <cell r="BD9">
            <v>4.5599999999999996</v>
          </cell>
          <cell r="BE9">
            <v>145.63999999999999</v>
          </cell>
          <cell r="BH9">
            <v>1.82</v>
          </cell>
          <cell r="BJ9">
            <v>12.15</v>
          </cell>
          <cell r="BL9">
            <v>5.17</v>
          </cell>
          <cell r="BM9">
            <v>5.62</v>
          </cell>
          <cell r="BN9">
            <v>4.29</v>
          </cell>
          <cell r="BO9">
            <v>9.52</v>
          </cell>
          <cell r="BP9">
            <v>7.53</v>
          </cell>
          <cell r="CS9">
            <v>40</v>
          </cell>
          <cell r="CT9">
            <v>3</v>
          </cell>
          <cell r="CV9">
            <v>12.54</v>
          </cell>
          <cell r="CW9">
            <v>3.79</v>
          </cell>
        </row>
        <row r="10">
          <cell r="B10">
            <v>3</v>
          </cell>
          <cell r="D10">
            <v>320</v>
          </cell>
          <cell r="F10">
            <v>7.67</v>
          </cell>
          <cell r="G10">
            <v>8.09</v>
          </cell>
          <cell r="H10">
            <v>8.09</v>
          </cell>
          <cell r="J10">
            <v>39.555006180469718</v>
          </cell>
          <cell r="L10">
            <v>8.08</v>
          </cell>
          <cell r="M10">
            <v>73.679000000000002</v>
          </cell>
          <cell r="N10">
            <v>23.024687500000002</v>
          </cell>
          <cell r="U10">
            <v>99.859000000000009</v>
          </cell>
          <cell r="V10">
            <v>11.85</v>
          </cell>
          <cell r="W10">
            <v>3.703125</v>
          </cell>
          <cell r="Y10">
            <v>12.94</v>
          </cell>
          <cell r="AC10">
            <v>2.4700000000000002</v>
          </cell>
          <cell r="AE10">
            <v>2.4500000000000002</v>
          </cell>
          <cell r="AH10">
            <v>5</v>
          </cell>
          <cell r="AI10">
            <v>7.35</v>
          </cell>
          <cell r="AK10">
            <v>2.73</v>
          </cell>
          <cell r="AL10">
            <v>11</v>
          </cell>
          <cell r="AM10">
            <v>7.68</v>
          </cell>
          <cell r="AO10">
            <v>82.71</v>
          </cell>
          <cell r="AQ10">
            <v>0</v>
          </cell>
          <cell r="AS10">
            <v>6.93</v>
          </cell>
          <cell r="AT10">
            <v>6.66</v>
          </cell>
          <cell r="AU10">
            <v>1.01</v>
          </cell>
          <cell r="AX10">
            <v>4.47</v>
          </cell>
          <cell r="AY10">
            <v>96.2</v>
          </cell>
          <cell r="BA10">
            <v>0.5</v>
          </cell>
          <cell r="BB10">
            <v>1.4</v>
          </cell>
          <cell r="BC10">
            <v>2.04</v>
          </cell>
          <cell r="BD10">
            <v>4.78</v>
          </cell>
          <cell r="BE10">
            <v>197.32</v>
          </cell>
          <cell r="BH10">
            <v>1.51</v>
          </cell>
          <cell r="BJ10">
            <v>10.61</v>
          </cell>
          <cell r="BL10">
            <v>5.92</v>
          </cell>
          <cell r="BM10">
            <v>5.8</v>
          </cell>
          <cell r="BN10">
            <v>3.52</v>
          </cell>
          <cell r="BO10">
            <v>12.49</v>
          </cell>
          <cell r="BP10">
            <v>15.48</v>
          </cell>
          <cell r="CS10">
            <v>40</v>
          </cell>
          <cell r="CT10">
            <v>3</v>
          </cell>
          <cell r="CV10">
            <v>6.86</v>
          </cell>
          <cell r="CW10">
            <v>4.0599999999999996</v>
          </cell>
        </row>
        <row r="11">
          <cell r="B11">
            <v>4</v>
          </cell>
          <cell r="D11">
            <v>408</v>
          </cell>
          <cell r="F11">
            <v>8.8000000000000007</v>
          </cell>
          <cell r="G11">
            <v>10.74</v>
          </cell>
          <cell r="H11">
            <v>10.74</v>
          </cell>
          <cell r="I11">
            <v>8</v>
          </cell>
          <cell r="J11">
            <v>37.988826815642454</v>
          </cell>
          <cell r="L11">
            <v>8.48</v>
          </cell>
          <cell r="M11">
            <v>97.977999999999994</v>
          </cell>
          <cell r="N11">
            <v>24.014215686274511</v>
          </cell>
          <cell r="U11">
            <v>120.89699999999999</v>
          </cell>
          <cell r="V11">
            <v>14.972</v>
          </cell>
          <cell r="W11">
            <v>3.6696078431372547</v>
          </cell>
          <cell r="Y11">
            <v>12.56</v>
          </cell>
          <cell r="AC11">
            <v>2.16</v>
          </cell>
          <cell r="AE11">
            <v>2.35</v>
          </cell>
          <cell r="AH11">
            <v>6.6</v>
          </cell>
          <cell r="AI11">
            <v>7.41</v>
          </cell>
          <cell r="AK11">
            <v>2.56</v>
          </cell>
          <cell r="AL11">
            <v>4.9000000000000004</v>
          </cell>
          <cell r="AM11">
            <v>7.35</v>
          </cell>
          <cell r="AO11">
            <v>92.74</v>
          </cell>
          <cell r="AQ11">
            <v>0</v>
          </cell>
          <cell r="AS11">
            <v>6.58</v>
          </cell>
          <cell r="AT11">
            <v>6.95</v>
          </cell>
          <cell r="AU11">
            <v>1.24</v>
          </cell>
          <cell r="AX11">
            <v>3.77</v>
          </cell>
          <cell r="AY11">
            <v>95.93</v>
          </cell>
          <cell r="BA11">
            <v>0.59</v>
          </cell>
          <cell r="BB11">
            <v>0.82</v>
          </cell>
          <cell r="BC11">
            <v>1.5899999999999999</v>
          </cell>
          <cell r="BD11">
            <v>7.11</v>
          </cell>
          <cell r="BE11">
            <v>114.69</v>
          </cell>
          <cell r="BH11">
            <v>1.48</v>
          </cell>
          <cell r="BJ11">
            <v>8</v>
          </cell>
          <cell r="BL11">
            <v>4.13</v>
          </cell>
          <cell r="BM11">
            <v>5.29</v>
          </cell>
          <cell r="BN11">
            <v>4.18</v>
          </cell>
          <cell r="BO11">
            <v>18.170000000000002</v>
          </cell>
          <cell r="BP11">
            <v>14.77</v>
          </cell>
          <cell r="CS11">
            <v>40</v>
          </cell>
          <cell r="CT11">
            <v>3</v>
          </cell>
          <cell r="CV11">
            <v>6.76</v>
          </cell>
          <cell r="CW11">
            <v>5.89</v>
          </cell>
        </row>
        <row r="12">
          <cell r="B12">
            <v>5</v>
          </cell>
          <cell r="F12">
            <v>1.58</v>
          </cell>
          <cell r="G12">
            <v>3.84</v>
          </cell>
          <cell r="H12">
            <v>4.21</v>
          </cell>
          <cell r="I12">
            <v>4.1500000000000004</v>
          </cell>
          <cell r="J12" t="e">
            <v>#DIV/0!</v>
          </cell>
          <cell r="L12">
            <v>4.8600000000000003</v>
          </cell>
          <cell r="M12">
            <v>4.32</v>
          </cell>
          <cell r="N12" t="e">
            <v>#DIV/0!</v>
          </cell>
          <cell r="U12">
            <v>33.326999999999998</v>
          </cell>
          <cell r="W12" t="e">
            <v>#DIV/0!</v>
          </cell>
          <cell r="AE12">
            <v>2.35</v>
          </cell>
          <cell r="AK12">
            <v>2.34</v>
          </cell>
          <cell r="AQ12">
            <v>0</v>
          </cell>
          <cell r="BC12">
            <v>0</v>
          </cell>
          <cell r="CS12">
            <v>40</v>
          </cell>
          <cell r="CT12">
            <v>3</v>
          </cell>
          <cell r="CV12">
            <v>6</v>
          </cell>
          <cell r="CW12">
            <v>5.82</v>
          </cell>
        </row>
        <row r="13">
          <cell r="B13">
            <v>6</v>
          </cell>
          <cell r="D13">
            <v>500</v>
          </cell>
          <cell r="F13">
            <v>8.4499999999999993</v>
          </cell>
          <cell r="G13">
            <v>11.02</v>
          </cell>
          <cell r="H13">
            <v>11.02</v>
          </cell>
          <cell r="I13">
            <v>4.04</v>
          </cell>
          <cell r="J13">
            <v>45.37205081669692</v>
          </cell>
          <cell r="L13">
            <v>10.029999999999999</v>
          </cell>
          <cell r="M13">
            <v>115.056</v>
          </cell>
          <cell r="N13">
            <v>23.011199999999999</v>
          </cell>
          <cell r="U13">
            <v>105.89299999999997</v>
          </cell>
          <cell r="V13">
            <v>17.088000000000001</v>
          </cell>
          <cell r="W13">
            <v>3.4176000000000006</v>
          </cell>
          <cell r="Y13">
            <v>25.15</v>
          </cell>
          <cell r="AC13">
            <v>2.44</v>
          </cell>
          <cell r="AE13">
            <v>2.4500000000000002</v>
          </cell>
          <cell r="AH13">
            <v>6.8</v>
          </cell>
          <cell r="AI13">
            <v>7.39</v>
          </cell>
          <cell r="AK13">
            <v>2.5099999999999998</v>
          </cell>
          <cell r="AL13">
            <v>6.33</v>
          </cell>
          <cell r="AM13">
            <v>7.44</v>
          </cell>
          <cell r="AO13">
            <v>109.18</v>
          </cell>
          <cell r="AQ13">
            <v>0</v>
          </cell>
          <cell r="AS13">
            <v>7.32</v>
          </cell>
          <cell r="AT13">
            <v>7.25</v>
          </cell>
          <cell r="AU13">
            <v>2.06</v>
          </cell>
          <cell r="AX13">
            <v>4.9800000000000004</v>
          </cell>
          <cell r="AY13">
            <v>97.2</v>
          </cell>
          <cell r="BA13">
            <v>0.16</v>
          </cell>
          <cell r="BB13">
            <v>1.29</v>
          </cell>
          <cell r="BC13">
            <v>1.56</v>
          </cell>
          <cell r="BD13">
            <v>7.41</v>
          </cell>
          <cell r="BE13">
            <v>60.97</v>
          </cell>
          <cell r="BH13">
            <v>1.19</v>
          </cell>
          <cell r="BJ13">
            <v>12.11</v>
          </cell>
          <cell r="BL13">
            <v>7.65</v>
          </cell>
          <cell r="BM13">
            <v>5.62</v>
          </cell>
          <cell r="BN13">
            <v>5.19</v>
          </cell>
          <cell r="BO13">
            <v>14.77</v>
          </cell>
          <cell r="BP13">
            <v>12.76</v>
          </cell>
          <cell r="CS13">
            <v>40</v>
          </cell>
          <cell r="CT13">
            <v>3</v>
          </cell>
        </row>
        <row r="14">
          <cell r="B14">
            <v>7</v>
          </cell>
          <cell r="D14">
            <v>480</v>
          </cell>
          <cell r="F14">
            <v>10.79</v>
          </cell>
          <cell r="G14">
            <v>10.82</v>
          </cell>
          <cell r="H14">
            <v>10.82</v>
          </cell>
          <cell r="I14">
            <v>3.49</v>
          </cell>
          <cell r="J14">
            <v>44.362292051756008</v>
          </cell>
          <cell r="L14">
            <v>6.33</v>
          </cell>
          <cell r="M14">
            <v>110.44799999999999</v>
          </cell>
          <cell r="N14">
            <v>23.01</v>
          </cell>
          <cell r="U14">
            <v>135.71099999999996</v>
          </cell>
          <cell r="V14">
            <v>17.38</v>
          </cell>
          <cell r="W14">
            <v>3.6208333333333327</v>
          </cell>
          <cell r="Y14">
            <v>11.92</v>
          </cell>
          <cell r="AC14">
            <v>2.4500000000000002</v>
          </cell>
          <cell r="AE14">
            <v>2.46</v>
          </cell>
          <cell r="AH14">
            <v>3</v>
          </cell>
          <cell r="AI14">
            <v>7.16</v>
          </cell>
          <cell r="AK14">
            <v>2.46</v>
          </cell>
          <cell r="AL14">
            <v>5.2</v>
          </cell>
          <cell r="AM14">
            <v>7.39</v>
          </cell>
          <cell r="AO14">
            <v>107.98</v>
          </cell>
          <cell r="AQ14">
            <v>0</v>
          </cell>
          <cell r="AS14">
            <v>7.03</v>
          </cell>
          <cell r="AT14">
            <v>6.8</v>
          </cell>
          <cell r="AU14">
            <v>1.03</v>
          </cell>
          <cell r="AX14">
            <v>4.9000000000000004</v>
          </cell>
          <cell r="AY14">
            <v>94.87</v>
          </cell>
          <cell r="BA14">
            <v>0.33</v>
          </cell>
          <cell r="BB14">
            <v>1.41</v>
          </cell>
          <cell r="BC14">
            <v>1.8499999999999999</v>
          </cell>
          <cell r="BD14">
            <v>6.67</v>
          </cell>
          <cell r="BE14">
            <v>62.44</v>
          </cell>
          <cell r="BH14">
            <v>1.3</v>
          </cell>
          <cell r="BJ14">
            <v>8.32</v>
          </cell>
          <cell r="BL14">
            <v>5.56</v>
          </cell>
          <cell r="BM14">
            <v>4.12</v>
          </cell>
          <cell r="BN14">
            <v>5.83</v>
          </cell>
          <cell r="BO14">
            <v>10.63</v>
          </cell>
          <cell r="BP14">
            <v>9.7200000000000006</v>
          </cell>
          <cell r="CS14">
            <v>40</v>
          </cell>
          <cell r="CT14">
            <v>3</v>
          </cell>
          <cell r="CV14">
            <v>7</v>
          </cell>
          <cell r="CW14">
            <v>5.13</v>
          </cell>
        </row>
        <row r="15">
          <cell r="B15">
            <v>8</v>
          </cell>
          <cell r="D15">
            <v>536</v>
          </cell>
          <cell r="F15">
            <v>9.86</v>
          </cell>
          <cell r="G15">
            <v>12.91</v>
          </cell>
          <cell r="H15">
            <v>12.91</v>
          </cell>
          <cell r="I15">
            <v>3.42</v>
          </cell>
          <cell r="J15">
            <v>41.518202943454689</v>
          </cell>
          <cell r="L15">
            <v>6.82</v>
          </cell>
          <cell r="M15">
            <v>125.72</v>
          </cell>
          <cell r="N15">
            <v>23.455223880597014</v>
          </cell>
          <cell r="U15">
            <v>158.80099999999993</v>
          </cell>
          <cell r="V15">
            <v>20.07</v>
          </cell>
          <cell r="W15">
            <v>3.7444029850746268</v>
          </cell>
          <cell r="Y15">
            <v>25.92</v>
          </cell>
          <cell r="AC15">
            <v>2.4500000000000002</v>
          </cell>
          <cell r="AE15">
            <v>2.41</v>
          </cell>
          <cell r="AH15">
            <v>5.6</v>
          </cell>
          <cell r="AI15">
            <v>7.85</v>
          </cell>
          <cell r="AK15">
            <v>2.39</v>
          </cell>
          <cell r="AL15">
            <v>3.47</v>
          </cell>
          <cell r="AM15">
            <v>7.17</v>
          </cell>
          <cell r="AO15">
            <v>122.64</v>
          </cell>
          <cell r="AQ15">
            <v>0</v>
          </cell>
          <cell r="AS15">
            <v>7.6</v>
          </cell>
          <cell r="AT15">
            <v>7.89</v>
          </cell>
          <cell r="AU15">
            <v>2.17</v>
          </cell>
          <cell r="AX15">
            <v>5.27</v>
          </cell>
          <cell r="AY15">
            <v>91.2</v>
          </cell>
          <cell r="BA15">
            <v>0.26</v>
          </cell>
          <cell r="BB15">
            <v>2.56</v>
          </cell>
          <cell r="BC15">
            <v>3.0100000000000002</v>
          </cell>
          <cell r="BD15">
            <v>6.42</v>
          </cell>
          <cell r="BE15">
            <v>65.569999999999993</v>
          </cell>
          <cell r="BH15">
            <v>1.21</v>
          </cell>
          <cell r="BJ15">
            <v>7.29</v>
          </cell>
          <cell r="BL15">
            <v>5.17</v>
          </cell>
          <cell r="BM15">
            <v>4.76</v>
          </cell>
          <cell r="BN15">
            <v>4.01</v>
          </cell>
          <cell r="BO15">
            <v>10.09</v>
          </cell>
          <cell r="BP15">
            <v>11.1</v>
          </cell>
          <cell r="CS15">
            <v>40</v>
          </cell>
          <cell r="CT15">
            <v>3</v>
          </cell>
          <cell r="CV15">
            <v>7.67</v>
          </cell>
          <cell r="CW15">
            <v>4.4800000000000004</v>
          </cell>
        </row>
        <row r="16">
          <cell r="B16">
            <v>9</v>
          </cell>
          <cell r="D16">
            <v>575</v>
          </cell>
          <cell r="F16">
            <v>11.08</v>
          </cell>
          <cell r="G16">
            <v>13.08</v>
          </cell>
          <cell r="H16">
            <v>13.08</v>
          </cell>
          <cell r="I16">
            <v>3.8</v>
          </cell>
          <cell r="J16">
            <v>43.960244648318046</v>
          </cell>
          <cell r="L16">
            <v>6.93</v>
          </cell>
          <cell r="M16">
            <v>134.56399999999999</v>
          </cell>
          <cell r="N16">
            <v>23.402434782608694</v>
          </cell>
          <cell r="U16">
            <v>183.62499999999989</v>
          </cell>
          <cell r="V16">
            <v>21.678000000000001</v>
          </cell>
          <cell r="W16">
            <v>3.7700869565217392</v>
          </cell>
          <cell r="Y16">
            <v>19.739999999999998</v>
          </cell>
          <cell r="AC16">
            <v>2.33</v>
          </cell>
          <cell r="AE16">
            <v>2.36</v>
          </cell>
          <cell r="AH16">
            <v>4.2</v>
          </cell>
          <cell r="AI16">
            <v>7.74</v>
          </cell>
          <cell r="AK16">
            <v>2.31</v>
          </cell>
          <cell r="AL16">
            <v>5</v>
          </cell>
          <cell r="AM16">
            <v>7.12</v>
          </cell>
          <cell r="AO16">
            <v>127.05</v>
          </cell>
          <cell r="AQ16">
            <v>0</v>
          </cell>
          <cell r="AS16">
            <v>6.88</v>
          </cell>
          <cell r="AT16">
            <v>7.98</v>
          </cell>
          <cell r="AU16">
            <v>1.19</v>
          </cell>
          <cell r="AX16">
            <v>4.41</v>
          </cell>
          <cell r="AY16">
            <v>92.5</v>
          </cell>
          <cell r="BA16">
            <v>0.28999999999999998</v>
          </cell>
          <cell r="BB16">
            <v>1.1299999999999999</v>
          </cell>
          <cell r="BC16">
            <v>1.67</v>
          </cell>
          <cell r="BD16">
            <v>7.21</v>
          </cell>
          <cell r="BE16">
            <v>81.19</v>
          </cell>
          <cell r="BH16">
            <v>1.24</v>
          </cell>
          <cell r="BJ16">
            <v>11.44</v>
          </cell>
          <cell r="BL16">
            <v>6.93</v>
          </cell>
          <cell r="BM16">
            <v>4.8099999999999996</v>
          </cell>
          <cell r="BN16">
            <v>3.61</v>
          </cell>
          <cell r="BO16">
            <v>9.84</v>
          </cell>
          <cell r="BP16">
            <v>9.11</v>
          </cell>
          <cell r="CS16">
            <v>40</v>
          </cell>
          <cell r="CT16">
            <v>3</v>
          </cell>
          <cell r="CV16">
            <v>8.32</v>
          </cell>
          <cell r="CW16">
            <v>3.47</v>
          </cell>
        </row>
        <row r="17">
          <cell r="B17">
            <v>10</v>
          </cell>
          <cell r="D17">
            <v>292</v>
          </cell>
          <cell r="F17">
            <v>7.1</v>
          </cell>
          <cell r="G17">
            <v>7.56</v>
          </cell>
          <cell r="H17">
            <v>7.56</v>
          </cell>
          <cell r="J17">
            <v>38.624338624338627</v>
          </cell>
          <cell r="L17">
            <v>7.68</v>
          </cell>
          <cell r="M17">
            <v>70.637</v>
          </cell>
          <cell r="N17">
            <v>24.190753424657537</v>
          </cell>
          <cell r="U17">
            <v>127.20199999999988</v>
          </cell>
          <cell r="V17">
            <v>11.252000000000001</v>
          </cell>
          <cell r="W17">
            <v>3.853424657534247</v>
          </cell>
          <cell r="Y17">
            <v>18.260000000000002</v>
          </cell>
          <cell r="AC17">
            <v>2.31</v>
          </cell>
          <cell r="AE17">
            <v>2.36</v>
          </cell>
          <cell r="AH17">
            <v>5.8</v>
          </cell>
          <cell r="AI17">
            <v>7.64</v>
          </cell>
          <cell r="AK17">
            <v>2.34</v>
          </cell>
          <cell r="AL17">
            <v>4.2</v>
          </cell>
          <cell r="AM17">
            <v>7.35</v>
          </cell>
          <cell r="AO17">
            <v>71.62</v>
          </cell>
          <cell r="AQ17">
            <v>0</v>
          </cell>
          <cell r="AS17">
            <v>5.72</v>
          </cell>
          <cell r="AT17">
            <v>7.77</v>
          </cell>
          <cell r="AU17">
            <v>2.96</v>
          </cell>
          <cell r="AX17">
            <v>5.86</v>
          </cell>
          <cell r="AY17">
            <v>91.2</v>
          </cell>
          <cell r="BA17">
            <v>0.2</v>
          </cell>
          <cell r="BB17">
            <v>1.62</v>
          </cell>
          <cell r="BC17">
            <v>2.2000000000000002</v>
          </cell>
          <cell r="BD17">
            <v>4</v>
          </cell>
          <cell r="BE17">
            <v>118.74</v>
          </cell>
          <cell r="BH17">
            <v>1.79</v>
          </cell>
          <cell r="BJ17">
            <v>10.4</v>
          </cell>
          <cell r="BL17">
            <v>5.96</v>
          </cell>
          <cell r="BM17">
            <v>5.71</v>
          </cell>
          <cell r="BN17">
            <v>3.81</v>
          </cell>
          <cell r="BO17">
            <v>11.63</v>
          </cell>
          <cell r="BP17">
            <v>8.1</v>
          </cell>
          <cell r="CS17">
            <v>40</v>
          </cell>
          <cell r="CT17">
            <v>3</v>
          </cell>
          <cell r="CV17">
            <v>8.44</v>
          </cell>
          <cell r="CW17">
            <v>3.13</v>
          </cell>
        </row>
        <row r="18">
          <cell r="B18">
            <v>11</v>
          </cell>
          <cell r="D18">
            <v>622</v>
          </cell>
          <cell r="F18">
            <v>13.48</v>
          </cell>
          <cell r="G18">
            <v>13.88</v>
          </cell>
          <cell r="H18">
            <v>13.88</v>
          </cell>
          <cell r="J18">
            <v>44.812680115273771</v>
          </cell>
          <cell r="L18">
            <v>8.83</v>
          </cell>
          <cell r="M18">
            <v>149.90199999999999</v>
          </cell>
          <cell r="N18">
            <v>24.099999999999998</v>
          </cell>
          <cell r="U18">
            <v>149.93399999999986</v>
          </cell>
          <cell r="V18">
            <v>24.024999999999999</v>
          </cell>
          <cell r="W18">
            <v>3.862540192926045</v>
          </cell>
          <cell r="Y18">
            <v>20.54</v>
          </cell>
          <cell r="AC18">
            <v>2.14</v>
          </cell>
          <cell r="AE18">
            <v>2.21</v>
          </cell>
          <cell r="AH18">
            <v>5.4</v>
          </cell>
          <cell r="AI18">
            <v>7.16</v>
          </cell>
          <cell r="AK18">
            <v>2.33</v>
          </cell>
          <cell r="AL18">
            <v>6.27</v>
          </cell>
          <cell r="AM18">
            <v>7.03</v>
          </cell>
          <cell r="AO18">
            <v>137.94</v>
          </cell>
          <cell r="AQ18">
            <v>0</v>
          </cell>
          <cell r="AS18">
            <v>7.4</v>
          </cell>
          <cell r="AT18">
            <v>7.86</v>
          </cell>
          <cell r="AU18">
            <v>1.47</v>
          </cell>
          <cell r="AX18">
            <v>4.9800000000000004</v>
          </cell>
          <cell r="AY18">
            <v>96.2</v>
          </cell>
          <cell r="BA18">
            <v>0.22</v>
          </cell>
          <cell r="BB18">
            <v>0.94</v>
          </cell>
          <cell r="BC18">
            <v>1.33</v>
          </cell>
          <cell r="BD18">
            <v>4.87</v>
          </cell>
          <cell r="BE18">
            <v>120.49</v>
          </cell>
          <cell r="BH18">
            <v>1.24</v>
          </cell>
          <cell r="BJ18">
            <v>8.82</v>
          </cell>
          <cell r="BL18">
            <v>4.33</v>
          </cell>
          <cell r="BM18">
            <v>5.46</v>
          </cell>
          <cell r="BN18">
            <v>2.8</v>
          </cell>
          <cell r="BO18">
            <v>12.23</v>
          </cell>
          <cell r="BP18">
            <v>9.76</v>
          </cell>
          <cell r="CS18">
            <v>40</v>
          </cell>
          <cell r="CT18">
            <v>3</v>
          </cell>
          <cell r="CV18">
            <v>8.67</v>
          </cell>
          <cell r="CW18">
            <v>4.08</v>
          </cell>
        </row>
        <row r="19">
          <cell r="B19">
            <v>12</v>
          </cell>
          <cell r="J19" t="e">
            <v>#DIV/0!</v>
          </cell>
          <cell r="N19" t="e">
            <v>#DIV/0!</v>
          </cell>
          <cell r="U19">
            <v>149.93399999999986</v>
          </cell>
          <cell r="W19" t="e">
            <v>#DIV/0!</v>
          </cell>
          <cell r="AE19">
            <v>2.21</v>
          </cell>
          <cell r="AQ19">
            <v>0</v>
          </cell>
          <cell r="BC19">
            <v>0</v>
          </cell>
          <cell r="CS19">
            <v>40</v>
          </cell>
          <cell r="CT19">
            <v>3</v>
          </cell>
          <cell r="CV19">
            <v>4.09</v>
          </cell>
          <cell r="CW19">
            <v>4.8600000000000003</v>
          </cell>
        </row>
        <row r="20">
          <cell r="B20">
            <v>13</v>
          </cell>
          <cell r="D20">
            <v>472</v>
          </cell>
          <cell r="F20">
            <v>9.34</v>
          </cell>
          <cell r="G20">
            <v>11.71</v>
          </cell>
          <cell r="H20">
            <v>11.71</v>
          </cell>
          <cell r="I20">
            <v>8</v>
          </cell>
          <cell r="J20">
            <v>40.307429547395387</v>
          </cell>
          <cell r="L20">
            <v>6.71</v>
          </cell>
          <cell r="M20">
            <v>113.85</v>
          </cell>
          <cell r="N20">
            <v>24.120762711864405</v>
          </cell>
          <cell r="U20">
            <v>129.94399999999987</v>
          </cell>
          <cell r="V20">
            <v>18.43</v>
          </cell>
          <cell r="W20">
            <v>3.9046610169491527</v>
          </cell>
          <cell r="Y20">
            <v>19.190000000000001</v>
          </cell>
          <cell r="AC20">
            <v>2.54</v>
          </cell>
          <cell r="AE20">
            <v>2.5</v>
          </cell>
          <cell r="AH20">
            <v>7.8</v>
          </cell>
          <cell r="AI20">
            <v>7.24</v>
          </cell>
          <cell r="AK20">
            <v>2.2400000000000002</v>
          </cell>
          <cell r="AL20">
            <v>5.4</v>
          </cell>
          <cell r="AM20">
            <v>7.22</v>
          </cell>
          <cell r="AO20">
            <v>107.51</v>
          </cell>
          <cell r="AQ20">
            <v>0</v>
          </cell>
          <cell r="AS20">
            <v>6.84</v>
          </cell>
          <cell r="AT20">
            <v>6.15</v>
          </cell>
          <cell r="AU20">
            <v>1.21</v>
          </cell>
          <cell r="AX20">
            <v>5.24</v>
          </cell>
          <cell r="AY20">
            <v>94.7</v>
          </cell>
          <cell r="BA20">
            <v>0.37</v>
          </cell>
          <cell r="BB20">
            <v>0.53</v>
          </cell>
          <cell r="BC20">
            <v>1.1200000000000001</v>
          </cell>
          <cell r="BD20">
            <v>6.33</v>
          </cell>
          <cell r="BE20">
            <v>105.88</v>
          </cell>
          <cell r="BH20">
            <v>1.49</v>
          </cell>
          <cell r="BJ20">
            <v>13.93</v>
          </cell>
          <cell r="BL20">
            <v>4.75</v>
          </cell>
          <cell r="BM20">
            <v>4.6900000000000004</v>
          </cell>
          <cell r="BN20">
            <v>4.71</v>
          </cell>
          <cell r="BO20">
            <v>10.51</v>
          </cell>
          <cell r="BP20">
            <v>18.329999999999998</v>
          </cell>
          <cell r="CS20">
            <v>40</v>
          </cell>
          <cell r="CT20">
            <v>3</v>
          </cell>
        </row>
        <row r="21">
          <cell r="B21">
            <v>14</v>
          </cell>
          <cell r="D21">
            <v>352</v>
          </cell>
          <cell r="F21">
            <v>19.670000000000002</v>
          </cell>
          <cell r="G21">
            <v>9.19</v>
          </cell>
          <cell r="H21">
            <v>9.19</v>
          </cell>
          <cell r="I21">
            <v>20.99</v>
          </cell>
          <cell r="J21">
            <v>38.302502720348208</v>
          </cell>
          <cell r="L21">
            <v>8.39</v>
          </cell>
          <cell r="M21">
            <v>85.078000000000003</v>
          </cell>
          <cell r="N21">
            <v>24.169886363636365</v>
          </cell>
          <cell r="U21">
            <v>119.34199999999987</v>
          </cell>
          <cell r="V21">
            <v>14.19</v>
          </cell>
          <cell r="W21">
            <v>4.03125</v>
          </cell>
          <cell r="Y21">
            <v>13.38</v>
          </cell>
          <cell r="AC21">
            <v>2.36</v>
          </cell>
          <cell r="AE21">
            <v>2.35</v>
          </cell>
          <cell r="AH21">
            <v>6.8</v>
          </cell>
          <cell r="AI21">
            <v>7.54</v>
          </cell>
          <cell r="AK21">
            <v>2.52</v>
          </cell>
          <cell r="AL21">
            <v>7.4</v>
          </cell>
          <cell r="AM21">
            <v>7.34</v>
          </cell>
          <cell r="AO21">
            <v>81.55</v>
          </cell>
          <cell r="AQ21">
            <v>0</v>
          </cell>
          <cell r="AS21">
            <v>6.14</v>
          </cell>
          <cell r="AT21">
            <v>6.04</v>
          </cell>
          <cell r="AU21">
            <v>2.2200000000000002</v>
          </cell>
          <cell r="AX21">
            <v>4.87</v>
          </cell>
          <cell r="AY21">
            <v>89</v>
          </cell>
          <cell r="BA21">
            <v>0.14000000000000001</v>
          </cell>
          <cell r="BB21">
            <v>1.44</v>
          </cell>
          <cell r="BC21">
            <v>1.65</v>
          </cell>
          <cell r="BD21">
            <v>5.05</v>
          </cell>
          <cell r="BE21">
            <v>144.01</v>
          </cell>
          <cell r="BH21">
            <v>1.23</v>
          </cell>
          <cell r="BJ21">
            <v>11.12</v>
          </cell>
          <cell r="BL21">
            <v>7.96</v>
          </cell>
          <cell r="BM21">
            <v>4.38</v>
          </cell>
          <cell r="BN21">
            <v>3.75</v>
          </cell>
          <cell r="BO21">
            <v>16.95</v>
          </cell>
          <cell r="BP21">
            <v>9.4499999999999993</v>
          </cell>
          <cell r="CS21">
            <v>40</v>
          </cell>
          <cell r="CT21">
            <v>3</v>
          </cell>
          <cell r="CV21">
            <v>5.81</v>
          </cell>
          <cell r="CW21">
            <v>4.49</v>
          </cell>
        </row>
        <row r="22">
          <cell r="B22">
            <v>15</v>
          </cell>
          <cell r="D22">
            <v>293</v>
          </cell>
          <cell r="F22">
            <v>6.35</v>
          </cell>
          <cell r="G22">
            <v>6.66</v>
          </cell>
          <cell r="H22">
            <v>6.66</v>
          </cell>
          <cell r="I22">
            <v>26.07</v>
          </cell>
          <cell r="J22">
            <v>43.993993993993996</v>
          </cell>
          <cell r="L22">
            <v>10.210000000000001</v>
          </cell>
          <cell r="M22">
            <v>70.643000000000001</v>
          </cell>
          <cell r="N22">
            <v>24.11023890784983</v>
          </cell>
          <cell r="U22">
            <v>121.35499999999988</v>
          </cell>
          <cell r="V22">
            <v>11.895</v>
          </cell>
          <cell r="W22">
            <v>4.0597269624573373</v>
          </cell>
          <cell r="Y22">
            <v>14</v>
          </cell>
          <cell r="AC22">
            <v>2.39</v>
          </cell>
          <cell r="AE22">
            <v>2.37</v>
          </cell>
          <cell r="AH22">
            <v>5</v>
          </cell>
          <cell r="AI22">
            <v>8.76</v>
          </cell>
          <cell r="AK22">
            <v>2.38</v>
          </cell>
          <cell r="AL22">
            <v>6.8</v>
          </cell>
          <cell r="AM22">
            <v>7.54</v>
          </cell>
          <cell r="AO22">
            <v>66.930000000000007</v>
          </cell>
          <cell r="AQ22">
            <v>0</v>
          </cell>
          <cell r="AS22">
            <v>6.69</v>
          </cell>
          <cell r="AT22">
            <v>6.6</v>
          </cell>
          <cell r="AU22">
            <v>1.18</v>
          </cell>
          <cell r="AX22">
            <v>4.9000000000000004</v>
          </cell>
          <cell r="AY22">
            <v>92.1</v>
          </cell>
          <cell r="BA22">
            <v>0.14000000000000001</v>
          </cell>
          <cell r="BB22">
            <v>2.91</v>
          </cell>
          <cell r="BC22">
            <v>3.29</v>
          </cell>
          <cell r="BD22">
            <v>6</v>
          </cell>
          <cell r="BE22">
            <v>95.74</v>
          </cell>
          <cell r="BH22">
            <v>1.42</v>
          </cell>
          <cell r="BJ22">
            <v>10.97</v>
          </cell>
          <cell r="BL22">
            <v>6.31</v>
          </cell>
          <cell r="BM22">
            <v>5.07</v>
          </cell>
          <cell r="BN22">
            <v>2.85</v>
          </cell>
          <cell r="BO22">
            <v>14.97</v>
          </cell>
          <cell r="BP22">
            <v>4</v>
          </cell>
          <cell r="CS22">
            <v>40</v>
          </cell>
          <cell r="CT22">
            <v>3</v>
          </cell>
          <cell r="CV22">
            <v>2.78</v>
          </cell>
          <cell r="CW22">
            <v>5.42</v>
          </cell>
        </row>
        <row r="23">
          <cell r="B23">
            <v>16</v>
          </cell>
          <cell r="D23">
            <v>352</v>
          </cell>
          <cell r="F23">
            <v>7.79</v>
          </cell>
          <cell r="G23">
            <v>7.85</v>
          </cell>
          <cell r="H23">
            <v>7.85</v>
          </cell>
          <cell r="I23">
            <v>21.18</v>
          </cell>
          <cell r="J23">
            <v>44.840764331210195</v>
          </cell>
          <cell r="L23">
            <v>7.56</v>
          </cell>
          <cell r="M23">
            <v>84.484999999999999</v>
          </cell>
          <cell r="N23">
            <v>24.001420454545457</v>
          </cell>
          <cell r="U23">
            <v>131.03999999999985</v>
          </cell>
          <cell r="V23">
            <v>14.57</v>
          </cell>
          <cell r="W23">
            <v>4.139204545454545</v>
          </cell>
          <cell r="Y23">
            <v>13.48</v>
          </cell>
          <cell r="AC23">
            <v>2.5499999999999998</v>
          </cell>
          <cell r="AE23">
            <v>2.48</v>
          </cell>
          <cell r="AH23">
            <v>8</v>
          </cell>
          <cell r="AI23">
            <v>6.55</v>
          </cell>
          <cell r="AK23">
            <v>2.39</v>
          </cell>
          <cell r="AL23">
            <v>5.3</v>
          </cell>
          <cell r="AM23">
            <v>7.78</v>
          </cell>
          <cell r="AO23">
            <v>77.03</v>
          </cell>
          <cell r="AQ23">
            <v>0</v>
          </cell>
          <cell r="AS23">
            <v>6.61</v>
          </cell>
          <cell r="AT23">
            <v>8.6199999999999992</v>
          </cell>
          <cell r="AU23">
            <v>1.84</v>
          </cell>
          <cell r="AX23">
            <v>4.49</v>
          </cell>
          <cell r="AY23">
            <v>94.3</v>
          </cell>
          <cell r="BA23">
            <v>0.13</v>
          </cell>
          <cell r="BB23">
            <v>2.89</v>
          </cell>
          <cell r="BC23">
            <v>3.12</v>
          </cell>
          <cell r="BD23">
            <v>5.78</v>
          </cell>
          <cell r="BE23">
            <v>81.99</v>
          </cell>
          <cell r="BH23">
            <v>1.38</v>
          </cell>
          <cell r="BJ23">
            <v>15.36</v>
          </cell>
          <cell r="BL23">
            <v>4.5</v>
          </cell>
          <cell r="BM23">
            <v>6.02</v>
          </cell>
          <cell r="BN23">
            <v>4.08</v>
          </cell>
          <cell r="BO23">
            <v>10.76</v>
          </cell>
          <cell r="BP23">
            <v>8.98</v>
          </cell>
          <cell r="CS23">
            <v>40</v>
          </cell>
          <cell r="CT23">
            <v>3</v>
          </cell>
          <cell r="CV23">
            <v>1.32</v>
          </cell>
          <cell r="CW23">
            <v>5.64</v>
          </cell>
        </row>
        <row r="24">
          <cell r="B24">
            <v>17</v>
          </cell>
          <cell r="D24">
            <v>359</v>
          </cell>
          <cell r="F24">
            <v>7.92</v>
          </cell>
          <cell r="G24">
            <v>8.24</v>
          </cell>
          <cell r="H24">
            <v>8.24</v>
          </cell>
          <cell r="I24">
            <v>21.79</v>
          </cell>
          <cell r="J24">
            <v>43.567961165048544</v>
          </cell>
          <cell r="L24">
            <v>8.0500000000000007</v>
          </cell>
          <cell r="M24">
            <v>84.840999999999994</v>
          </cell>
          <cell r="N24">
            <v>23.63259052924791</v>
          </cell>
          <cell r="U24">
            <v>139.90099999999984</v>
          </cell>
          <cell r="V24">
            <v>14.432</v>
          </cell>
          <cell r="W24">
            <v>4.0200557103064067</v>
          </cell>
          <cell r="Y24">
            <v>7.12</v>
          </cell>
          <cell r="AC24">
            <v>2.41</v>
          </cell>
          <cell r="AE24">
            <v>2.4500000000000002</v>
          </cell>
          <cell r="AH24">
            <v>6.2</v>
          </cell>
          <cell r="AI24">
            <v>6.4</v>
          </cell>
          <cell r="AK24">
            <v>2.4300000000000002</v>
          </cell>
          <cell r="AL24">
            <v>6.2</v>
          </cell>
          <cell r="AM24">
            <v>6.55</v>
          </cell>
          <cell r="AO24">
            <v>75.959999999999994</v>
          </cell>
          <cell r="AQ24">
            <v>0</v>
          </cell>
          <cell r="AS24">
            <v>7.93</v>
          </cell>
          <cell r="AT24">
            <v>8.75</v>
          </cell>
          <cell r="AU24">
            <v>1.64</v>
          </cell>
          <cell r="AX24">
            <v>4.91</v>
          </cell>
          <cell r="AY24">
            <v>93.2</v>
          </cell>
          <cell r="BA24">
            <v>0.09</v>
          </cell>
          <cell r="BB24">
            <v>2.19</v>
          </cell>
          <cell r="BC24">
            <v>2.46</v>
          </cell>
          <cell r="BD24">
            <v>7.52</v>
          </cell>
          <cell r="BE24">
            <v>85.66</v>
          </cell>
          <cell r="BH24">
            <v>1.28</v>
          </cell>
          <cell r="BJ24">
            <v>9.35</v>
          </cell>
          <cell r="BL24">
            <v>6.08</v>
          </cell>
          <cell r="BM24">
            <v>4.16</v>
          </cell>
          <cell r="BN24">
            <v>4.3499999999999996</v>
          </cell>
          <cell r="BO24">
            <v>9.9700000000000006</v>
          </cell>
          <cell r="BP24">
            <v>11.07</v>
          </cell>
          <cell r="CS24">
            <v>40</v>
          </cell>
          <cell r="CT24">
            <v>3</v>
          </cell>
          <cell r="CV24">
            <v>2.81</v>
          </cell>
          <cell r="CW24">
            <v>5.69</v>
          </cell>
        </row>
        <row r="25">
          <cell r="B25">
            <v>18</v>
          </cell>
          <cell r="D25">
            <v>598</v>
          </cell>
          <cell r="F25">
            <v>11.37</v>
          </cell>
          <cell r="G25">
            <v>11.31</v>
          </cell>
          <cell r="H25">
            <v>11.37</v>
          </cell>
          <cell r="I25">
            <v>25.81</v>
          </cell>
          <cell r="J25">
            <v>52.594547053649961</v>
          </cell>
          <cell r="L25">
            <v>10.63</v>
          </cell>
          <cell r="M25">
            <v>138.85499999999999</v>
          </cell>
          <cell r="N25">
            <v>23.219899665551839</v>
          </cell>
          <cell r="U25">
            <v>136.10599999999985</v>
          </cell>
          <cell r="V25">
            <v>23.943999999999999</v>
          </cell>
          <cell r="W25">
            <v>4.0040133779264213</v>
          </cell>
          <cell r="Y25">
            <v>19.079999999999998</v>
          </cell>
          <cell r="AC25">
            <v>2.2999999999999998</v>
          </cell>
          <cell r="AE25">
            <v>2.29</v>
          </cell>
          <cell r="AH25">
            <v>9.1999999999999993</v>
          </cell>
          <cell r="AI25">
            <v>8.4700000000000006</v>
          </cell>
          <cell r="AK25">
            <v>2.48</v>
          </cell>
          <cell r="AL25">
            <v>7.7</v>
          </cell>
          <cell r="AM25">
            <v>6.4</v>
          </cell>
          <cell r="AO25">
            <v>131.51</v>
          </cell>
          <cell r="AQ25">
            <v>0</v>
          </cell>
          <cell r="AS25">
            <v>8.27</v>
          </cell>
          <cell r="AT25">
            <v>9.01</v>
          </cell>
          <cell r="AU25">
            <v>1.67</v>
          </cell>
          <cell r="AX25">
            <v>4.4000000000000004</v>
          </cell>
          <cell r="AY25">
            <v>96.6</v>
          </cell>
          <cell r="BA25">
            <v>0.12</v>
          </cell>
          <cell r="BB25">
            <v>0.88</v>
          </cell>
          <cell r="BC25">
            <v>1.04</v>
          </cell>
          <cell r="BD25">
            <v>3.6</v>
          </cell>
          <cell r="BE25">
            <v>106.28</v>
          </cell>
          <cell r="BH25">
            <v>1.18</v>
          </cell>
          <cell r="BJ25">
            <v>8.82</v>
          </cell>
          <cell r="BL25">
            <v>3.92</v>
          </cell>
          <cell r="BM25">
            <v>5.17</v>
          </cell>
          <cell r="BN25">
            <v>3.44</v>
          </cell>
          <cell r="BO25">
            <v>15.03</v>
          </cell>
          <cell r="BP25">
            <v>12.42</v>
          </cell>
          <cell r="CS25">
            <v>40</v>
          </cell>
          <cell r="CT25">
            <v>3</v>
          </cell>
          <cell r="CV25">
            <v>4.54</v>
          </cell>
          <cell r="CW25">
            <v>4.42</v>
          </cell>
        </row>
        <row r="26">
          <cell r="B26">
            <v>19</v>
          </cell>
          <cell r="J26" t="e">
            <v>#DIV/0!</v>
          </cell>
          <cell r="N26" t="e">
            <v>#DIV/0!</v>
          </cell>
          <cell r="U26">
            <v>136.10599999999985</v>
          </cell>
          <cell r="W26" t="e">
            <v>#DIV/0!</v>
          </cell>
          <cell r="AE26">
            <v>2.29</v>
          </cell>
          <cell r="AQ26">
            <v>0</v>
          </cell>
          <cell r="BC26">
            <v>0</v>
          </cell>
          <cell r="CS26">
            <v>40</v>
          </cell>
          <cell r="CT26">
            <v>3</v>
          </cell>
          <cell r="CV26">
            <v>6.29</v>
          </cell>
          <cell r="CW26">
            <v>4.47</v>
          </cell>
        </row>
        <row r="27">
          <cell r="B27">
            <v>20</v>
          </cell>
          <cell r="D27">
            <v>746</v>
          </cell>
          <cell r="F27">
            <v>15.24</v>
          </cell>
          <cell r="G27">
            <v>16.14</v>
          </cell>
          <cell r="H27">
            <v>16.14</v>
          </cell>
          <cell r="J27">
            <v>46.220570012391569</v>
          </cell>
          <cell r="L27">
            <v>7.91</v>
          </cell>
          <cell r="M27">
            <v>175.51300000000001</v>
          </cell>
          <cell r="N27">
            <v>23.52721179624665</v>
          </cell>
          <cell r="U27">
            <v>221.52899999999985</v>
          </cell>
          <cell r="V27">
            <v>28.699000000000002</v>
          </cell>
          <cell r="W27">
            <v>3.8470509383378015</v>
          </cell>
          <cell r="Y27">
            <v>13.51</v>
          </cell>
          <cell r="AC27">
            <v>2.4700000000000002</v>
          </cell>
          <cell r="AE27">
            <v>2.46</v>
          </cell>
          <cell r="AH27">
            <v>6</v>
          </cell>
          <cell r="AI27">
            <v>7.48</v>
          </cell>
          <cell r="AK27">
            <v>2.31</v>
          </cell>
          <cell r="AL27">
            <v>5</v>
          </cell>
          <cell r="AM27">
            <v>8.4700000000000006</v>
          </cell>
          <cell r="AO27">
            <v>168.81</v>
          </cell>
          <cell r="AQ27">
            <v>0</v>
          </cell>
          <cell r="AS27">
            <v>8.75</v>
          </cell>
          <cell r="AT27">
            <v>9.09</v>
          </cell>
          <cell r="AU27">
            <v>1.07</v>
          </cell>
          <cell r="AX27">
            <v>6.27</v>
          </cell>
          <cell r="AY27">
            <v>94</v>
          </cell>
          <cell r="BA27">
            <v>0.33</v>
          </cell>
          <cell r="BB27">
            <v>1.06</v>
          </cell>
          <cell r="BC27">
            <v>1.73</v>
          </cell>
          <cell r="BD27">
            <v>8.1999999999999993</v>
          </cell>
          <cell r="BE27">
            <v>61.18</v>
          </cell>
          <cell r="BH27">
            <v>1.32</v>
          </cell>
          <cell r="BJ27">
            <v>11.88</v>
          </cell>
          <cell r="BL27">
            <v>5.2</v>
          </cell>
          <cell r="BM27">
            <v>5.0999999999999996</v>
          </cell>
          <cell r="BN27">
            <v>5.94</v>
          </cell>
          <cell r="BO27">
            <v>11.7</v>
          </cell>
          <cell r="BP27">
            <v>13.97</v>
          </cell>
          <cell r="CS27">
            <v>40</v>
          </cell>
          <cell r="CT27">
            <v>3</v>
          </cell>
        </row>
        <row r="28">
          <cell r="B28">
            <v>21</v>
          </cell>
          <cell r="D28">
            <v>561</v>
          </cell>
          <cell r="F28">
            <v>9.6999999999999993</v>
          </cell>
          <cell r="G28">
            <v>13.07</v>
          </cell>
          <cell r="H28">
            <v>13.07</v>
          </cell>
          <cell r="I28" t="str">
            <v>AGT</v>
          </cell>
          <cell r="J28">
            <v>42.922723794950265</v>
          </cell>
          <cell r="L28">
            <v>7.67</v>
          </cell>
          <cell r="M28">
            <v>134.75399999999999</v>
          </cell>
          <cell r="N28">
            <v>24.020320855614973</v>
          </cell>
          <cell r="U28">
            <v>202.66299999999984</v>
          </cell>
          <cell r="V28">
            <v>21.995000000000001</v>
          </cell>
          <cell r="W28">
            <v>3.9206773618538326</v>
          </cell>
          <cell r="Y28">
            <v>21.07</v>
          </cell>
          <cell r="AC28">
            <v>2.4900000000000002</v>
          </cell>
          <cell r="AE28">
            <v>2.44</v>
          </cell>
          <cell r="AH28">
            <v>4.5999999999999996</v>
          </cell>
          <cell r="AI28">
            <v>7.55</v>
          </cell>
          <cell r="AK28">
            <v>2.34</v>
          </cell>
          <cell r="AL28">
            <v>5.2</v>
          </cell>
          <cell r="AM28">
            <v>7.53</v>
          </cell>
          <cell r="AO28">
            <v>133.69999999999999</v>
          </cell>
          <cell r="AQ28">
            <v>0</v>
          </cell>
          <cell r="AS28">
            <v>7</v>
          </cell>
          <cell r="AT28">
            <v>7.18</v>
          </cell>
          <cell r="AU28">
            <v>1.39</v>
          </cell>
          <cell r="AX28">
            <v>3.96</v>
          </cell>
          <cell r="AY28">
            <v>94</v>
          </cell>
          <cell r="BA28">
            <v>0.6</v>
          </cell>
          <cell r="BB28">
            <v>1.64</v>
          </cell>
          <cell r="BC28">
            <v>2.62</v>
          </cell>
          <cell r="BD28">
            <v>8.61</v>
          </cell>
          <cell r="BE28">
            <v>73.2</v>
          </cell>
          <cell r="BH28">
            <v>1.45</v>
          </cell>
          <cell r="BJ28">
            <v>10.199999999999999</v>
          </cell>
          <cell r="BL28">
            <v>4.7699999999999996</v>
          </cell>
          <cell r="BM28">
            <v>5.86</v>
          </cell>
          <cell r="BN28">
            <v>4.8499999999999996</v>
          </cell>
          <cell r="BO28">
            <v>9.9700000000000006</v>
          </cell>
          <cell r="BP28">
            <v>10.19</v>
          </cell>
          <cell r="CS28">
            <v>40</v>
          </cell>
          <cell r="CT28">
            <v>3</v>
          </cell>
          <cell r="CV28">
            <v>11</v>
          </cell>
          <cell r="CW28">
            <v>3.72</v>
          </cell>
        </row>
        <row r="29">
          <cell r="B29">
            <v>22</v>
          </cell>
          <cell r="D29">
            <v>444</v>
          </cell>
          <cell r="F29">
            <v>10.94</v>
          </cell>
          <cell r="G29">
            <v>8.61</v>
          </cell>
          <cell r="H29">
            <v>11.58</v>
          </cell>
          <cell r="I29">
            <v>20.7</v>
          </cell>
          <cell r="J29">
            <v>38.3419689119171</v>
          </cell>
          <cell r="L29">
            <v>8.1</v>
          </cell>
          <cell r="M29">
            <v>106.604</v>
          </cell>
          <cell r="N29">
            <v>24.009909909909911</v>
          </cell>
          <cell r="U29">
            <v>165.81699999999984</v>
          </cell>
          <cell r="V29">
            <v>17.893999999999998</v>
          </cell>
          <cell r="W29">
            <v>4.0301801801801798</v>
          </cell>
          <cell r="Y29">
            <v>21.41</v>
          </cell>
          <cell r="AC29">
            <v>2.2999999999999998</v>
          </cell>
          <cell r="AE29">
            <v>2.2799999999999998</v>
          </cell>
          <cell r="AH29">
            <v>5.2</v>
          </cell>
          <cell r="AI29">
            <v>7.28</v>
          </cell>
          <cell r="AK29">
            <v>2.39</v>
          </cell>
          <cell r="AL29">
            <v>4.5</v>
          </cell>
          <cell r="AM29">
            <v>7.38</v>
          </cell>
          <cell r="AO29">
            <v>99.87</v>
          </cell>
          <cell r="AQ29">
            <v>0</v>
          </cell>
          <cell r="AS29">
            <v>6.68</v>
          </cell>
          <cell r="AT29">
            <v>5.35</v>
          </cell>
          <cell r="AU29">
            <v>2.02</v>
          </cell>
          <cell r="AX29">
            <v>5.7</v>
          </cell>
          <cell r="AY29">
            <v>94.75</v>
          </cell>
          <cell r="BA29">
            <v>0.22</v>
          </cell>
          <cell r="BB29">
            <v>2.31</v>
          </cell>
          <cell r="BC29">
            <v>2.83</v>
          </cell>
          <cell r="BD29">
            <v>6.67</v>
          </cell>
          <cell r="BE29">
            <v>59.69</v>
          </cell>
          <cell r="BH29">
            <v>1.56</v>
          </cell>
          <cell r="BJ29">
            <v>8.48</v>
          </cell>
          <cell r="BL29">
            <v>7.27</v>
          </cell>
          <cell r="BM29">
            <v>5.6</v>
          </cell>
          <cell r="BN29">
            <v>4.2</v>
          </cell>
          <cell r="BO29">
            <v>13.5</v>
          </cell>
          <cell r="BP29">
            <v>10.11</v>
          </cell>
          <cell r="CS29">
            <v>40</v>
          </cell>
          <cell r="CT29">
            <v>3</v>
          </cell>
          <cell r="CV29">
            <v>14.21</v>
          </cell>
          <cell r="CW29">
            <v>2.52</v>
          </cell>
        </row>
        <row r="30">
          <cell r="B30">
            <v>23</v>
          </cell>
          <cell r="D30">
            <v>500</v>
          </cell>
          <cell r="F30">
            <v>12</v>
          </cell>
          <cell r="G30">
            <v>12</v>
          </cell>
          <cell r="H30">
            <v>12.2</v>
          </cell>
          <cell r="I30">
            <v>20.99</v>
          </cell>
          <cell r="J30">
            <v>40.983606557377051</v>
          </cell>
          <cell r="L30">
            <v>7.04</v>
          </cell>
          <cell r="M30">
            <v>120.03700000000001</v>
          </cell>
          <cell r="N30">
            <v>24.007400000000001</v>
          </cell>
          <cell r="U30">
            <v>185.02399999999983</v>
          </cell>
          <cell r="V30">
            <v>20.170999999999999</v>
          </cell>
          <cell r="W30">
            <v>4.0341999999999993</v>
          </cell>
          <cell r="Y30">
            <v>27.57</v>
          </cell>
          <cell r="AC30">
            <v>2.36</v>
          </cell>
          <cell r="AE30">
            <v>2.2799999999999998</v>
          </cell>
          <cell r="AH30">
            <v>2.8</v>
          </cell>
          <cell r="AI30">
            <v>8.32</v>
          </cell>
          <cell r="AK30">
            <v>2.27</v>
          </cell>
          <cell r="AL30">
            <v>4.8</v>
          </cell>
          <cell r="AM30">
            <v>7.37</v>
          </cell>
          <cell r="AO30">
            <v>105.87</v>
          </cell>
          <cell r="AQ30">
            <v>0</v>
          </cell>
          <cell r="AS30">
            <v>7.49</v>
          </cell>
          <cell r="AT30">
            <v>7.95</v>
          </cell>
          <cell r="AU30">
            <v>1.27</v>
          </cell>
          <cell r="AX30">
            <v>4.41</v>
          </cell>
          <cell r="AY30">
            <v>93.7</v>
          </cell>
          <cell r="BA30">
            <v>0.31</v>
          </cell>
          <cell r="BB30">
            <v>2.06</v>
          </cell>
          <cell r="BC30">
            <v>2.58</v>
          </cell>
          <cell r="BD30">
            <v>6.53</v>
          </cell>
          <cell r="BE30">
            <v>98.42</v>
          </cell>
          <cell r="BH30">
            <v>1.32</v>
          </cell>
          <cell r="BJ30">
            <v>14.03</v>
          </cell>
          <cell r="BL30">
            <v>5.07</v>
          </cell>
          <cell r="BM30">
            <v>5.27</v>
          </cell>
          <cell r="BN30">
            <v>3.76</v>
          </cell>
          <cell r="BO30">
            <v>12.29</v>
          </cell>
          <cell r="BP30">
            <v>10.17</v>
          </cell>
          <cell r="CS30">
            <v>40</v>
          </cell>
          <cell r="CT30">
            <v>3</v>
          </cell>
          <cell r="CV30">
            <v>14.1</v>
          </cell>
          <cell r="CW30">
            <v>2.95</v>
          </cell>
        </row>
        <row r="31">
          <cell r="B31">
            <v>24</v>
          </cell>
          <cell r="D31">
            <v>238</v>
          </cell>
          <cell r="F31">
            <v>3.75</v>
          </cell>
          <cell r="G31">
            <v>6.28</v>
          </cell>
          <cell r="H31">
            <v>6.28</v>
          </cell>
          <cell r="I31">
            <v>5.93</v>
          </cell>
          <cell r="J31">
            <v>37.898089171974519</v>
          </cell>
          <cell r="L31">
            <v>6.88</v>
          </cell>
          <cell r="M31">
            <v>57.326000000000001</v>
          </cell>
          <cell r="N31">
            <v>24.086554621848741</v>
          </cell>
          <cell r="U31">
            <v>129.43999999999983</v>
          </cell>
          <cell r="V31">
            <v>9.8770000000000007</v>
          </cell>
          <cell r="W31">
            <v>4.1500000000000004</v>
          </cell>
          <cell r="Y31">
            <v>20.73</v>
          </cell>
          <cell r="AC31">
            <v>2.58</v>
          </cell>
          <cell r="AE31">
            <v>2.58</v>
          </cell>
          <cell r="AH31">
            <v>5.8</v>
          </cell>
          <cell r="AI31">
            <v>7.9</v>
          </cell>
          <cell r="AK31">
            <v>2.23</v>
          </cell>
          <cell r="AL31">
            <v>4.87</v>
          </cell>
          <cell r="AM31">
            <v>7.95</v>
          </cell>
          <cell r="AO31">
            <v>59.82</v>
          </cell>
          <cell r="AQ31">
            <v>0</v>
          </cell>
          <cell r="AS31">
            <v>7.04</v>
          </cell>
          <cell r="AT31">
            <v>6.94</v>
          </cell>
          <cell r="AU31">
            <v>0.92</v>
          </cell>
          <cell r="AX31">
            <v>6.95</v>
          </cell>
          <cell r="AY31">
            <v>95.2</v>
          </cell>
          <cell r="BA31">
            <v>0.02</v>
          </cell>
          <cell r="BB31">
            <v>0.23</v>
          </cell>
          <cell r="BC31">
            <v>0.32</v>
          </cell>
          <cell r="BD31">
            <v>8</v>
          </cell>
          <cell r="BE31">
            <v>87.73</v>
          </cell>
          <cell r="BH31">
            <v>1.61</v>
          </cell>
          <cell r="BJ31">
            <v>14.4</v>
          </cell>
          <cell r="BL31">
            <v>5.8</v>
          </cell>
          <cell r="BM31">
            <v>4.8499999999999996</v>
          </cell>
          <cell r="BN31">
            <v>3.66</v>
          </cell>
          <cell r="BO31">
            <v>13.5</v>
          </cell>
          <cell r="BP31">
            <v>17.829999999999998</v>
          </cell>
          <cell r="CS31">
            <v>40</v>
          </cell>
          <cell r="CT31">
            <v>3</v>
          </cell>
          <cell r="CV31">
            <v>16.010000000000002</v>
          </cell>
          <cell r="CW31">
            <v>2.5499999999999998</v>
          </cell>
        </row>
        <row r="32">
          <cell r="B32">
            <v>25</v>
          </cell>
          <cell r="D32">
            <v>232</v>
          </cell>
          <cell r="F32">
            <v>3.12</v>
          </cell>
          <cell r="G32">
            <v>6.17</v>
          </cell>
          <cell r="H32">
            <v>6.17</v>
          </cell>
          <cell r="I32">
            <v>2.63</v>
          </cell>
          <cell r="J32">
            <v>37.601296596434359</v>
          </cell>
          <cell r="L32">
            <v>9.67</v>
          </cell>
          <cell r="M32">
            <v>55.68</v>
          </cell>
          <cell r="N32">
            <v>24</v>
          </cell>
          <cell r="U32">
            <v>122.36999999999983</v>
          </cell>
          <cell r="V32">
            <v>9.3030000000000008</v>
          </cell>
          <cell r="W32">
            <v>4.0099137931034488</v>
          </cell>
          <cell r="Y32">
            <v>14.38</v>
          </cell>
          <cell r="AC32">
            <v>2.35</v>
          </cell>
          <cell r="AE32">
            <v>2.4300000000000002</v>
          </cell>
          <cell r="AH32">
            <v>15.2</v>
          </cell>
          <cell r="AI32">
            <v>7.02</v>
          </cell>
          <cell r="AK32">
            <v>2.48</v>
          </cell>
          <cell r="AL32">
            <v>6.4</v>
          </cell>
          <cell r="AM32">
            <v>7.9</v>
          </cell>
          <cell r="AO32">
            <v>55.82</v>
          </cell>
          <cell r="AQ32">
            <v>0</v>
          </cell>
          <cell r="AS32">
            <v>5.39</v>
          </cell>
          <cell r="AT32">
            <v>6.48</v>
          </cell>
          <cell r="AU32">
            <v>1.63</v>
          </cell>
          <cell r="AX32">
            <v>3.82</v>
          </cell>
          <cell r="AY32">
            <v>93.6</v>
          </cell>
          <cell r="BA32">
            <v>0.14000000000000001</v>
          </cell>
          <cell r="BB32">
            <v>0.89</v>
          </cell>
          <cell r="BC32">
            <v>1.05</v>
          </cell>
          <cell r="BD32">
            <v>7.78</v>
          </cell>
          <cell r="BE32">
            <v>125.7</v>
          </cell>
          <cell r="BH32">
            <v>1.45</v>
          </cell>
          <cell r="BJ32">
            <v>9.39</v>
          </cell>
          <cell r="BL32">
            <v>7.13</v>
          </cell>
          <cell r="BM32">
            <v>4.66</v>
          </cell>
          <cell r="BN32">
            <v>1.45</v>
          </cell>
          <cell r="BO32">
            <v>23.38</v>
          </cell>
          <cell r="BP32">
            <v>2.63</v>
          </cell>
          <cell r="CS32">
            <v>40</v>
          </cell>
          <cell r="CT32">
            <v>3</v>
          </cell>
          <cell r="CV32">
            <v>14.84</v>
          </cell>
          <cell r="CW32">
            <v>3.04</v>
          </cell>
        </row>
        <row r="33">
          <cell r="B33">
            <v>26</v>
          </cell>
          <cell r="J33" t="e">
            <v>#DIV/0!</v>
          </cell>
          <cell r="N33" t="e">
            <v>#DIV/0!</v>
          </cell>
          <cell r="U33">
            <v>122.36999999999983</v>
          </cell>
          <cell r="W33" t="e">
            <v>#DIV/0!</v>
          </cell>
          <cell r="AE33">
            <v>2.4300000000000002</v>
          </cell>
          <cell r="AQ33">
            <v>0</v>
          </cell>
          <cell r="BC33">
            <v>0</v>
          </cell>
          <cell r="CS33">
            <v>40</v>
          </cell>
          <cell r="CT33">
            <v>3</v>
          </cell>
          <cell r="CV33">
            <v>16.940000000000001</v>
          </cell>
          <cell r="CW33">
            <v>3.08</v>
          </cell>
        </row>
        <row r="34">
          <cell r="B34">
            <v>27</v>
          </cell>
          <cell r="D34">
            <v>378</v>
          </cell>
          <cell r="F34">
            <v>6.35</v>
          </cell>
          <cell r="G34">
            <v>8.85</v>
          </cell>
          <cell r="H34">
            <v>8.85</v>
          </cell>
          <cell r="J34">
            <v>42.711864406779661</v>
          </cell>
          <cell r="L34">
            <v>8.51</v>
          </cell>
          <cell r="M34">
            <v>89.51</v>
          </cell>
          <cell r="N34">
            <v>23.67989417989418</v>
          </cell>
          <cell r="U34">
            <v>158.14999999999984</v>
          </cell>
          <cell r="V34">
            <v>15.12</v>
          </cell>
          <cell r="W34">
            <v>4</v>
          </cell>
          <cell r="Y34">
            <v>6.55</v>
          </cell>
          <cell r="AC34">
            <v>2.4300000000000002</v>
          </cell>
          <cell r="AE34">
            <v>2.4700000000000002</v>
          </cell>
          <cell r="AH34">
            <v>9.6</v>
          </cell>
          <cell r="AI34">
            <v>7.12</v>
          </cell>
          <cell r="AK34">
            <v>2.4300000000000002</v>
          </cell>
          <cell r="AL34">
            <v>9.1999999999999993</v>
          </cell>
          <cell r="AM34">
            <v>7.02</v>
          </cell>
          <cell r="AO34">
            <v>77.540000000000006</v>
          </cell>
          <cell r="AQ34">
            <v>0</v>
          </cell>
          <cell r="AS34">
            <v>6.94</v>
          </cell>
          <cell r="AT34">
            <v>5.79</v>
          </cell>
          <cell r="AU34">
            <v>1.1299999999999999</v>
          </cell>
          <cell r="AX34">
            <v>3.85</v>
          </cell>
          <cell r="AY34">
            <v>92.9</v>
          </cell>
          <cell r="BA34">
            <v>0.18</v>
          </cell>
          <cell r="BB34">
            <v>1.24</v>
          </cell>
          <cell r="BC34">
            <v>1.49</v>
          </cell>
          <cell r="BD34">
            <v>7.9</v>
          </cell>
          <cell r="BE34">
            <v>95.32</v>
          </cell>
          <cell r="BH34">
            <v>1.38</v>
          </cell>
          <cell r="BJ34">
            <v>9.19</v>
          </cell>
          <cell r="BL34">
            <v>4.4400000000000004</v>
          </cell>
          <cell r="BM34">
            <v>5.32</v>
          </cell>
          <cell r="BN34">
            <v>2.2599999999999998</v>
          </cell>
          <cell r="BO34">
            <v>11.08</v>
          </cell>
          <cell r="BP34">
            <v>5.33</v>
          </cell>
          <cell r="CS34">
            <v>40</v>
          </cell>
          <cell r="CT34">
            <v>3</v>
          </cell>
          <cell r="CV34">
            <v>32.869999999999997</v>
          </cell>
          <cell r="CW34">
            <v>4.04</v>
          </cell>
        </row>
        <row r="35">
          <cell r="B35">
            <v>28</v>
          </cell>
          <cell r="D35">
            <v>296</v>
          </cell>
          <cell r="F35">
            <v>6.16</v>
          </cell>
          <cell r="G35">
            <v>6.3</v>
          </cell>
          <cell r="H35">
            <v>6.3</v>
          </cell>
          <cell r="J35">
            <v>46.984126984126988</v>
          </cell>
          <cell r="L35">
            <v>8.0299999999999994</v>
          </cell>
          <cell r="M35">
            <v>70.167000000000002</v>
          </cell>
          <cell r="N35">
            <v>23.705067567567568</v>
          </cell>
          <cell r="U35">
            <v>157.09699999999984</v>
          </cell>
          <cell r="V35">
            <v>11.625</v>
          </cell>
          <cell r="W35">
            <v>3.9273648648648649</v>
          </cell>
          <cell r="Y35">
            <v>13.05</v>
          </cell>
          <cell r="AC35">
            <v>2.1</v>
          </cell>
          <cell r="AE35">
            <v>2.16</v>
          </cell>
          <cell r="AH35">
            <v>6.2</v>
          </cell>
          <cell r="AI35">
            <v>6.78</v>
          </cell>
          <cell r="AK35">
            <v>2.4</v>
          </cell>
          <cell r="AL35">
            <v>7.2</v>
          </cell>
          <cell r="AM35">
            <v>7.12</v>
          </cell>
          <cell r="AO35">
            <v>73.95</v>
          </cell>
          <cell r="AQ35">
            <v>0</v>
          </cell>
          <cell r="AS35">
            <v>8.18</v>
          </cell>
          <cell r="AT35">
            <v>7.7</v>
          </cell>
          <cell r="AU35">
            <v>0.43</v>
          </cell>
          <cell r="AX35">
            <v>3.62</v>
          </cell>
          <cell r="AY35">
            <v>93.6</v>
          </cell>
          <cell r="BA35">
            <v>0.21</v>
          </cell>
          <cell r="BB35">
            <v>0.81</v>
          </cell>
          <cell r="BC35">
            <v>1.05</v>
          </cell>
          <cell r="BD35">
            <v>5.6</v>
          </cell>
          <cell r="BE35">
            <v>154.80000000000001</v>
          </cell>
          <cell r="BH35">
            <v>1.58</v>
          </cell>
          <cell r="BJ35">
            <v>10.59</v>
          </cell>
          <cell r="BL35">
            <v>8.92</v>
          </cell>
          <cell r="BM35">
            <v>4.6900000000000004</v>
          </cell>
          <cell r="BN35">
            <v>2.04</v>
          </cell>
          <cell r="BO35">
            <v>11.5</v>
          </cell>
          <cell r="BP35">
            <v>5.14</v>
          </cell>
          <cell r="CS35">
            <v>40</v>
          </cell>
          <cell r="CT35">
            <v>3</v>
          </cell>
          <cell r="CV35">
            <v>12.86</v>
          </cell>
          <cell r="CW35">
            <v>4.16</v>
          </cell>
        </row>
        <row r="36">
          <cell r="B36">
            <v>29</v>
          </cell>
          <cell r="D36">
            <v>266</v>
          </cell>
          <cell r="F36">
            <v>5.15</v>
          </cell>
          <cell r="G36">
            <v>5.67</v>
          </cell>
          <cell r="H36">
            <v>5.67</v>
          </cell>
          <cell r="J36">
            <v>46.913580246913583</v>
          </cell>
          <cell r="L36">
            <v>7.25</v>
          </cell>
          <cell r="M36">
            <v>62.023000000000003</v>
          </cell>
          <cell r="N36">
            <v>23.316917293233082</v>
          </cell>
          <cell r="U36">
            <v>137.23999999999984</v>
          </cell>
          <cell r="V36">
            <v>10.35</v>
          </cell>
          <cell r="W36">
            <v>3.8909774436090228</v>
          </cell>
          <cell r="Y36">
            <v>13.35</v>
          </cell>
          <cell r="AC36">
            <v>2.29</v>
          </cell>
          <cell r="AE36">
            <v>2.23</v>
          </cell>
          <cell r="AH36">
            <v>7.4</v>
          </cell>
          <cell r="AI36">
            <v>7.28</v>
          </cell>
          <cell r="AK36">
            <v>2.19</v>
          </cell>
          <cell r="AL36">
            <v>7.05</v>
          </cell>
          <cell r="AM36">
            <v>6.89</v>
          </cell>
          <cell r="AO36">
            <v>61.66</v>
          </cell>
          <cell r="AQ36">
            <v>0</v>
          </cell>
          <cell r="AS36">
            <v>8.39</v>
          </cell>
          <cell r="AT36">
            <v>7.94</v>
          </cell>
          <cell r="AU36">
            <v>0.62</v>
          </cell>
          <cell r="AX36">
            <v>4.21</v>
          </cell>
          <cell r="AY36">
            <v>94.3</v>
          </cell>
          <cell r="BA36">
            <v>0.28000000000000003</v>
          </cell>
          <cell r="BB36">
            <v>1.1200000000000001</v>
          </cell>
          <cell r="BC36">
            <v>1.4200000000000002</v>
          </cell>
          <cell r="BD36">
            <v>5</v>
          </cell>
          <cell r="BE36">
            <v>153.49</v>
          </cell>
          <cell r="BH36">
            <v>1.38</v>
          </cell>
          <cell r="BJ36">
            <v>12.05</v>
          </cell>
          <cell r="BL36">
            <v>3.97</v>
          </cell>
          <cell r="BM36">
            <v>4.41</v>
          </cell>
          <cell r="BN36">
            <v>4.2</v>
          </cell>
          <cell r="BO36">
            <v>10.51</v>
          </cell>
          <cell r="BP36">
            <v>8.74</v>
          </cell>
          <cell r="CS36">
            <v>40</v>
          </cell>
          <cell r="CT36">
            <v>3</v>
          </cell>
          <cell r="CV36">
            <v>8.6300000000000008</v>
          </cell>
          <cell r="CW36">
            <v>3.35</v>
          </cell>
        </row>
        <row r="37">
          <cell r="B37">
            <v>30</v>
          </cell>
          <cell r="D37">
            <v>270</v>
          </cell>
          <cell r="F37">
            <v>5.49</v>
          </cell>
          <cell r="G37">
            <v>5.78</v>
          </cell>
          <cell r="H37">
            <v>5.78</v>
          </cell>
          <cell r="J37">
            <v>46.712802768166085</v>
          </cell>
          <cell r="L37">
            <v>6.93</v>
          </cell>
          <cell r="M37">
            <v>62.381999999999998</v>
          </cell>
          <cell r="N37">
            <v>23.104444444444443</v>
          </cell>
          <cell r="U37">
            <v>117.44199999999984</v>
          </cell>
          <cell r="V37">
            <v>10.58</v>
          </cell>
          <cell r="W37">
            <v>3.9185185185185185</v>
          </cell>
          <cell r="Y37">
            <v>7.03</v>
          </cell>
          <cell r="AC37">
            <v>2.33</v>
          </cell>
          <cell r="AE37">
            <v>2.2999999999999998</v>
          </cell>
          <cell r="AH37">
            <v>5</v>
          </cell>
          <cell r="AI37">
            <v>6.08</v>
          </cell>
          <cell r="AK37">
            <v>2.2200000000000002</v>
          </cell>
          <cell r="AL37">
            <v>3.8</v>
          </cell>
          <cell r="AM37">
            <v>7.28</v>
          </cell>
          <cell r="AO37">
            <v>57.52</v>
          </cell>
          <cell r="AQ37">
            <v>0</v>
          </cell>
          <cell r="AS37">
            <v>9.35</v>
          </cell>
          <cell r="AT37">
            <v>8.0500000000000007</v>
          </cell>
          <cell r="AU37">
            <v>0.97</v>
          </cell>
          <cell r="AX37">
            <v>6.06</v>
          </cell>
          <cell r="AY37">
            <v>95.4</v>
          </cell>
          <cell r="BA37">
            <v>0.22</v>
          </cell>
          <cell r="BB37">
            <v>1.2</v>
          </cell>
          <cell r="BC37">
            <v>1.43</v>
          </cell>
          <cell r="BD37">
            <v>5.5</v>
          </cell>
          <cell r="BE37">
            <v>129.09</v>
          </cell>
          <cell r="BH37">
            <v>1.53</v>
          </cell>
          <cell r="BJ37">
            <v>13.22</v>
          </cell>
          <cell r="BL37">
            <v>3.75</v>
          </cell>
          <cell r="BM37">
            <v>4.43</v>
          </cell>
          <cell r="BN37">
            <v>4.13</v>
          </cell>
          <cell r="BO37">
            <v>8.9600000000000009</v>
          </cell>
          <cell r="BP37">
            <v>16.37</v>
          </cell>
          <cell r="CS37">
            <v>40</v>
          </cell>
          <cell r="CT37">
            <v>3</v>
          </cell>
          <cell r="CV37">
            <v>7.03</v>
          </cell>
          <cell r="CW37">
            <v>4.68</v>
          </cell>
        </row>
        <row r="38">
          <cell r="B38">
            <v>31</v>
          </cell>
          <cell r="D38">
            <v>329</v>
          </cell>
          <cell r="F38">
            <v>5.78</v>
          </cell>
          <cell r="G38">
            <v>6.28</v>
          </cell>
          <cell r="H38">
            <v>6.28</v>
          </cell>
          <cell r="J38">
            <v>52.388535031847134</v>
          </cell>
          <cell r="L38">
            <v>7.04</v>
          </cell>
          <cell r="M38">
            <v>74.054000000000002</v>
          </cell>
          <cell r="N38">
            <v>22.508814589665654</v>
          </cell>
          <cell r="U38">
            <v>136.18599999999984</v>
          </cell>
          <cell r="V38">
            <v>12.4</v>
          </cell>
          <cell r="W38">
            <v>3.7689969604863225</v>
          </cell>
          <cell r="Y38">
            <v>12.3</v>
          </cell>
          <cell r="AC38">
            <v>2.42</v>
          </cell>
          <cell r="AE38">
            <v>2.48</v>
          </cell>
          <cell r="AH38">
            <v>8.6</v>
          </cell>
          <cell r="AI38">
            <v>7.5</v>
          </cell>
          <cell r="AK38">
            <v>2.34</v>
          </cell>
          <cell r="AL38">
            <v>5.9</v>
          </cell>
          <cell r="AM38">
            <v>6.08</v>
          </cell>
          <cell r="AO38">
            <v>65.56</v>
          </cell>
          <cell r="AQ38">
            <v>0</v>
          </cell>
          <cell r="AS38">
            <v>7.11</v>
          </cell>
          <cell r="AT38">
            <v>8.64</v>
          </cell>
          <cell r="AU38">
            <v>1.28</v>
          </cell>
          <cell r="AX38">
            <v>4.3600000000000003</v>
          </cell>
          <cell r="AY38">
            <v>95.7</v>
          </cell>
          <cell r="BA38">
            <v>0.1</v>
          </cell>
          <cell r="BB38">
            <v>0.4</v>
          </cell>
          <cell r="BC38">
            <v>0.62</v>
          </cell>
          <cell r="BD38">
            <v>6.13</v>
          </cell>
          <cell r="BE38">
            <v>108.86</v>
          </cell>
          <cell r="BH38">
            <v>1.24</v>
          </cell>
          <cell r="BJ38">
            <v>6.14</v>
          </cell>
          <cell r="BL38">
            <v>5</v>
          </cell>
          <cell r="BM38">
            <v>5</v>
          </cell>
          <cell r="BN38">
            <v>3.47</v>
          </cell>
          <cell r="BO38">
            <v>7.72</v>
          </cell>
          <cell r="BP38">
            <v>18.14</v>
          </cell>
          <cell r="CS38">
            <v>40</v>
          </cell>
          <cell r="CT38">
            <v>3</v>
          </cell>
          <cell r="CV38">
            <v>9.73</v>
          </cell>
          <cell r="CW38">
            <v>5.58</v>
          </cell>
        </row>
        <row r="39">
          <cell r="B39" t="str">
            <v>FEB/1</v>
          </cell>
          <cell r="Q39">
            <v>0</v>
          </cell>
          <cell r="U39">
            <v>136.18599999999984</v>
          </cell>
          <cell r="AQ39">
            <v>0</v>
          </cell>
          <cell r="CS39">
            <v>40</v>
          </cell>
          <cell r="CT39">
            <v>3</v>
          </cell>
          <cell r="CV39">
            <v>7.59</v>
          </cell>
          <cell r="CW39">
            <v>3.73</v>
          </cell>
        </row>
        <row r="40">
          <cell r="B40">
            <v>2</v>
          </cell>
          <cell r="Q40">
            <v>0</v>
          </cell>
          <cell r="U40">
            <v>136.18599999999984</v>
          </cell>
          <cell r="AQ40">
            <v>0</v>
          </cell>
          <cell r="CS40">
            <v>40</v>
          </cell>
          <cell r="CT40">
            <v>3</v>
          </cell>
          <cell r="CV40">
            <v>10.86</v>
          </cell>
          <cell r="CW40">
            <v>4.8600000000000003</v>
          </cell>
        </row>
        <row r="41">
          <cell r="B41">
            <v>3</v>
          </cell>
          <cell r="D41">
            <v>464</v>
          </cell>
          <cell r="F41">
            <v>11.37</v>
          </cell>
          <cell r="G41">
            <v>6.75</v>
          </cell>
          <cell r="H41">
            <v>11.37</v>
          </cell>
          <cell r="J41">
            <v>40.809146877748461</v>
          </cell>
          <cell r="L41">
            <v>5.1100000000000003</v>
          </cell>
          <cell r="M41">
            <v>107.68600000000001</v>
          </cell>
          <cell r="N41">
            <v>23.208189655172415</v>
          </cell>
          <cell r="Q41">
            <v>77.56</v>
          </cell>
          <cell r="U41">
            <v>166.31199999999984</v>
          </cell>
          <cell r="V41">
            <v>17.43</v>
          </cell>
          <cell r="W41">
            <v>3.7564655172413794</v>
          </cell>
          <cell r="Y41">
            <v>28.23</v>
          </cell>
          <cell r="AC41">
            <v>2.56</v>
          </cell>
          <cell r="AE41">
            <v>2.46</v>
          </cell>
          <cell r="AH41">
            <v>6</v>
          </cell>
          <cell r="AI41">
            <v>6.35</v>
          </cell>
          <cell r="AK41">
            <v>2.41</v>
          </cell>
          <cell r="AL41">
            <v>5.53</v>
          </cell>
          <cell r="AM41">
            <v>7.58</v>
          </cell>
          <cell r="AO41">
            <v>106.38</v>
          </cell>
          <cell r="AQ41">
            <v>0</v>
          </cell>
          <cell r="AS41">
            <v>7.09</v>
          </cell>
          <cell r="AT41">
            <v>8.02</v>
          </cell>
          <cell r="AU41">
            <v>1.53</v>
          </cell>
          <cell r="AX41">
            <v>5.82</v>
          </cell>
          <cell r="AY41">
            <v>96.7</v>
          </cell>
          <cell r="BA41">
            <v>0.12</v>
          </cell>
          <cell r="BB41">
            <v>1.27</v>
          </cell>
          <cell r="BC41">
            <v>1.9500000000000002</v>
          </cell>
          <cell r="BD41">
            <v>5.7</v>
          </cell>
          <cell r="BE41">
            <v>101.84</v>
          </cell>
          <cell r="BH41">
            <v>1.52</v>
          </cell>
          <cell r="BJ41">
            <v>9.75</v>
          </cell>
          <cell r="BL41">
            <v>12.9</v>
          </cell>
          <cell r="BM41">
            <v>4.42</v>
          </cell>
          <cell r="BN41">
            <v>3.97</v>
          </cell>
          <cell r="BO41">
            <v>5.85</v>
          </cell>
          <cell r="BP41">
            <v>37.56</v>
          </cell>
          <cell r="CS41">
            <v>40</v>
          </cell>
          <cell r="CT41">
            <v>3</v>
          </cell>
        </row>
        <row r="42">
          <cell r="B42">
            <v>4</v>
          </cell>
          <cell r="D42">
            <v>401</v>
          </cell>
          <cell r="F42">
            <v>9.07</v>
          </cell>
          <cell r="G42">
            <v>6.66</v>
          </cell>
          <cell r="H42">
            <v>9.07</v>
          </cell>
          <cell r="J42">
            <v>44.211686879823596</v>
          </cell>
          <cell r="L42">
            <v>9.17</v>
          </cell>
          <cell r="M42">
            <v>92.286000000000001</v>
          </cell>
          <cell r="N42">
            <v>23.013965087281797</v>
          </cell>
          <cell r="Q42">
            <v>89.63</v>
          </cell>
          <cell r="U42">
            <v>168.96799999999985</v>
          </cell>
          <cell r="V42">
            <v>14.9</v>
          </cell>
          <cell r="W42">
            <v>3.7157107231920201</v>
          </cell>
          <cell r="Y42">
            <v>6.75</v>
          </cell>
          <cell r="AC42">
            <v>2.39</v>
          </cell>
          <cell r="AE42">
            <v>2.42</v>
          </cell>
          <cell r="AH42">
            <v>8.1999999999999993</v>
          </cell>
          <cell r="AI42">
            <v>7.29</v>
          </cell>
          <cell r="AK42">
            <v>2.4700000000000002</v>
          </cell>
          <cell r="AL42">
            <v>7.4</v>
          </cell>
          <cell r="AM42">
            <v>6.35</v>
          </cell>
          <cell r="AO42">
            <v>100.41</v>
          </cell>
          <cell r="AQ42">
            <v>0</v>
          </cell>
          <cell r="AS42">
            <v>5.32</v>
          </cell>
          <cell r="AT42">
            <v>5.22</v>
          </cell>
          <cell r="AU42">
            <v>1.94</v>
          </cell>
          <cell r="AX42">
            <v>4.2699999999999996</v>
          </cell>
          <cell r="AY42">
            <v>93.4</v>
          </cell>
          <cell r="BA42">
            <v>0.15</v>
          </cell>
          <cell r="BB42">
            <v>1.02</v>
          </cell>
          <cell r="BC42">
            <v>1.56</v>
          </cell>
          <cell r="BD42">
            <v>6.92</v>
          </cell>
          <cell r="BE42">
            <v>105.07</v>
          </cell>
          <cell r="BH42">
            <v>1.29</v>
          </cell>
          <cell r="BJ42">
            <v>9.26</v>
          </cell>
          <cell r="BL42">
            <v>5.6</v>
          </cell>
          <cell r="BM42">
            <v>5.8</v>
          </cell>
          <cell r="BN42">
            <v>1.52</v>
          </cell>
          <cell r="BO42">
            <v>13.87</v>
          </cell>
          <cell r="BP42">
            <v>13.08</v>
          </cell>
          <cell r="CS42">
            <v>40</v>
          </cell>
          <cell r="CT42">
            <v>3</v>
          </cell>
          <cell r="CV42">
            <v>7.12</v>
          </cell>
          <cell r="CW42">
            <v>5.27</v>
          </cell>
        </row>
        <row r="43">
          <cell r="B43">
            <v>5</v>
          </cell>
          <cell r="D43">
            <v>334</v>
          </cell>
          <cell r="G43">
            <v>8.56</v>
          </cell>
          <cell r="H43">
            <v>8.56</v>
          </cell>
          <cell r="J43">
            <v>39.018691588785046</v>
          </cell>
          <cell r="L43">
            <v>9.6300000000000008</v>
          </cell>
          <cell r="M43">
            <v>77.153999999999996</v>
          </cell>
          <cell r="N43">
            <v>23.099999999999998</v>
          </cell>
          <cell r="Q43">
            <v>88.19</v>
          </cell>
          <cell r="U43">
            <v>157.93199999999985</v>
          </cell>
          <cell r="V43">
            <v>12.75</v>
          </cell>
          <cell r="W43">
            <v>3.817365269461078</v>
          </cell>
          <cell r="Y43">
            <v>20</v>
          </cell>
          <cell r="AC43">
            <v>2.2400000000000002</v>
          </cell>
          <cell r="AE43">
            <v>2.21</v>
          </cell>
          <cell r="AH43">
            <v>4.5999999999999996</v>
          </cell>
          <cell r="AI43">
            <v>7.73</v>
          </cell>
          <cell r="AK43">
            <v>2.39</v>
          </cell>
          <cell r="AL43">
            <v>6.7</v>
          </cell>
          <cell r="AM43">
            <v>7.29</v>
          </cell>
          <cell r="AO43">
            <v>77.760000000000005</v>
          </cell>
          <cell r="AQ43">
            <v>0</v>
          </cell>
          <cell r="AS43">
            <v>4.75</v>
          </cell>
          <cell r="AT43">
            <v>5.75</v>
          </cell>
          <cell r="AU43">
            <v>1.68</v>
          </cell>
          <cell r="AX43">
            <v>4.47</v>
          </cell>
          <cell r="AY43">
            <v>91.4</v>
          </cell>
          <cell r="BA43">
            <v>0.5</v>
          </cell>
          <cell r="BB43">
            <v>0.73</v>
          </cell>
          <cell r="BC43">
            <v>1.3399999999999999</v>
          </cell>
          <cell r="BD43">
            <v>5.25</v>
          </cell>
          <cell r="BE43">
            <v>170.51</v>
          </cell>
          <cell r="BH43">
            <v>1.38</v>
          </cell>
          <cell r="BJ43">
            <v>14.32</v>
          </cell>
          <cell r="BL43">
            <v>4.09</v>
          </cell>
          <cell r="BM43">
            <v>5.98</v>
          </cell>
          <cell r="BN43">
            <v>2.52</v>
          </cell>
          <cell r="BO43">
            <v>14.24</v>
          </cell>
          <cell r="BP43">
            <v>9.68</v>
          </cell>
          <cell r="CS43">
            <v>40</v>
          </cell>
          <cell r="CT43">
            <v>3</v>
          </cell>
          <cell r="CV43">
            <v>4.33</v>
          </cell>
          <cell r="CW43">
            <v>4.68</v>
          </cell>
        </row>
        <row r="44">
          <cell r="B44">
            <v>6</v>
          </cell>
          <cell r="D44">
            <v>247</v>
          </cell>
          <cell r="F44">
            <v>3.1</v>
          </cell>
          <cell r="G44">
            <v>6.28</v>
          </cell>
          <cell r="H44">
            <v>6.28</v>
          </cell>
          <cell r="J44">
            <v>39.331210191082803</v>
          </cell>
          <cell r="L44">
            <v>7.95</v>
          </cell>
          <cell r="M44">
            <v>56.81</v>
          </cell>
          <cell r="N44">
            <v>23</v>
          </cell>
          <cell r="Q44">
            <v>95.38</v>
          </cell>
          <cell r="U44">
            <v>119.36199999999985</v>
          </cell>
          <cell r="V44">
            <v>8.6999999999999993</v>
          </cell>
          <cell r="W44">
            <v>3.5222672064777325</v>
          </cell>
          <cell r="AC44">
            <v>2.54</v>
          </cell>
          <cell r="AE44">
            <v>2.36</v>
          </cell>
          <cell r="AH44">
            <v>7.2</v>
          </cell>
          <cell r="AI44">
            <v>8.5399999999999991</v>
          </cell>
          <cell r="AK44">
            <v>2.2200000000000002</v>
          </cell>
          <cell r="AO44">
            <v>57.2</v>
          </cell>
          <cell r="AQ44">
            <v>0</v>
          </cell>
          <cell r="AS44">
            <v>5.56</v>
          </cell>
          <cell r="AT44">
            <v>5.39</v>
          </cell>
          <cell r="AU44">
            <v>1.1499999999999999</v>
          </cell>
          <cell r="AX44">
            <v>3.62</v>
          </cell>
          <cell r="AY44">
            <v>90.73</v>
          </cell>
          <cell r="BA44">
            <v>0.3</v>
          </cell>
          <cell r="BB44">
            <v>0.71</v>
          </cell>
          <cell r="BC44">
            <v>1.57</v>
          </cell>
          <cell r="BD44">
            <v>8</v>
          </cell>
          <cell r="BE44">
            <v>115.68</v>
          </cell>
          <cell r="BH44">
            <v>1.56</v>
          </cell>
          <cell r="BJ44">
            <v>7.7</v>
          </cell>
          <cell r="BL44">
            <v>7.2</v>
          </cell>
          <cell r="BM44">
            <v>5.48</v>
          </cell>
          <cell r="BN44">
            <v>3.32</v>
          </cell>
          <cell r="BO44">
            <v>13.67</v>
          </cell>
          <cell r="BP44">
            <v>7.07</v>
          </cell>
          <cell r="CS44">
            <v>40</v>
          </cell>
          <cell r="CT44">
            <v>3</v>
          </cell>
          <cell r="CV44">
            <v>3.27</v>
          </cell>
          <cell r="CW44">
            <v>4.79</v>
          </cell>
        </row>
        <row r="45">
          <cell r="B45">
            <v>7</v>
          </cell>
          <cell r="D45">
            <v>317</v>
          </cell>
          <cell r="F45">
            <v>5.13</v>
          </cell>
          <cell r="G45">
            <v>5.44</v>
          </cell>
          <cell r="H45">
            <v>5.44</v>
          </cell>
          <cell r="J45">
            <v>58.272058823529406</v>
          </cell>
          <cell r="L45">
            <v>5.8</v>
          </cell>
          <cell r="M45">
            <v>70.221000000000004</v>
          </cell>
          <cell r="N45">
            <v>22.151735015772871</v>
          </cell>
          <cell r="Q45">
            <v>82.06</v>
          </cell>
          <cell r="U45">
            <v>37.30199999999985</v>
          </cell>
          <cell r="V45">
            <v>11.7</v>
          </cell>
          <cell r="W45">
            <v>3.6908517350157726</v>
          </cell>
          <cell r="Y45">
            <v>13.95</v>
          </cell>
          <cell r="AC45">
            <v>2.63</v>
          </cell>
          <cell r="AD45">
            <v>2.61</v>
          </cell>
          <cell r="AH45">
            <v>3.2</v>
          </cell>
          <cell r="AI45">
            <v>6.43</v>
          </cell>
          <cell r="AK45">
            <v>2.33</v>
          </cell>
          <cell r="AL45">
            <v>6.8</v>
          </cell>
          <cell r="AM45">
            <v>8.5399999999999991</v>
          </cell>
          <cell r="AO45">
            <v>79.03</v>
          </cell>
          <cell r="AQ45">
            <v>0</v>
          </cell>
          <cell r="AS45">
            <v>6.52</v>
          </cell>
          <cell r="AT45">
            <v>5.7</v>
          </cell>
          <cell r="AU45">
            <v>2.58</v>
          </cell>
          <cell r="AX45">
            <v>3.51</v>
          </cell>
          <cell r="AY45">
            <v>94.7</v>
          </cell>
          <cell r="BA45">
            <v>0.21</v>
          </cell>
          <cell r="BB45">
            <v>0.94</v>
          </cell>
          <cell r="BC45">
            <v>1.8399999999999999</v>
          </cell>
          <cell r="BD45">
            <v>8.8000000000000007</v>
          </cell>
          <cell r="BE45">
            <v>67.400000000000006</v>
          </cell>
          <cell r="BH45">
            <v>1.39</v>
          </cell>
          <cell r="BJ45">
            <v>9.56</v>
          </cell>
          <cell r="BL45">
            <v>11.62</v>
          </cell>
          <cell r="BM45">
            <v>4.09</v>
          </cell>
          <cell r="BN45">
            <v>5.86</v>
          </cell>
          <cell r="BO45">
            <v>8.18</v>
          </cell>
          <cell r="BP45">
            <v>18.68</v>
          </cell>
          <cell r="CS45">
            <v>40</v>
          </cell>
          <cell r="CT45">
            <v>3</v>
          </cell>
          <cell r="CV45">
            <v>3.92</v>
          </cell>
          <cell r="CW45">
            <v>5.13</v>
          </cell>
        </row>
        <row r="46">
          <cell r="B46">
            <v>8</v>
          </cell>
          <cell r="D46">
            <v>651</v>
          </cell>
          <cell r="F46">
            <v>11.47</v>
          </cell>
          <cell r="G46">
            <v>13.36</v>
          </cell>
          <cell r="H46">
            <v>13.36</v>
          </cell>
          <cell r="J46">
            <v>48.727544910179645</v>
          </cell>
          <cell r="L46">
            <v>6.89</v>
          </cell>
          <cell r="M46">
            <v>150.15299999999999</v>
          </cell>
          <cell r="N46">
            <v>23.064976958525342</v>
          </cell>
          <cell r="Q46">
            <v>0</v>
          </cell>
          <cell r="U46">
            <v>37.301999999999822</v>
          </cell>
          <cell r="V46">
            <v>25.6</v>
          </cell>
          <cell r="W46">
            <v>3.9324116743471582</v>
          </cell>
          <cell r="Y46">
            <v>13.3</v>
          </cell>
          <cell r="AC46">
            <v>2.4900000000000002</v>
          </cell>
          <cell r="AD46">
            <v>2.5299999999999998</v>
          </cell>
          <cell r="AH46">
            <v>4</v>
          </cell>
          <cell r="AI46">
            <v>7.52</v>
          </cell>
          <cell r="AL46">
            <v>4.3</v>
          </cell>
          <cell r="AM46">
            <v>6.43</v>
          </cell>
          <cell r="AO46">
            <v>132.30000000000001</v>
          </cell>
          <cell r="AQ46">
            <v>0</v>
          </cell>
          <cell r="AS46">
            <v>5.92</v>
          </cell>
          <cell r="AT46">
            <v>5.99</v>
          </cell>
          <cell r="AU46">
            <v>0.87</v>
          </cell>
          <cell r="AX46">
            <v>2.59</v>
          </cell>
          <cell r="AY46">
            <v>95.65</v>
          </cell>
          <cell r="BA46">
            <v>0.15</v>
          </cell>
          <cell r="BB46">
            <v>0.98</v>
          </cell>
          <cell r="BC46">
            <v>1.44</v>
          </cell>
          <cell r="BD46">
            <v>5.83</v>
          </cell>
          <cell r="BE46">
            <v>39.01</v>
          </cell>
          <cell r="BH46">
            <v>1.1299999999999999</v>
          </cell>
          <cell r="BJ46">
            <v>8.39</v>
          </cell>
          <cell r="BL46">
            <v>5.63</v>
          </cell>
          <cell r="BM46">
            <v>3.5</v>
          </cell>
          <cell r="BN46">
            <v>4.91</v>
          </cell>
          <cell r="BO46">
            <v>10.08</v>
          </cell>
          <cell r="BP46">
            <v>14.91</v>
          </cell>
          <cell r="CS46">
            <v>40</v>
          </cell>
          <cell r="CT46">
            <v>3</v>
          </cell>
          <cell r="CV46">
            <v>4.2</v>
          </cell>
          <cell r="CW46">
            <v>5.2</v>
          </cell>
        </row>
        <row r="47">
          <cell r="B47">
            <v>9</v>
          </cell>
          <cell r="Q47">
            <v>0</v>
          </cell>
          <cell r="U47">
            <v>37.301999999999822</v>
          </cell>
          <cell r="AQ47">
            <v>0</v>
          </cell>
          <cell r="BC47">
            <v>0</v>
          </cell>
          <cell r="CS47">
            <v>40</v>
          </cell>
          <cell r="CT47">
            <v>3</v>
          </cell>
          <cell r="CV47">
            <v>4.95</v>
          </cell>
          <cell r="CW47">
            <v>5.65</v>
          </cell>
        </row>
        <row r="48">
          <cell r="B48">
            <v>10</v>
          </cell>
          <cell r="D48">
            <v>556</v>
          </cell>
          <cell r="F48">
            <v>8.1199999999999992</v>
          </cell>
          <cell r="G48">
            <v>13.42</v>
          </cell>
          <cell r="H48">
            <v>13.42</v>
          </cell>
          <cell r="J48">
            <v>41.430700447093891</v>
          </cell>
          <cell r="L48">
            <v>7.25</v>
          </cell>
          <cell r="M48">
            <v>125.51900000000001</v>
          </cell>
          <cell r="N48">
            <v>22.575359712230217</v>
          </cell>
          <cell r="Q48">
            <v>166</v>
          </cell>
          <cell r="U48">
            <v>37.301999999999822</v>
          </cell>
          <cell r="V48">
            <v>19.47</v>
          </cell>
          <cell r="W48">
            <v>3.5017985611510789</v>
          </cell>
          <cell r="Y48">
            <v>18.57</v>
          </cell>
          <cell r="AC48">
            <v>2.56</v>
          </cell>
          <cell r="AD48">
            <v>2.52</v>
          </cell>
          <cell r="AH48">
            <v>6</v>
          </cell>
          <cell r="AI48">
            <v>7.14</v>
          </cell>
          <cell r="AK48">
            <v>2.48</v>
          </cell>
          <cell r="AL48">
            <v>7.8</v>
          </cell>
          <cell r="AM48">
            <v>7.02</v>
          </cell>
          <cell r="AO48">
            <v>137.38999999999999</v>
          </cell>
          <cell r="AQ48">
            <v>0</v>
          </cell>
          <cell r="AS48">
            <v>7.24</v>
          </cell>
          <cell r="AT48">
            <v>6.31</v>
          </cell>
          <cell r="AU48">
            <v>1.74</v>
          </cell>
          <cell r="AX48">
            <v>2.91</v>
          </cell>
          <cell r="AY48">
            <v>94.3</v>
          </cell>
          <cell r="BA48">
            <v>0.59</v>
          </cell>
          <cell r="BB48">
            <v>0.87</v>
          </cell>
          <cell r="BC48">
            <v>1.69</v>
          </cell>
          <cell r="BD48">
            <v>7.85</v>
          </cell>
          <cell r="BE48">
            <v>80.709999999999994</v>
          </cell>
          <cell r="BH48">
            <v>1.47</v>
          </cell>
          <cell r="BJ48">
            <v>9.3699999999999992</v>
          </cell>
          <cell r="BL48">
            <v>8.83</v>
          </cell>
          <cell r="BM48">
            <v>4.26</v>
          </cell>
          <cell r="BN48">
            <v>6</v>
          </cell>
          <cell r="BO48">
            <v>10.93</v>
          </cell>
          <cell r="BP48">
            <v>16.79</v>
          </cell>
          <cell r="CS48">
            <v>40</v>
          </cell>
          <cell r="CT48">
            <v>3</v>
          </cell>
        </row>
        <row r="49">
          <cell r="B49">
            <v>11</v>
          </cell>
          <cell r="D49">
            <v>580</v>
          </cell>
          <cell r="F49">
            <v>10.97</v>
          </cell>
          <cell r="G49">
            <v>13.77</v>
          </cell>
          <cell r="H49">
            <v>13.77</v>
          </cell>
          <cell r="J49">
            <v>42.120551924473496</v>
          </cell>
          <cell r="L49">
            <v>6.18</v>
          </cell>
          <cell r="M49">
            <v>134.607</v>
          </cell>
          <cell r="N49">
            <v>23.208103448275864</v>
          </cell>
          <cell r="Q49">
            <v>117.26</v>
          </cell>
          <cell r="U49">
            <v>37.301999999999794</v>
          </cell>
          <cell r="V49">
            <v>20.28</v>
          </cell>
          <cell r="W49">
            <v>3.4965517241379316</v>
          </cell>
          <cell r="Y49">
            <v>7.08</v>
          </cell>
          <cell r="AC49">
            <v>2.4700000000000002</v>
          </cell>
          <cell r="AD49">
            <v>2.5</v>
          </cell>
          <cell r="AH49">
            <v>6</v>
          </cell>
          <cell r="AI49">
            <v>6.91</v>
          </cell>
          <cell r="AK49">
            <v>2.5099999999999998</v>
          </cell>
          <cell r="AL49">
            <v>6</v>
          </cell>
          <cell r="AM49">
            <v>7.14</v>
          </cell>
          <cell r="AO49">
            <v>123.73</v>
          </cell>
          <cell r="AQ49">
            <v>0</v>
          </cell>
          <cell r="AS49">
            <v>7.29</v>
          </cell>
          <cell r="AT49">
            <v>7.73</v>
          </cell>
          <cell r="AU49">
            <v>1.03</v>
          </cell>
          <cell r="AX49">
            <v>4.5599999999999996</v>
          </cell>
          <cell r="AY49">
            <v>95.2</v>
          </cell>
          <cell r="BA49">
            <v>0.06</v>
          </cell>
          <cell r="BB49">
            <v>0.73</v>
          </cell>
          <cell r="BC49">
            <v>1</v>
          </cell>
          <cell r="BD49">
            <v>5.52</v>
          </cell>
          <cell r="BE49">
            <v>101.22</v>
          </cell>
          <cell r="BH49">
            <v>1.21</v>
          </cell>
          <cell r="BJ49">
            <v>8.1999999999999993</v>
          </cell>
          <cell r="BL49">
            <v>14.97</v>
          </cell>
          <cell r="BM49">
            <v>3.69</v>
          </cell>
          <cell r="BN49">
            <v>7.37</v>
          </cell>
          <cell r="BO49">
            <v>9.84</v>
          </cell>
          <cell r="BP49">
            <v>21.05</v>
          </cell>
          <cell r="CS49">
            <v>40</v>
          </cell>
          <cell r="CT49">
            <v>3</v>
          </cell>
          <cell r="CV49">
            <v>5.29</v>
          </cell>
          <cell r="CW49">
            <v>5.36</v>
          </cell>
        </row>
        <row r="50">
          <cell r="B50">
            <v>12</v>
          </cell>
          <cell r="Q50">
            <v>0</v>
          </cell>
          <cell r="U50">
            <v>37.301999999999794</v>
          </cell>
          <cell r="AQ50">
            <v>0</v>
          </cell>
          <cell r="BC50">
            <v>0</v>
          </cell>
          <cell r="CS50">
            <v>40</v>
          </cell>
          <cell r="CT50">
            <v>3</v>
          </cell>
          <cell r="CV50">
            <v>3.74</v>
          </cell>
          <cell r="CW50">
            <v>4.72</v>
          </cell>
        </row>
        <row r="51">
          <cell r="B51">
            <v>13</v>
          </cell>
          <cell r="D51">
            <v>301</v>
          </cell>
          <cell r="G51">
            <v>9.19</v>
          </cell>
          <cell r="H51">
            <v>9.19</v>
          </cell>
          <cell r="J51">
            <v>32.752992383025031</v>
          </cell>
          <cell r="L51">
            <v>8.25</v>
          </cell>
          <cell r="M51">
            <v>70.581000000000003</v>
          </cell>
          <cell r="N51">
            <v>23.448837209302326</v>
          </cell>
          <cell r="Q51">
            <v>89.69</v>
          </cell>
          <cell r="U51">
            <v>37.301999999999822</v>
          </cell>
          <cell r="V51">
            <v>11.15</v>
          </cell>
          <cell r="W51">
            <v>3.704318936877077</v>
          </cell>
          <cell r="Y51">
            <v>33.9</v>
          </cell>
          <cell r="AC51">
            <v>2.62</v>
          </cell>
          <cell r="AD51">
            <v>2.62</v>
          </cell>
          <cell r="AH51">
            <v>8.4</v>
          </cell>
          <cell r="AI51">
            <v>6.86</v>
          </cell>
          <cell r="AK51">
            <v>2.4900000000000002</v>
          </cell>
          <cell r="AL51">
            <v>6.4</v>
          </cell>
          <cell r="AM51">
            <v>6.91</v>
          </cell>
          <cell r="AO51">
            <v>68.3</v>
          </cell>
          <cell r="AQ51">
            <v>0</v>
          </cell>
          <cell r="AS51">
            <v>5.45</v>
          </cell>
          <cell r="AT51">
            <v>6.13</v>
          </cell>
          <cell r="AU51">
            <v>1.27</v>
          </cell>
          <cell r="AX51">
            <v>3.51</v>
          </cell>
          <cell r="AY51">
            <v>95.4</v>
          </cell>
          <cell r="BA51">
            <v>7.0000000000000007E-2</v>
          </cell>
          <cell r="BB51">
            <v>0.74</v>
          </cell>
          <cell r="BC51">
            <v>1</v>
          </cell>
          <cell r="BD51">
            <v>4.76</v>
          </cell>
          <cell r="BE51">
            <v>142.07</v>
          </cell>
          <cell r="BH51">
            <v>1.52</v>
          </cell>
          <cell r="BJ51">
            <v>11.68</v>
          </cell>
          <cell r="BL51">
            <v>5.8</v>
          </cell>
          <cell r="BM51">
            <v>7.01</v>
          </cell>
          <cell r="BN51">
            <v>4.26</v>
          </cell>
          <cell r="BO51">
            <v>9.0500000000000007</v>
          </cell>
          <cell r="BP51">
            <v>21.69</v>
          </cell>
          <cell r="CS51">
            <v>40</v>
          </cell>
          <cell r="CT51">
            <v>3</v>
          </cell>
          <cell r="CV51">
            <v>3.1</v>
          </cell>
          <cell r="CW51">
            <v>4.7</v>
          </cell>
        </row>
        <row r="52">
          <cell r="B52">
            <v>14</v>
          </cell>
          <cell r="D52">
            <v>238</v>
          </cell>
          <cell r="F52">
            <v>4.58</v>
          </cell>
          <cell r="G52">
            <v>6.45</v>
          </cell>
          <cell r="H52">
            <v>6.45</v>
          </cell>
          <cell r="J52">
            <v>36.899224806201552</v>
          </cell>
          <cell r="L52">
            <v>6.62</v>
          </cell>
          <cell r="M52">
            <v>56.331000000000003</v>
          </cell>
          <cell r="N52">
            <v>23.668487394957985</v>
          </cell>
          <cell r="Q52">
            <v>52.91</v>
          </cell>
          <cell r="U52">
            <v>37.30199999999985</v>
          </cell>
          <cell r="V52">
            <v>9.1300000000000008</v>
          </cell>
          <cell r="W52">
            <v>3.8361344537815132</v>
          </cell>
          <cell r="Y52">
            <v>6.43</v>
          </cell>
          <cell r="AC52">
            <v>2.61</v>
          </cell>
          <cell r="AD52">
            <v>2.63</v>
          </cell>
          <cell r="AH52">
            <v>5.2</v>
          </cell>
          <cell r="AI52">
            <v>6.98</v>
          </cell>
          <cell r="AK52">
            <v>2.57</v>
          </cell>
          <cell r="AL52">
            <v>9.8000000000000007</v>
          </cell>
          <cell r="AM52">
            <v>6.88</v>
          </cell>
          <cell r="AO52">
            <v>62.8</v>
          </cell>
          <cell r="AQ52">
            <v>0</v>
          </cell>
          <cell r="AS52">
            <v>6.42</v>
          </cell>
          <cell r="AT52">
            <v>7.1</v>
          </cell>
          <cell r="AU52">
            <v>2.31</v>
          </cell>
          <cell r="AX52">
            <v>5.9</v>
          </cell>
          <cell r="AY52">
            <v>93.33</v>
          </cell>
          <cell r="BA52">
            <v>0.06</v>
          </cell>
          <cell r="BB52">
            <v>1</v>
          </cell>
          <cell r="BC52">
            <v>1.55</v>
          </cell>
          <cell r="BD52">
            <v>11.33</v>
          </cell>
          <cell r="BE52">
            <v>64.59</v>
          </cell>
          <cell r="BH52">
            <v>1.71</v>
          </cell>
          <cell r="BJ52">
            <v>7.64</v>
          </cell>
          <cell r="BL52">
            <v>6.06</v>
          </cell>
          <cell r="BM52">
            <v>4.75</v>
          </cell>
          <cell r="BN52">
            <v>8.76</v>
          </cell>
          <cell r="BO52">
            <v>8.42</v>
          </cell>
          <cell r="BP52">
            <v>15.46</v>
          </cell>
          <cell r="CS52">
            <v>40</v>
          </cell>
          <cell r="CT52">
            <v>3</v>
          </cell>
          <cell r="CV52">
            <v>4.7</v>
          </cell>
          <cell r="CW52">
            <v>8.9700000000000006</v>
          </cell>
        </row>
        <row r="53">
          <cell r="B53">
            <v>15</v>
          </cell>
          <cell r="D53">
            <v>422</v>
          </cell>
          <cell r="F53">
            <v>4.6500000000000004</v>
          </cell>
          <cell r="G53">
            <v>10.36</v>
          </cell>
          <cell r="H53">
            <v>10.36</v>
          </cell>
          <cell r="J53">
            <v>40.733590733590738</v>
          </cell>
          <cell r="L53">
            <v>9.5</v>
          </cell>
          <cell r="M53">
            <v>97.176000000000002</v>
          </cell>
          <cell r="N53">
            <v>23.027488151658769</v>
          </cell>
          <cell r="Q53">
            <v>111.18</v>
          </cell>
          <cell r="U53">
            <v>37.30199999999985</v>
          </cell>
          <cell r="V53">
            <v>15.9</v>
          </cell>
          <cell r="W53">
            <v>3.7677725118483414</v>
          </cell>
          <cell r="AC53">
            <v>2.54</v>
          </cell>
          <cell r="AD53">
            <v>2.4700000000000002</v>
          </cell>
          <cell r="AH53">
            <v>12.1</v>
          </cell>
          <cell r="AI53">
            <v>7.7</v>
          </cell>
          <cell r="AK53">
            <v>2.59</v>
          </cell>
          <cell r="AO53">
            <v>84.82</v>
          </cell>
          <cell r="AQ53">
            <v>0</v>
          </cell>
          <cell r="AS53">
            <v>7.61</v>
          </cell>
          <cell r="AT53">
            <v>8.01</v>
          </cell>
          <cell r="AU53">
            <v>1.6</v>
          </cell>
          <cell r="AX53">
            <v>7.08</v>
          </cell>
          <cell r="AY53">
            <v>95.1</v>
          </cell>
          <cell r="BA53">
            <v>0.39</v>
          </cell>
          <cell r="BB53">
            <v>1.07</v>
          </cell>
          <cell r="BC53">
            <v>1.84</v>
          </cell>
          <cell r="BD53">
            <v>6.75</v>
          </cell>
          <cell r="BE53">
            <v>92.85</v>
          </cell>
          <cell r="BH53">
            <v>1.24</v>
          </cell>
          <cell r="BJ53">
            <v>8.7200000000000006</v>
          </cell>
          <cell r="BL53">
            <v>7.33</v>
          </cell>
          <cell r="BM53">
            <v>5.78</v>
          </cell>
          <cell r="BN53">
            <v>4.47</v>
          </cell>
          <cell r="BO53">
            <v>14.25</v>
          </cell>
          <cell r="BP53">
            <v>8.7899999999999991</v>
          </cell>
          <cell r="CS53">
            <v>40</v>
          </cell>
          <cell r="CT53">
            <v>3</v>
          </cell>
          <cell r="CV53">
            <v>2.5</v>
          </cell>
          <cell r="CW53">
            <v>8.06</v>
          </cell>
        </row>
        <row r="54">
          <cell r="B54">
            <v>16</v>
          </cell>
          <cell r="Q54">
            <v>0</v>
          </cell>
          <cell r="U54">
            <v>37.30199999999985</v>
          </cell>
          <cell r="AQ54">
            <v>0</v>
          </cell>
          <cell r="BC54">
            <v>0</v>
          </cell>
          <cell r="CS54">
            <v>40</v>
          </cell>
          <cell r="CT54">
            <v>3</v>
          </cell>
          <cell r="CV54">
            <v>2.95</v>
          </cell>
          <cell r="CW54">
            <v>9.7899999999999991</v>
          </cell>
        </row>
        <row r="55">
          <cell r="B55">
            <v>17</v>
          </cell>
          <cell r="D55">
            <v>517</v>
          </cell>
          <cell r="F55">
            <v>11.49</v>
          </cell>
          <cell r="G55">
            <v>11.66</v>
          </cell>
          <cell r="H55">
            <v>11.66</v>
          </cell>
          <cell r="J55">
            <v>44.339622641509436</v>
          </cell>
          <cell r="L55">
            <v>7.73</v>
          </cell>
          <cell r="M55">
            <v>119.292</v>
          </cell>
          <cell r="N55">
            <v>23.073887814313345</v>
          </cell>
          <cell r="Q55">
            <v>66.069999999999993</v>
          </cell>
          <cell r="U55">
            <v>37.301999999999822</v>
          </cell>
          <cell r="V55">
            <v>17.850000000000001</v>
          </cell>
          <cell r="W55">
            <v>3.4526112185686659</v>
          </cell>
          <cell r="Y55">
            <v>39.299999999999997</v>
          </cell>
          <cell r="AC55">
            <v>2.4300000000000002</v>
          </cell>
          <cell r="AD55">
            <v>2.46</v>
          </cell>
          <cell r="AH55">
            <v>7.6</v>
          </cell>
          <cell r="AI55">
            <v>7.99</v>
          </cell>
          <cell r="AK55">
            <v>2.42</v>
          </cell>
          <cell r="AL55">
            <v>7.1</v>
          </cell>
          <cell r="AM55">
            <v>7.7</v>
          </cell>
          <cell r="AO55">
            <v>122.64</v>
          </cell>
          <cell r="AQ55">
            <v>0</v>
          </cell>
          <cell r="AS55">
            <v>6.14</v>
          </cell>
          <cell r="AT55">
            <v>6.17</v>
          </cell>
          <cell r="AU55">
            <v>0.83</v>
          </cell>
          <cell r="AX55">
            <v>4.07</v>
          </cell>
          <cell r="AY55">
            <v>90.9</v>
          </cell>
          <cell r="BA55">
            <v>0.1</v>
          </cell>
          <cell r="BB55">
            <v>1.22</v>
          </cell>
          <cell r="BC55">
            <v>1.6600000000000001</v>
          </cell>
          <cell r="BD55">
            <v>6.44</v>
          </cell>
          <cell r="BE55">
            <v>78.400000000000006</v>
          </cell>
          <cell r="BH55">
            <v>1.45</v>
          </cell>
          <cell r="BJ55">
            <v>9.58</v>
          </cell>
          <cell r="BL55">
            <v>14.08</v>
          </cell>
          <cell r="BM55">
            <v>4.78</v>
          </cell>
          <cell r="BN55">
            <v>8.68</v>
          </cell>
          <cell r="BO55">
            <v>11.96</v>
          </cell>
          <cell r="BP55">
            <v>16.91</v>
          </cell>
          <cell r="CS55">
            <v>40</v>
          </cell>
          <cell r="CT55">
            <v>3</v>
          </cell>
        </row>
        <row r="56">
          <cell r="B56">
            <v>18</v>
          </cell>
          <cell r="D56">
            <v>486</v>
          </cell>
          <cell r="F56">
            <v>9.06</v>
          </cell>
          <cell r="G56">
            <v>12.78</v>
          </cell>
          <cell r="H56">
            <v>12.78</v>
          </cell>
          <cell r="J56">
            <v>38.028169014084511</v>
          </cell>
          <cell r="L56">
            <v>8.0399999999999991</v>
          </cell>
          <cell r="M56">
            <v>112.352</v>
          </cell>
          <cell r="N56">
            <v>23.117695473251029</v>
          </cell>
          <cell r="Q56">
            <v>160.6</v>
          </cell>
          <cell r="U56">
            <v>37.301999999999879</v>
          </cell>
          <cell r="V56">
            <v>16.52</v>
          </cell>
          <cell r="W56">
            <v>3.3991769547325101</v>
          </cell>
          <cell r="Y56">
            <v>20.77</v>
          </cell>
          <cell r="AC56">
            <v>2.38</v>
          </cell>
          <cell r="AD56">
            <v>2.38</v>
          </cell>
          <cell r="AH56">
            <v>11.2</v>
          </cell>
          <cell r="AI56">
            <v>7.12</v>
          </cell>
          <cell r="AK56">
            <v>2.4500000000000002</v>
          </cell>
          <cell r="AL56">
            <v>7.4</v>
          </cell>
          <cell r="AM56">
            <v>7.6</v>
          </cell>
          <cell r="AO56">
            <v>115.5</v>
          </cell>
          <cell r="AQ56">
            <v>0</v>
          </cell>
          <cell r="AS56">
            <v>7.28</v>
          </cell>
          <cell r="AT56">
            <v>6.76</v>
          </cell>
          <cell r="AU56">
            <v>1.23</v>
          </cell>
          <cell r="AX56">
            <v>4.8600000000000003</v>
          </cell>
          <cell r="AY56">
            <v>94.4</v>
          </cell>
          <cell r="BA56">
            <v>0.06</v>
          </cell>
          <cell r="BB56">
            <v>1.65</v>
          </cell>
          <cell r="BC56">
            <v>2.2599999999999998</v>
          </cell>
          <cell r="BD56">
            <v>6.85</v>
          </cell>
          <cell r="BE56">
            <v>76.959999999999994</v>
          </cell>
          <cell r="BH56">
            <v>1.49</v>
          </cell>
          <cell r="BJ56">
            <v>10.1</v>
          </cell>
          <cell r="BL56">
            <v>11.29</v>
          </cell>
          <cell r="BM56">
            <v>5.38</v>
          </cell>
          <cell r="BN56">
            <v>4.83</v>
          </cell>
          <cell r="BO56">
            <v>12.5</v>
          </cell>
          <cell r="BP56">
            <v>15.72</v>
          </cell>
          <cell r="CS56">
            <v>40</v>
          </cell>
          <cell r="CT56">
            <v>3</v>
          </cell>
          <cell r="CV56">
            <v>3.74</v>
          </cell>
          <cell r="CW56">
            <v>7.45</v>
          </cell>
        </row>
        <row r="57">
          <cell r="B57">
            <v>19</v>
          </cell>
          <cell r="D57">
            <v>406</v>
          </cell>
          <cell r="F57">
            <v>11.71</v>
          </cell>
          <cell r="G57">
            <v>5.0599999999999996</v>
          </cell>
          <cell r="H57">
            <v>11.71</v>
          </cell>
          <cell r="J57">
            <v>34.671221178479932</v>
          </cell>
          <cell r="L57">
            <v>6.89</v>
          </cell>
          <cell r="M57">
            <v>89.364999999999995</v>
          </cell>
          <cell r="N57">
            <v>22.011083743842363</v>
          </cell>
          <cell r="Q57">
            <v>153.08000000000001</v>
          </cell>
          <cell r="U57">
            <v>37.301999999999836</v>
          </cell>
          <cell r="V57">
            <v>15.14</v>
          </cell>
          <cell r="W57">
            <v>3.729064039408867</v>
          </cell>
          <cell r="Y57">
            <v>18.34</v>
          </cell>
          <cell r="AC57">
            <v>2.77</v>
          </cell>
          <cell r="AD57">
            <v>2.72</v>
          </cell>
          <cell r="AH57">
            <v>8.6</v>
          </cell>
          <cell r="AI57">
            <v>7.72</v>
          </cell>
          <cell r="AK57">
            <v>2.35</v>
          </cell>
          <cell r="AL57">
            <v>7.7</v>
          </cell>
          <cell r="AM57">
            <v>7.14</v>
          </cell>
          <cell r="AO57">
            <v>88.22</v>
          </cell>
          <cell r="AQ57">
            <v>0</v>
          </cell>
          <cell r="AS57">
            <v>6.77</v>
          </cell>
          <cell r="AT57">
            <v>5.84</v>
          </cell>
          <cell r="AU57">
            <v>2.1</v>
          </cell>
          <cell r="AX57">
            <v>3.96</v>
          </cell>
          <cell r="AY57">
            <v>91.87</v>
          </cell>
          <cell r="BA57">
            <v>0.06</v>
          </cell>
          <cell r="BB57">
            <v>1.03</v>
          </cell>
          <cell r="BC57">
            <v>1.87</v>
          </cell>
          <cell r="BD57">
            <v>7.13</v>
          </cell>
          <cell r="BE57">
            <v>114.82</v>
          </cell>
          <cell r="BH57">
            <v>1.43</v>
          </cell>
          <cell r="BJ57">
            <v>14.17</v>
          </cell>
          <cell r="BL57">
            <v>8.56</v>
          </cell>
          <cell r="BM57">
            <v>6.19</v>
          </cell>
          <cell r="BN57">
            <v>4.88</v>
          </cell>
          <cell r="BO57">
            <v>7.94</v>
          </cell>
          <cell r="BP57">
            <v>17.02</v>
          </cell>
          <cell r="CS57">
            <v>40</v>
          </cell>
          <cell r="CT57">
            <v>3</v>
          </cell>
          <cell r="CV57">
            <v>4</v>
          </cell>
          <cell r="CW57">
            <v>7.59</v>
          </cell>
        </row>
        <row r="58">
          <cell r="B58">
            <v>20</v>
          </cell>
          <cell r="D58">
            <v>563</v>
          </cell>
          <cell r="F58">
            <v>9.57</v>
          </cell>
          <cell r="G58">
            <v>13.82</v>
          </cell>
          <cell r="H58">
            <v>13.82</v>
          </cell>
          <cell r="J58">
            <v>40.738060781476122</v>
          </cell>
          <cell r="L58">
            <v>7.55</v>
          </cell>
          <cell r="M58">
            <v>124.744</v>
          </cell>
          <cell r="N58">
            <v>22.157015985790409</v>
          </cell>
          <cell r="Q58">
            <v>103.8</v>
          </cell>
          <cell r="U58">
            <v>37.301999999999822</v>
          </cell>
          <cell r="V58">
            <v>21.32</v>
          </cell>
          <cell r="W58">
            <v>3.7868561278863231</v>
          </cell>
          <cell r="Y58">
            <v>13.52</v>
          </cell>
          <cell r="AC58">
            <v>2.95</v>
          </cell>
          <cell r="AD58">
            <v>2.92</v>
          </cell>
          <cell r="AH58">
            <v>7.6</v>
          </cell>
          <cell r="AI58">
            <v>7.5</v>
          </cell>
          <cell r="AK58">
            <v>2.67</v>
          </cell>
          <cell r="AL58">
            <v>5.25</v>
          </cell>
          <cell r="AM58">
            <v>7.74</v>
          </cell>
          <cell r="AO58">
            <v>111.23</v>
          </cell>
          <cell r="AQ58">
            <v>12.420000000000002</v>
          </cell>
          <cell r="AS58">
            <v>5.99</v>
          </cell>
          <cell r="AT58">
            <v>7.36</v>
          </cell>
          <cell r="AU58">
            <v>1.89</v>
          </cell>
          <cell r="AX58">
            <v>4.49</v>
          </cell>
          <cell r="AY58">
            <v>93.06</v>
          </cell>
          <cell r="BA58">
            <v>0.39</v>
          </cell>
          <cell r="BB58">
            <v>0.68</v>
          </cell>
          <cell r="BC58">
            <v>1.37</v>
          </cell>
          <cell r="BD58">
            <v>7.45</v>
          </cell>
          <cell r="BE58">
            <v>93.09</v>
          </cell>
          <cell r="BH58">
            <v>1.31</v>
          </cell>
          <cell r="BJ58">
            <v>8.93</v>
          </cell>
          <cell r="BL58">
            <v>9.92</v>
          </cell>
          <cell r="BM58">
            <v>4.7699999999999996</v>
          </cell>
          <cell r="BN58">
            <v>7.43</v>
          </cell>
          <cell r="BO58">
            <v>11.71</v>
          </cell>
          <cell r="BP58">
            <v>35.299999999999997</v>
          </cell>
          <cell r="CS58">
            <v>40</v>
          </cell>
          <cell r="CT58">
            <v>3</v>
          </cell>
          <cell r="CV58">
            <v>4.1900000000000004</v>
          </cell>
          <cell r="CW58">
            <v>8.26</v>
          </cell>
        </row>
        <row r="59">
          <cell r="B59">
            <v>21</v>
          </cell>
          <cell r="D59">
            <v>589</v>
          </cell>
          <cell r="F59">
            <v>11.75</v>
          </cell>
          <cell r="G59">
            <v>12.42</v>
          </cell>
          <cell r="H59">
            <v>12.42</v>
          </cell>
          <cell r="J59">
            <v>47.423510466988731</v>
          </cell>
          <cell r="L59">
            <v>8.86</v>
          </cell>
          <cell r="M59">
            <v>129.726</v>
          </cell>
          <cell r="N59">
            <v>22.02478777589134</v>
          </cell>
          <cell r="Q59">
            <v>75.03</v>
          </cell>
          <cell r="U59">
            <v>37.301999999999822</v>
          </cell>
          <cell r="V59">
            <v>21.06</v>
          </cell>
          <cell r="W59">
            <v>3.5755517826825125</v>
          </cell>
          <cell r="Y59">
            <v>20.11</v>
          </cell>
          <cell r="AC59">
            <v>2.97</v>
          </cell>
          <cell r="AD59">
            <v>2.88</v>
          </cell>
          <cell r="AH59">
            <v>5</v>
          </cell>
          <cell r="AI59">
            <v>6.91</v>
          </cell>
          <cell r="AK59">
            <v>2.91</v>
          </cell>
          <cell r="AL59">
            <v>4.3</v>
          </cell>
          <cell r="AM59">
            <v>7.5</v>
          </cell>
          <cell r="AO59">
            <v>150.18</v>
          </cell>
          <cell r="AQ59">
            <v>0</v>
          </cell>
          <cell r="AS59">
            <v>8.68</v>
          </cell>
          <cell r="AT59">
            <v>7.55</v>
          </cell>
          <cell r="AU59">
            <v>1.79</v>
          </cell>
          <cell r="AX59">
            <v>5.0999999999999996</v>
          </cell>
          <cell r="AY59">
            <v>92.8</v>
          </cell>
          <cell r="BA59">
            <v>0.22</v>
          </cell>
          <cell r="BB59">
            <v>0.6</v>
          </cell>
          <cell r="BC59">
            <v>1.33</v>
          </cell>
          <cell r="BD59">
            <v>7.33</v>
          </cell>
          <cell r="BE59">
            <v>63.16</v>
          </cell>
          <cell r="BH59">
            <v>1.25</v>
          </cell>
          <cell r="BJ59">
            <v>14.26</v>
          </cell>
          <cell r="BL59">
            <v>17.11</v>
          </cell>
          <cell r="BM59">
            <v>7</v>
          </cell>
          <cell r="BN59">
            <v>5.34</v>
          </cell>
          <cell r="BO59">
            <v>10.93</v>
          </cell>
          <cell r="BP59">
            <v>31.34</v>
          </cell>
          <cell r="CS59">
            <v>40</v>
          </cell>
          <cell r="CT59">
            <v>3</v>
          </cell>
          <cell r="CV59">
            <v>3.61</v>
          </cell>
          <cell r="CW59">
            <v>8.59</v>
          </cell>
        </row>
        <row r="60">
          <cell r="B60">
            <v>22</v>
          </cell>
          <cell r="D60">
            <v>605</v>
          </cell>
          <cell r="F60">
            <v>9.4600000000000009</v>
          </cell>
          <cell r="G60">
            <v>14.74</v>
          </cell>
          <cell r="H60">
            <v>14.74</v>
          </cell>
          <cell r="J60">
            <v>41.044776119402982</v>
          </cell>
          <cell r="L60">
            <v>9.49</v>
          </cell>
          <cell r="M60">
            <v>137.94</v>
          </cell>
          <cell r="N60">
            <v>22.8</v>
          </cell>
          <cell r="Q60">
            <v>167.05</v>
          </cell>
          <cell r="U60">
            <v>37.30199999999985</v>
          </cell>
          <cell r="V60">
            <v>22.99</v>
          </cell>
          <cell r="W60">
            <v>3.8</v>
          </cell>
          <cell r="Y60">
            <v>13.45</v>
          </cell>
          <cell r="AC60">
            <v>2.65</v>
          </cell>
          <cell r="AD60">
            <v>2.4700000000000002</v>
          </cell>
          <cell r="AH60">
            <v>4.2</v>
          </cell>
          <cell r="AI60">
            <v>6.39</v>
          </cell>
          <cell r="AK60">
            <v>2.83</v>
          </cell>
          <cell r="AL60">
            <v>5.8</v>
          </cell>
          <cell r="AM60">
            <v>6.91</v>
          </cell>
          <cell r="AO60">
            <v>140</v>
          </cell>
          <cell r="AQ60">
            <v>0</v>
          </cell>
          <cell r="AS60">
            <v>6.8</v>
          </cell>
          <cell r="AT60">
            <v>7.32</v>
          </cell>
          <cell r="AU60">
            <v>1.54</v>
          </cell>
          <cell r="AX60">
            <v>4.32</v>
          </cell>
          <cell r="AY60">
            <v>92.6</v>
          </cell>
          <cell r="BA60">
            <v>0.44</v>
          </cell>
          <cell r="BB60">
            <v>0.71</v>
          </cell>
          <cell r="BC60">
            <v>1.3399999999999999</v>
          </cell>
          <cell r="BD60">
            <v>7.94</v>
          </cell>
          <cell r="BE60">
            <v>66.09</v>
          </cell>
          <cell r="BH60">
            <v>1.36</v>
          </cell>
          <cell r="BJ60">
            <v>6.5</v>
          </cell>
          <cell r="BL60">
            <v>9.0399999999999991</v>
          </cell>
          <cell r="BM60">
            <v>7.14</v>
          </cell>
          <cell r="BN60">
            <v>6.25</v>
          </cell>
          <cell r="BO60">
            <v>13.37</v>
          </cell>
          <cell r="BP60">
            <v>28.04</v>
          </cell>
          <cell r="CS60">
            <v>40</v>
          </cell>
          <cell r="CT60">
            <v>3</v>
          </cell>
        </row>
        <row r="61">
          <cell r="B61">
            <v>23</v>
          </cell>
          <cell r="Q61">
            <v>0</v>
          </cell>
          <cell r="U61">
            <v>37.30199999999985</v>
          </cell>
          <cell r="W61" t="e">
            <v>#DIV/0!</v>
          </cell>
          <cell r="AQ61">
            <v>0</v>
          </cell>
          <cell r="CS61">
            <v>40</v>
          </cell>
          <cell r="CT61">
            <v>3</v>
          </cell>
          <cell r="CV61">
            <v>7.13</v>
          </cell>
          <cell r="CW61">
            <v>8.92</v>
          </cell>
        </row>
        <row r="62">
          <cell r="B62">
            <v>24</v>
          </cell>
          <cell r="D62">
            <v>488</v>
          </cell>
          <cell r="F62">
            <v>9.84</v>
          </cell>
          <cell r="G62">
            <v>10.8</v>
          </cell>
          <cell r="H62">
            <v>10.8</v>
          </cell>
          <cell r="I62">
            <v>1.25</v>
          </cell>
          <cell r="J62">
            <v>45.185185185185183</v>
          </cell>
          <cell r="L62">
            <v>7.82</v>
          </cell>
          <cell r="M62">
            <v>113.70699999999999</v>
          </cell>
          <cell r="N62">
            <v>23.300614754098358</v>
          </cell>
          <cell r="Q62">
            <v>111.39</v>
          </cell>
          <cell r="U62">
            <v>37.30199999999985</v>
          </cell>
          <cell r="V62">
            <v>18.96</v>
          </cell>
          <cell r="W62">
            <v>3.8852459016393439</v>
          </cell>
          <cell r="Y62">
            <v>32.1</v>
          </cell>
          <cell r="AC62">
            <v>2.67</v>
          </cell>
          <cell r="AD62">
            <v>2.65</v>
          </cell>
          <cell r="AH62">
            <v>10.4</v>
          </cell>
          <cell r="AI62">
            <v>7.49</v>
          </cell>
          <cell r="AK62">
            <v>2.7</v>
          </cell>
          <cell r="AL62">
            <v>6.3</v>
          </cell>
          <cell r="AM62">
            <v>7.18</v>
          </cell>
          <cell r="AO62">
            <v>120.64</v>
          </cell>
          <cell r="AQ62">
            <v>0</v>
          </cell>
          <cell r="AS62">
            <v>7.23</v>
          </cell>
          <cell r="AT62">
            <v>6.15</v>
          </cell>
          <cell r="AU62">
            <v>0.3</v>
          </cell>
          <cell r="AX62">
            <v>2.91</v>
          </cell>
          <cell r="AY62">
            <v>93.67</v>
          </cell>
          <cell r="BA62">
            <v>0.24</v>
          </cell>
          <cell r="BB62">
            <v>0.65</v>
          </cell>
          <cell r="BC62">
            <v>1.42</v>
          </cell>
          <cell r="BD62">
            <v>7.5</v>
          </cell>
          <cell r="BE62">
            <v>99.44</v>
          </cell>
          <cell r="BH62">
            <v>1.43</v>
          </cell>
          <cell r="BJ62">
            <v>11.32</v>
          </cell>
          <cell r="BL62">
            <v>5.49</v>
          </cell>
          <cell r="BM62">
            <v>5.46</v>
          </cell>
          <cell r="BN62">
            <v>9.56</v>
          </cell>
          <cell r="BO62">
            <v>19.71</v>
          </cell>
          <cell r="BP62">
            <v>13.86</v>
          </cell>
          <cell r="CS62">
            <v>40</v>
          </cell>
          <cell r="CT62">
            <v>3</v>
          </cell>
          <cell r="CV62">
            <v>6.86</v>
          </cell>
          <cell r="CW62">
            <v>7.1</v>
          </cell>
        </row>
        <row r="63">
          <cell r="B63">
            <v>25</v>
          </cell>
          <cell r="D63">
            <v>387</v>
          </cell>
          <cell r="F63">
            <v>3.61</v>
          </cell>
          <cell r="G63">
            <v>10.66</v>
          </cell>
          <cell r="H63">
            <v>10.66</v>
          </cell>
          <cell r="J63">
            <v>36.303939962476548</v>
          </cell>
          <cell r="L63">
            <v>9.4499999999999993</v>
          </cell>
          <cell r="M63">
            <v>90.168999999999997</v>
          </cell>
          <cell r="N63">
            <v>23.299483204134365</v>
          </cell>
          <cell r="Q63">
            <v>119.8</v>
          </cell>
          <cell r="U63">
            <v>37.301999999999822</v>
          </cell>
          <cell r="V63">
            <v>15.247999999999999</v>
          </cell>
          <cell r="W63">
            <v>3.9400516795865634</v>
          </cell>
          <cell r="Y63">
            <v>13.11</v>
          </cell>
          <cell r="AC63">
            <v>2.41</v>
          </cell>
          <cell r="AD63">
            <v>2.4700000000000002</v>
          </cell>
          <cell r="AH63">
            <v>5.6</v>
          </cell>
          <cell r="AI63">
            <v>7.5</v>
          </cell>
          <cell r="AK63">
            <v>2.57</v>
          </cell>
          <cell r="AL63">
            <v>8.8000000000000007</v>
          </cell>
          <cell r="AM63">
            <v>7.49</v>
          </cell>
          <cell r="AO63">
            <v>100.87</v>
          </cell>
          <cell r="AQ63">
            <v>0</v>
          </cell>
          <cell r="AS63">
            <v>5.35</v>
          </cell>
          <cell r="AT63">
            <v>4.6500000000000004</v>
          </cell>
          <cell r="AU63">
            <v>0.98</v>
          </cell>
          <cell r="AX63">
            <v>2.97</v>
          </cell>
          <cell r="AY63">
            <v>94.57</v>
          </cell>
          <cell r="BA63">
            <v>0.74</v>
          </cell>
          <cell r="BB63">
            <v>0.98</v>
          </cell>
          <cell r="BC63">
            <v>2.0699999999999998</v>
          </cell>
          <cell r="BD63">
            <v>8.83</v>
          </cell>
          <cell r="BE63">
            <v>80.81</v>
          </cell>
          <cell r="BH63">
            <v>1.37</v>
          </cell>
          <cell r="BJ63">
            <v>8.98</v>
          </cell>
          <cell r="BL63">
            <v>8.1999999999999993</v>
          </cell>
          <cell r="BM63">
            <v>5.6</v>
          </cell>
          <cell r="BN63">
            <v>6.46</v>
          </cell>
          <cell r="BO63">
            <v>10.4</v>
          </cell>
          <cell r="BP63">
            <v>40.69</v>
          </cell>
          <cell r="CS63">
            <v>40</v>
          </cell>
          <cell r="CT63">
            <v>3</v>
          </cell>
          <cell r="CV63">
            <v>6.06</v>
          </cell>
          <cell r="CW63">
            <v>13.35</v>
          </cell>
        </row>
        <row r="64">
          <cell r="B64">
            <v>26</v>
          </cell>
          <cell r="D64">
            <v>237</v>
          </cell>
          <cell r="F64">
            <v>3.87</v>
          </cell>
          <cell r="G64">
            <v>6.58</v>
          </cell>
          <cell r="H64">
            <v>6.58</v>
          </cell>
          <cell r="J64">
            <v>36.018237082066868</v>
          </cell>
          <cell r="L64">
            <v>15.81</v>
          </cell>
          <cell r="M64">
            <v>55.457999999999998</v>
          </cell>
          <cell r="N64">
            <v>23.4</v>
          </cell>
          <cell r="Q64">
            <v>0</v>
          </cell>
          <cell r="U64">
            <v>37.301999999999822</v>
          </cell>
          <cell r="V64">
            <v>9.7170000000000005</v>
          </cell>
          <cell r="W64">
            <v>4.1000000000000005</v>
          </cell>
          <cell r="Y64">
            <v>13.5</v>
          </cell>
          <cell r="AC64">
            <v>2.31</v>
          </cell>
          <cell r="AD64">
            <v>2.44</v>
          </cell>
          <cell r="AH64">
            <v>5.4</v>
          </cell>
          <cell r="AI64">
            <v>6.51</v>
          </cell>
          <cell r="AL64">
            <v>6.3</v>
          </cell>
          <cell r="AM64">
            <v>7.51</v>
          </cell>
          <cell r="AO64">
            <v>52.38</v>
          </cell>
          <cell r="AQ64">
            <v>0</v>
          </cell>
          <cell r="AS64">
            <v>4.05</v>
          </cell>
          <cell r="AT64">
            <v>4.18</v>
          </cell>
          <cell r="AU64">
            <v>0.83</v>
          </cell>
          <cell r="AX64">
            <v>3.79</v>
          </cell>
          <cell r="AY64">
            <v>91.1</v>
          </cell>
          <cell r="BA64">
            <v>0.26</v>
          </cell>
          <cell r="BB64">
            <v>1.01</v>
          </cell>
          <cell r="BC64">
            <v>1.75</v>
          </cell>
          <cell r="BD64">
            <v>6.4</v>
          </cell>
          <cell r="BE64">
            <v>175.28</v>
          </cell>
          <cell r="BH64">
            <v>1.44</v>
          </cell>
          <cell r="BJ64">
            <v>7.41</v>
          </cell>
          <cell r="BL64">
            <v>10.67</v>
          </cell>
          <cell r="BM64">
            <v>5.93</v>
          </cell>
          <cell r="BN64">
            <v>5.6</v>
          </cell>
          <cell r="BO64">
            <v>20.53</v>
          </cell>
          <cell r="BP64">
            <v>6.94</v>
          </cell>
          <cell r="CS64">
            <v>40</v>
          </cell>
          <cell r="CT64">
            <v>3</v>
          </cell>
          <cell r="CV64">
            <v>3.72</v>
          </cell>
          <cell r="CW64">
            <v>8.6199999999999992</v>
          </cell>
        </row>
        <row r="65">
          <cell r="B65">
            <v>27</v>
          </cell>
          <cell r="D65">
            <v>238</v>
          </cell>
          <cell r="F65">
            <v>2.84</v>
          </cell>
          <cell r="G65">
            <v>6.33</v>
          </cell>
          <cell r="H65">
            <v>6.33</v>
          </cell>
          <cell r="J65">
            <v>37.598736176935226</v>
          </cell>
          <cell r="L65">
            <v>13.87</v>
          </cell>
          <cell r="M65">
            <v>55.976999999999997</v>
          </cell>
          <cell r="N65">
            <v>23.519747899159661</v>
          </cell>
          <cell r="Q65">
            <v>116.25</v>
          </cell>
          <cell r="V65">
            <v>9.8059999999999992</v>
          </cell>
          <cell r="W65">
            <v>4.1201680672268903</v>
          </cell>
          <cell r="Y65">
            <v>6.84</v>
          </cell>
          <cell r="AC65">
            <v>2.2599999999999998</v>
          </cell>
          <cell r="AD65">
            <v>2.34</v>
          </cell>
          <cell r="AH65">
            <v>6.2</v>
          </cell>
          <cell r="AI65">
            <v>7.41</v>
          </cell>
          <cell r="AK65">
            <v>2.44</v>
          </cell>
          <cell r="AL65">
            <v>3.4</v>
          </cell>
          <cell r="AM65">
            <v>6.51</v>
          </cell>
          <cell r="AO65">
            <v>53.34</v>
          </cell>
          <cell r="AQ65">
            <v>0</v>
          </cell>
          <cell r="AS65">
            <v>6.83</v>
          </cell>
          <cell r="AT65">
            <v>5.62</v>
          </cell>
          <cell r="AU65">
            <v>1.39</v>
          </cell>
          <cell r="AX65">
            <v>4.88</v>
          </cell>
          <cell r="AY65">
            <v>95</v>
          </cell>
          <cell r="BA65">
            <v>0.21</v>
          </cell>
          <cell r="BB65">
            <v>0.54</v>
          </cell>
          <cell r="BC65">
            <v>1.01</v>
          </cell>
          <cell r="BD65">
            <v>5.47</v>
          </cell>
          <cell r="BE65">
            <v>227.81</v>
          </cell>
          <cell r="BH65">
            <v>1.67</v>
          </cell>
          <cell r="BJ65">
            <v>21.11</v>
          </cell>
          <cell r="BL65">
            <v>5.2</v>
          </cell>
          <cell r="BM65">
            <v>7.12</v>
          </cell>
          <cell r="BN65">
            <v>2.75</v>
          </cell>
          <cell r="BO65">
            <v>18.440000000000001</v>
          </cell>
          <cell r="BP65">
            <v>9.02</v>
          </cell>
          <cell r="CS65">
            <v>40</v>
          </cell>
          <cell r="CT65">
            <v>3</v>
          </cell>
          <cell r="CV65">
            <v>5.1100000000000003</v>
          </cell>
          <cell r="CW65">
            <v>8.89</v>
          </cell>
        </row>
        <row r="66">
          <cell r="B66">
            <v>28</v>
          </cell>
          <cell r="D66">
            <v>289</v>
          </cell>
          <cell r="F66">
            <v>5.14</v>
          </cell>
          <cell r="G66">
            <v>6.86</v>
          </cell>
          <cell r="H66">
            <v>6.86</v>
          </cell>
          <cell r="J66">
            <v>42.128279883381921</v>
          </cell>
          <cell r="L66">
            <v>12.67</v>
          </cell>
          <cell r="M66">
            <v>68.481999999999999</v>
          </cell>
          <cell r="N66">
            <v>23.696193771626298</v>
          </cell>
          <cell r="Q66">
            <v>53.85</v>
          </cell>
          <cell r="V66">
            <v>11.965</v>
          </cell>
          <cell r="W66">
            <v>4.1401384083044981</v>
          </cell>
          <cell r="AC66">
            <v>2.3199999999999998</v>
          </cell>
          <cell r="AD66">
            <v>2.2200000000000002</v>
          </cell>
          <cell r="AH66">
            <v>7.6</v>
          </cell>
          <cell r="AI66">
            <v>7.28</v>
          </cell>
          <cell r="AK66">
            <v>2.3199999999999998</v>
          </cell>
          <cell r="AO66">
            <v>61.66</v>
          </cell>
          <cell r="AQ66">
            <v>0</v>
          </cell>
          <cell r="AS66">
            <v>4.91</v>
          </cell>
          <cell r="AT66">
            <v>4.87</v>
          </cell>
          <cell r="AU66">
            <v>0.77</v>
          </cell>
          <cell r="AX66">
            <v>4.8600000000000003</v>
          </cell>
          <cell r="AY66">
            <v>94.65</v>
          </cell>
          <cell r="BA66">
            <v>0.17</v>
          </cell>
          <cell r="BB66">
            <v>0.97</v>
          </cell>
          <cell r="BC66">
            <v>1.33</v>
          </cell>
          <cell r="BD66">
            <v>5.33</v>
          </cell>
          <cell r="BE66">
            <v>203.81</v>
          </cell>
          <cell r="BH66">
            <v>1.43</v>
          </cell>
          <cell r="BJ66">
            <v>9.42</v>
          </cell>
          <cell r="BL66">
            <v>4.97</v>
          </cell>
          <cell r="BM66">
            <v>9.5</v>
          </cell>
          <cell r="BN66">
            <v>2.4</v>
          </cell>
          <cell r="BO66">
            <v>16</v>
          </cell>
          <cell r="BP66">
            <v>7.36</v>
          </cell>
          <cell r="CS66">
            <v>40</v>
          </cell>
          <cell r="CT66">
            <v>3</v>
          </cell>
          <cell r="CV66">
            <v>4.4800000000000004</v>
          </cell>
          <cell r="CW66">
            <v>10.26</v>
          </cell>
        </row>
        <row r="67">
          <cell r="B67">
            <v>29</v>
          </cell>
          <cell r="J67" t="e">
            <v>#DIV/0!</v>
          </cell>
          <cell r="N67" t="e">
            <v>#DIV/0!</v>
          </cell>
          <cell r="Q67">
            <v>0</v>
          </cell>
          <cell r="W67" t="e">
            <v>#DIV/0!</v>
          </cell>
          <cell r="AQ67">
            <v>0</v>
          </cell>
          <cell r="BC67">
            <v>0</v>
          </cell>
          <cell r="CS67">
            <v>40</v>
          </cell>
          <cell r="CT67">
            <v>3</v>
          </cell>
        </row>
        <row r="68">
          <cell r="B68">
            <v>30</v>
          </cell>
          <cell r="J68" t="e">
            <v>#DIV/0!</v>
          </cell>
          <cell r="N68" t="e">
            <v>#DIV/0!</v>
          </cell>
          <cell r="Q68">
            <v>0</v>
          </cell>
          <cell r="W68" t="e">
            <v>#DIV/0!</v>
          </cell>
          <cell r="AQ68">
            <v>0</v>
          </cell>
          <cell r="BC68">
            <v>0</v>
          </cell>
          <cell r="CS68">
            <v>40</v>
          </cell>
          <cell r="CT68">
            <v>3</v>
          </cell>
        </row>
        <row r="69">
          <cell r="B69">
            <v>31</v>
          </cell>
          <cell r="J69" t="e">
            <v>#DIV/0!</v>
          </cell>
          <cell r="N69" t="e">
            <v>#DIV/0!</v>
          </cell>
          <cell r="Q69">
            <v>0</v>
          </cell>
          <cell r="W69" t="e">
            <v>#DIV/0!</v>
          </cell>
          <cell r="AQ69">
            <v>0</v>
          </cell>
          <cell r="BC69">
            <v>0</v>
          </cell>
          <cell r="CS69">
            <v>40</v>
          </cell>
          <cell r="CT69">
            <v>3</v>
          </cell>
        </row>
        <row r="70">
          <cell r="B70" t="str">
            <v>MAR/1</v>
          </cell>
          <cell r="D70">
            <v>297</v>
          </cell>
          <cell r="F70">
            <v>5.79</v>
          </cell>
          <cell r="G70">
            <v>6.56</v>
          </cell>
          <cell r="H70">
            <v>6.56</v>
          </cell>
          <cell r="J70">
            <v>45.274390243902445</v>
          </cell>
          <cell r="L70">
            <v>12.13</v>
          </cell>
          <cell r="M70">
            <v>68.576999999999998</v>
          </cell>
          <cell r="N70">
            <v>23.089898989898987</v>
          </cell>
          <cell r="Q70">
            <v>74.98</v>
          </cell>
          <cell r="V70">
            <v>12.148</v>
          </cell>
          <cell r="W70">
            <v>4.0902356902356898</v>
          </cell>
          <cell r="AC70">
            <v>1.87</v>
          </cell>
          <cell r="AD70">
            <v>2.0499999999999998</v>
          </cell>
          <cell r="AH70">
            <v>3.4</v>
          </cell>
          <cell r="AI70">
            <v>6.66</v>
          </cell>
          <cell r="AK70">
            <v>2.2599999999999998</v>
          </cell>
          <cell r="AO70">
            <v>77.67</v>
          </cell>
          <cell r="AQ70">
            <v>0</v>
          </cell>
          <cell r="AS70">
            <v>5.15</v>
          </cell>
          <cell r="AU70">
            <v>1.56</v>
          </cell>
          <cell r="AX70">
            <v>3.11</v>
          </cell>
          <cell r="AY70">
            <v>90.75</v>
          </cell>
          <cell r="BA70">
            <v>0.11</v>
          </cell>
          <cell r="BB70">
            <v>1.1499999999999999</v>
          </cell>
          <cell r="BC70">
            <v>2.42</v>
          </cell>
          <cell r="BD70">
            <v>6.27</v>
          </cell>
          <cell r="BE70">
            <v>162.71</v>
          </cell>
          <cell r="BH70">
            <v>1.31</v>
          </cell>
          <cell r="BJ70">
            <v>9.34</v>
          </cell>
          <cell r="BL70">
            <v>2.33</v>
          </cell>
          <cell r="BM70">
            <v>5.74</v>
          </cell>
          <cell r="BN70">
            <v>1.92</v>
          </cell>
          <cell r="BO70">
            <v>17.100000000000001</v>
          </cell>
          <cell r="BP70">
            <v>6.29</v>
          </cell>
          <cell r="CS70">
            <v>40</v>
          </cell>
          <cell r="CT70">
            <v>3</v>
          </cell>
          <cell r="CV70">
            <v>3.62</v>
          </cell>
          <cell r="CW70">
            <v>9.3800000000000008</v>
          </cell>
        </row>
        <row r="71">
          <cell r="B71">
            <v>2</v>
          </cell>
          <cell r="J71" t="e">
            <v>#DIV/0!</v>
          </cell>
          <cell r="N71" t="e">
            <v>#DIV/0!</v>
          </cell>
          <cell r="Q71">
            <v>0</v>
          </cell>
          <cell r="W71" t="e">
            <v>#DIV/0!</v>
          </cell>
          <cell r="AQ71">
            <v>0</v>
          </cell>
          <cell r="BC71">
            <v>0</v>
          </cell>
          <cell r="CS71">
            <v>40</v>
          </cell>
          <cell r="CT71">
            <v>3</v>
          </cell>
          <cell r="CV71">
            <v>4.4000000000000004</v>
          </cell>
          <cell r="CW71">
            <v>6.21</v>
          </cell>
        </row>
        <row r="72">
          <cell r="B72">
            <v>3</v>
          </cell>
          <cell r="D72">
            <v>529</v>
          </cell>
          <cell r="G72">
            <v>18.010000000000002</v>
          </cell>
          <cell r="H72">
            <v>18.010000000000002</v>
          </cell>
          <cell r="I72">
            <v>2.5</v>
          </cell>
          <cell r="J72">
            <v>29.37257079400333</v>
          </cell>
          <cell r="L72">
            <v>10.28</v>
          </cell>
          <cell r="M72">
            <v>127.015</v>
          </cell>
          <cell r="N72">
            <v>24.01039697542533</v>
          </cell>
          <cell r="Q72">
            <v>0</v>
          </cell>
          <cell r="V72">
            <v>21.552</v>
          </cell>
          <cell r="W72">
            <v>4.0741020793950851</v>
          </cell>
          <cell r="AC72">
            <v>2.15</v>
          </cell>
          <cell r="AD72">
            <v>2.14</v>
          </cell>
          <cell r="AH72">
            <v>6.4</v>
          </cell>
          <cell r="AI72">
            <v>7.79</v>
          </cell>
          <cell r="AO72">
            <v>122.1</v>
          </cell>
          <cell r="AQ72">
            <v>0</v>
          </cell>
          <cell r="AS72">
            <v>4.5199999999999996</v>
          </cell>
          <cell r="AU72">
            <v>1.55</v>
          </cell>
          <cell r="AX72">
            <v>6.41</v>
          </cell>
          <cell r="AY72">
            <v>92.7</v>
          </cell>
          <cell r="BA72">
            <v>0.24</v>
          </cell>
          <cell r="BB72">
            <v>0.56000000000000005</v>
          </cell>
          <cell r="BC72">
            <v>0.89</v>
          </cell>
          <cell r="BD72">
            <v>6.49</v>
          </cell>
          <cell r="BE72">
            <v>83.32</v>
          </cell>
          <cell r="BH72">
            <v>1.3</v>
          </cell>
          <cell r="BJ72">
            <v>11.94</v>
          </cell>
          <cell r="BL72">
            <v>5.08</v>
          </cell>
          <cell r="BM72">
            <v>7.52</v>
          </cell>
          <cell r="BN72">
            <v>3.69</v>
          </cell>
          <cell r="BO72">
            <v>13.64</v>
          </cell>
          <cell r="BP72">
            <v>10.77</v>
          </cell>
          <cell r="CS72">
            <v>40</v>
          </cell>
          <cell r="CT72">
            <v>3</v>
          </cell>
        </row>
        <row r="73">
          <cell r="B73">
            <v>4</v>
          </cell>
          <cell r="J73" t="e">
            <v>#DIV/0!</v>
          </cell>
          <cell r="N73" t="e">
            <v>#DIV/0!</v>
          </cell>
          <cell r="Q73">
            <v>0</v>
          </cell>
          <cell r="W73" t="e">
            <v>#DIV/0!</v>
          </cell>
          <cell r="AQ73">
            <v>0</v>
          </cell>
          <cell r="BC73">
            <v>0</v>
          </cell>
          <cell r="CS73">
            <v>40</v>
          </cell>
          <cell r="CT73">
            <v>3</v>
          </cell>
          <cell r="CV73">
            <v>6.21</v>
          </cell>
          <cell r="CW73">
            <v>7.43</v>
          </cell>
        </row>
        <row r="74">
          <cell r="B74">
            <v>5</v>
          </cell>
          <cell r="D74">
            <v>554</v>
          </cell>
          <cell r="G74">
            <v>16.88</v>
          </cell>
          <cell r="H74">
            <v>16.88</v>
          </cell>
          <cell r="J74">
            <v>32.819905213270147</v>
          </cell>
          <cell r="L74">
            <v>12.55</v>
          </cell>
          <cell r="M74">
            <v>134.06800000000001</v>
          </cell>
          <cell r="N74">
            <v>24.200000000000003</v>
          </cell>
          <cell r="Q74">
            <v>109.5</v>
          </cell>
          <cell r="V74">
            <v>23.367999999999999</v>
          </cell>
          <cell r="W74">
            <v>4.218050541516245</v>
          </cell>
          <cell r="AC74">
            <v>1.98</v>
          </cell>
          <cell r="AD74">
            <v>2.02</v>
          </cell>
          <cell r="AH74">
            <v>10.8</v>
          </cell>
          <cell r="AI74">
            <v>8.07</v>
          </cell>
          <cell r="AK74">
            <v>2.08</v>
          </cell>
          <cell r="AO74">
            <v>122.83</v>
          </cell>
          <cell r="AQ74">
            <v>0</v>
          </cell>
          <cell r="AS74">
            <v>6.56</v>
          </cell>
          <cell r="AU74">
            <v>0.91</v>
          </cell>
          <cell r="AX74">
            <v>4.88</v>
          </cell>
          <cell r="AY74">
            <v>92.8</v>
          </cell>
          <cell r="BA74">
            <v>0.3</v>
          </cell>
          <cell r="BB74">
            <v>0.2</v>
          </cell>
          <cell r="BC74">
            <v>0.57000000000000006</v>
          </cell>
          <cell r="BD74">
            <v>5.04</v>
          </cell>
          <cell r="BE74">
            <v>144.88999999999999</v>
          </cell>
          <cell r="BH74">
            <v>1.25</v>
          </cell>
          <cell r="BJ74">
            <v>8.33</v>
          </cell>
          <cell r="BL74">
            <v>2.78</v>
          </cell>
          <cell r="BM74">
            <v>7.08</v>
          </cell>
          <cell r="BN74">
            <v>3.31</v>
          </cell>
          <cell r="BO74">
            <v>18.510000000000002</v>
          </cell>
          <cell r="BP74">
            <v>8.0500000000000007</v>
          </cell>
          <cell r="CS74">
            <v>40</v>
          </cell>
          <cell r="CT74">
            <v>3</v>
          </cell>
          <cell r="CV74">
            <v>3.71</v>
          </cell>
          <cell r="CW74">
            <v>8.23</v>
          </cell>
        </row>
        <row r="75">
          <cell r="B75">
            <v>6</v>
          </cell>
          <cell r="D75">
            <v>404</v>
          </cell>
          <cell r="G75">
            <v>12.92</v>
          </cell>
          <cell r="H75">
            <v>12.92</v>
          </cell>
          <cell r="J75">
            <v>31.269349845201237</v>
          </cell>
          <cell r="L75">
            <v>10.68</v>
          </cell>
          <cell r="M75">
            <v>97.847999999999999</v>
          </cell>
          <cell r="N75">
            <v>24.219801980198021</v>
          </cell>
          <cell r="Q75">
            <v>134.05000000000001</v>
          </cell>
          <cell r="V75">
            <v>16.175999999999998</v>
          </cell>
          <cell r="W75">
            <v>4.0039603960396031</v>
          </cell>
          <cell r="Y75">
            <v>40.119999999999997</v>
          </cell>
          <cell r="AC75">
            <v>2.12</v>
          </cell>
          <cell r="AD75">
            <v>2.08</v>
          </cell>
          <cell r="AH75">
            <v>4.4000000000000004</v>
          </cell>
          <cell r="AI75">
            <v>7.34</v>
          </cell>
          <cell r="AK75">
            <v>1.97</v>
          </cell>
          <cell r="AL75">
            <v>4.9000000000000004</v>
          </cell>
          <cell r="AM75">
            <v>7.59</v>
          </cell>
          <cell r="AO75">
            <v>90.15</v>
          </cell>
          <cell r="AQ75">
            <v>0</v>
          </cell>
          <cell r="AS75">
            <v>6.6</v>
          </cell>
          <cell r="AU75">
            <v>1.59</v>
          </cell>
          <cell r="AX75">
            <v>4.9400000000000004</v>
          </cell>
          <cell r="AY75">
            <v>94.4</v>
          </cell>
          <cell r="BA75">
            <v>0.46</v>
          </cell>
          <cell r="BB75">
            <v>0.25</v>
          </cell>
          <cell r="BC75">
            <v>0.82000000000000006</v>
          </cell>
          <cell r="BD75">
            <v>6</v>
          </cell>
          <cell r="BE75">
            <v>97.65</v>
          </cell>
          <cell r="BH75">
            <v>1.25</v>
          </cell>
          <cell r="BJ75">
            <v>16.45</v>
          </cell>
          <cell r="BL75">
            <v>3.57</v>
          </cell>
          <cell r="BM75">
            <v>7.66</v>
          </cell>
          <cell r="BN75">
            <v>1.79</v>
          </cell>
          <cell r="BO75">
            <v>16.329999999999998</v>
          </cell>
          <cell r="BP75">
            <v>7.87</v>
          </cell>
          <cell r="CS75">
            <v>40</v>
          </cell>
          <cell r="CT75">
            <v>3</v>
          </cell>
          <cell r="CV75">
            <v>2.74</v>
          </cell>
          <cell r="CW75">
            <v>7.6</v>
          </cell>
        </row>
        <row r="76">
          <cell r="B76">
            <v>7</v>
          </cell>
          <cell r="D76">
            <v>320</v>
          </cell>
          <cell r="G76">
            <v>10.57</v>
          </cell>
          <cell r="H76">
            <v>10.57</v>
          </cell>
          <cell r="J76">
            <v>30.274361400189214</v>
          </cell>
          <cell r="L76">
            <v>12.01</v>
          </cell>
          <cell r="M76">
            <v>76.900000000000006</v>
          </cell>
          <cell r="N76">
            <v>24.03125</v>
          </cell>
          <cell r="Q76">
            <v>151.13</v>
          </cell>
          <cell r="V76">
            <v>12.96</v>
          </cell>
          <cell r="W76">
            <v>4.05</v>
          </cell>
          <cell r="Y76">
            <v>39.24</v>
          </cell>
          <cell r="AC76">
            <v>2.0499999999999998</v>
          </cell>
          <cell r="AD76">
            <v>2.08</v>
          </cell>
          <cell r="AH76">
            <v>6.4</v>
          </cell>
          <cell r="AI76">
            <v>6.6</v>
          </cell>
          <cell r="AK76">
            <v>2.09</v>
          </cell>
          <cell r="AL76">
            <v>7.55</v>
          </cell>
          <cell r="AM76">
            <v>7.45</v>
          </cell>
          <cell r="AO76">
            <v>69.33</v>
          </cell>
          <cell r="AQ76">
            <v>0</v>
          </cell>
          <cell r="AS76">
            <v>4.83</v>
          </cell>
          <cell r="AU76">
            <v>0.73</v>
          </cell>
          <cell r="AX76">
            <v>4.25</v>
          </cell>
          <cell r="AY76">
            <v>95.5</v>
          </cell>
          <cell r="BA76">
            <v>1.07</v>
          </cell>
          <cell r="BB76">
            <v>0.23</v>
          </cell>
          <cell r="BC76">
            <v>1.36</v>
          </cell>
          <cell r="BD76">
            <v>4.8899999999999997</v>
          </cell>
          <cell r="BE76">
            <v>114.29</v>
          </cell>
          <cell r="BH76">
            <v>1.37</v>
          </cell>
          <cell r="BJ76">
            <v>9.67</v>
          </cell>
          <cell r="BL76">
            <v>2.29</v>
          </cell>
          <cell r="BM76">
            <v>7.52</v>
          </cell>
          <cell r="BN76">
            <v>1.9</v>
          </cell>
          <cell r="BO76">
            <v>20.9</v>
          </cell>
          <cell r="BP76">
            <v>6.29</v>
          </cell>
          <cell r="CS76">
            <v>40</v>
          </cell>
          <cell r="CT76">
            <v>3</v>
          </cell>
          <cell r="CV76">
            <v>2.36</v>
          </cell>
          <cell r="CW76">
            <v>7.43</v>
          </cell>
        </row>
        <row r="77">
          <cell r="B77">
            <v>8</v>
          </cell>
          <cell r="D77">
            <v>605</v>
          </cell>
          <cell r="G77">
            <v>19.27</v>
          </cell>
          <cell r="H77">
            <v>19.27</v>
          </cell>
          <cell r="J77">
            <v>31.395952257394914</v>
          </cell>
          <cell r="L77">
            <v>13.83</v>
          </cell>
          <cell r="M77">
            <v>145.19999999999999</v>
          </cell>
          <cell r="N77">
            <v>24</v>
          </cell>
          <cell r="Q77">
            <v>110.1</v>
          </cell>
          <cell r="V77">
            <v>24.986000000000001</v>
          </cell>
          <cell r="W77">
            <v>4.1299173553719006</v>
          </cell>
          <cell r="Y77">
            <v>26.06</v>
          </cell>
          <cell r="AC77">
            <v>1.99</v>
          </cell>
          <cell r="AD77">
            <v>2.09</v>
          </cell>
          <cell r="AH77">
            <v>6.6</v>
          </cell>
          <cell r="AI77">
            <v>5.68</v>
          </cell>
          <cell r="AK77">
            <v>2.09</v>
          </cell>
          <cell r="AL77">
            <v>6.93</v>
          </cell>
          <cell r="AM77">
            <v>6.6</v>
          </cell>
          <cell r="AO77">
            <v>142.11000000000001</v>
          </cell>
          <cell r="AQ77">
            <v>0</v>
          </cell>
          <cell r="AS77">
            <v>6.5</v>
          </cell>
          <cell r="AU77">
            <v>0.93</v>
          </cell>
          <cell r="AX77">
            <v>3.85</v>
          </cell>
          <cell r="AY77">
            <v>97.4</v>
          </cell>
          <cell r="BA77">
            <v>0.28999999999999998</v>
          </cell>
          <cell r="BB77">
            <v>0.21</v>
          </cell>
          <cell r="BC77">
            <v>0.59</v>
          </cell>
          <cell r="BD77">
            <v>5.63</v>
          </cell>
          <cell r="BE77">
            <v>93</v>
          </cell>
          <cell r="BH77">
            <v>1.1599999999999999</v>
          </cell>
          <cell r="BJ77">
            <v>5.8</v>
          </cell>
          <cell r="BL77">
            <v>2.86</v>
          </cell>
          <cell r="BM77">
            <v>7.1</v>
          </cell>
          <cell r="BN77">
            <v>2.02</v>
          </cell>
          <cell r="BO77">
            <v>22.47</v>
          </cell>
          <cell r="BP77">
            <v>7.76</v>
          </cell>
          <cell r="CS77">
            <v>40</v>
          </cell>
          <cell r="CT77">
            <v>3</v>
          </cell>
          <cell r="CV77">
            <v>4.2300000000000004</v>
          </cell>
          <cell r="CW77">
            <v>7.68</v>
          </cell>
        </row>
        <row r="78">
          <cell r="B78">
            <v>9</v>
          </cell>
          <cell r="J78" t="e">
            <v>#DIV/0!</v>
          </cell>
          <cell r="N78" t="e">
            <v>#DIV/0!</v>
          </cell>
          <cell r="Q78">
            <v>0</v>
          </cell>
          <cell r="W78" t="e">
            <v>#DIV/0!</v>
          </cell>
          <cell r="AQ78">
            <v>0</v>
          </cell>
          <cell r="BC78">
            <v>0</v>
          </cell>
          <cell r="CS78">
            <v>40</v>
          </cell>
          <cell r="CT78">
            <v>3</v>
          </cell>
          <cell r="CV78">
            <v>3.84</v>
          </cell>
          <cell r="CW78">
            <v>6.09</v>
          </cell>
        </row>
        <row r="79">
          <cell r="B79">
            <v>10</v>
          </cell>
          <cell r="D79">
            <v>505</v>
          </cell>
          <cell r="G79">
            <v>14.83</v>
          </cell>
          <cell r="H79">
            <v>14.83</v>
          </cell>
          <cell r="J79">
            <v>34.052596089008766</v>
          </cell>
          <cell r="L79">
            <v>9.4</v>
          </cell>
          <cell r="M79">
            <v>119.65</v>
          </cell>
          <cell r="N79">
            <v>23.693069306930695</v>
          </cell>
          <cell r="Q79">
            <v>135.76</v>
          </cell>
          <cell r="V79">
            <v>20.704999999999998</v>
          </cell>
          <cell r="W79">
            <v>4.0999999999999996</v>
          </cell>
          <cell r="Y79">
            <v>40.51</v>
          </cell>
          <cell r="AC79">
            <v>2.17</v>
          </cell>
          <cell r="AD79">
            <v>2.04</v>
          </cell>
          <cell r="AH79">
            <v>5.6</v>
          </cell>
          <cell r="AI79">
            <v>8.76</v>
          </cell>
          <cell r="AK79">
            <v>2.04</v>
          </cell>
          <cell r="AL79">
            <v>7.35</v>
          </cell>
          <cell r="AM79">
            <v>5.84</v>
          </cell>
          <cell r="AO79">
            <v>103.34</v>
          </cell>
          <cell r="AQ79">
            <v>0</v>
          </cell>
          <cell r="AS79">
            <v>5.98</v>
          </cell>
          <cell r="AU79">
            <v>0.95</v>
          </cell>
          <cell r="AX79">
            <v>4.5199999999999996</v>
          </cell>
          <cell r="AY79">
            <v>95.3</v>
          </cell>
          <cell r="BA79">
            <v>0.47</v>
          </cell>
          <cell r="BB79">
            <v>0.36</v>
          </cell>
          <cell r="BC79">
            <v>0.98</v>
          </cell>
          <cell r="BD79">
            <v>6.1</v>
          </cell>
          <cell r="BE79">
            <v>95.78</v>
          </cell>
          <cell r="BH79">
            <v>1.18</v>
          </cell>
          <cell r="BJ79">
            <v>12.54</v>
          </cell>
          <cell r="BL79">
            <v>4.5999999999999996</v>
          </cell>
          <cell r="BM79">
            <v>6.96</v>
          </cell>
          <cell r="BN79">
            <v>3.85</v>
          </cell>
          <cell r="BO79">
            <v>13.91</v>
          </cell>
          <cell r="BP79">
            <v>7.8</v>
          </cell>
          <cell r="CS79">
            <v>40</v>
          </cell>
          <cell r="CT79">
            <v>3</v>
          </cell>
        </row>
        <row r="80">
          <cell r="B80">
            <v>11</v>
          </cell>
          <cell r="D80">
            <v>418</v>
          </cell>
          <cell r="G80">
            <v>12.15</v>
          </cell>
          <cell r="H80">
            <v>12.15</v>
          </cell>
          <cell r="J80">
            <v>34.403292181069958</v>
          </cell>
          <cell r="L80">
            <v>8.8800000000000008</v>
          </cell>
          <cell r="M80">
            <v>98.295000000000002</v>
          </cell>
          <cell r="N80">
            <v>23.51555023923445</v>
          </cell>
          <cell r="Q80">
            <v>151.33000000000001</v>
          </cell>
          <cell r="V80">
            <v>17.64</v>
          </cell>
          <cell r="W80">
            <v>4.2200956937799043</v>
          </cell>
          <cell r="Y80">
            <v>13.12</v>
          </cell>
          <cell r="AC80">
            <v>2.15</v>
          </cell>
          <cell r="AD80">
            <v>2.0299999999999998</v>
          </cell>
          <cell r="AH80">
            <v>4.2</v>
          </cell>
          <cell r="AI80">
            <v>7.06</v>
          </cell>
          <cell r="AK80">
            <v>2.0099999999999998</v>
          </cell>
          <cell r="AL80">
            <v>6.7</v>
          </cell>
          <cell r="AM80">
            <v>7.99</v>
          </cell>
          <cell r="AO80">
            <v>96.55</v>
          </cell>
          <cell r="AQ80">
            <v>0</v>
          </cell>
          <cell r="AS80">
            <v>6</v>
          </cell>
          <cell r="AU80">
            <v>0.78</v>
          </cell>
          <cell r="AX80">
            <v>2.93</v>
          </cell>
          <cell r="AY80">
            <v>94.6</v>
          </cell>
          <cell r="BA80">
            <v>0.38</v>
          </cell>
          <cell r="BB80">
            <v>0.44</v>
          </cell>
          <cell r="BC80">
            <v>0.99</v>
          </cell>
          <cell r="BD80">
            <v>5.73</v>
          </cell>
          <cell r="BE80">
            <v>94.52</v>
          </cell>
          <cell r="BH80">
            <v>1.1000000000000001</v>
          </cell>
          <cell r="BJ80">
            <v>6.97</v>
          </cell>
          <cell r="BL80">
            <v>2.2599999999999998</v>
          </cell>
          <cell r="BM80">
            <v>5.38</v>
          </cell>
          <cell r="BN80">
            <v>2.58</v>
          </cell>
          <cell r="BO80">
            <v>15.15</v>
          </cell>
          <cell r="BP80">
            <v>7.46</v>
          </cell>
          <cell r="CS80">
            <v>40</v>
          </cell>
          <cell r="CT80">
            <v>3</v>
          </cell>
          <cell r="CV80">
            <v>5.87</v>
          </cell>
          <cell r="CW80">
            <v>6.6</v>
          </cell>
        </row>
        <row r="81">
          <cell r="B81">
            <v>12</v>
          </cell>
          <cell r="D81">
            <v>353</v>
          </cell>
          <cell r="F81">
            <v>0.83</v>
          </cell>
          <cell r="G81">
            <v>10.66</v>
          </cell>
          <cell r="H81">
            <v>10.66</v>
          </cell>
          <cell r="J81">
            <v>33.114446529080674</v>
          </cell>
          <cell r="L81">
            <v>9.69</v>
          </cell>
          <cell r="M81">
            <v>84.72</v>
          </cell>
          <cell r="N81">
            <v>24</v>
          </cell>
          <cell r="Q81">
            <v>0</v>
          </cell>
          <cell r="V81">
            <v>14.65</v>
          </cell>
          <cell r="W81">
            <v>4.1501416430594897</v>
          </cell>
          <cell r="Y81">
            <v>13.23</v>
          </cell>
          <cell r="AC81">
            <v>1.9</v>
          </cell>
          <cell r="AD81">
            <v>2.0099999999999998</v>
          </cell>
          <cell r="AH81">
            <v>7.4</v>
          </cell>
          <cell r="AI81">
            <v>8.3800000000000008</v>
          </cell>
          <cell r="AL81">
            <v>4.2</v>
          </cell>
          <cell r="AM81">
            <v>7.06</v>
          </cell>
          <cell r="AO81">
            <v>75.44</v>
          </cell>
          <cell r="AQ81">
            <v>0</v>
          </cell>
          <cell r="AS81">
            <v>5.43</v>
          </cell>
          <cell r="AU81">
            <v>1.23</v>
          </cell>
          <cell r="AX81">
            <v>4.2300000000000004</v>
          </cell>
          <cell r="AY81">
            <v>94.8</v>
          </cell>
          <cell r="BA81">
            <v>0.55000000000000004</v>
          </cell>
          <cell r="BB81">
            <v>0.37</v>
          </cell>
          <cell r="BC81">
            <v>0.98000000000000009</v>
          </cell>
          <cell r="BD81">
            <v>9.7799999999999994</v>
          </cell>
          <cell r="BE81">
            <v>96.63</v>
          </cell>
          <cell r="BH81">
            <v>1.1599999999999999</v>
          </cell>
          <cell r="BJ81">
            <v>10.28</v>
          </cell>
          <cell r="BL81">
            <v>4.8600000000000003</v>
          </cell>
          <cell r="BM81">
            <v>6.52</v>
          </cell>
          <cell r="BN81">
            <v>2.1</v>
          </cell>
          <cell r="BO81">
            <v>16.809999999999999</v>
          </cell>
          <cell r="BP81">
            <v>8.6199999999999992</v>
          </cell>
          <cell r="CS81">
            <v>40</v>
          </cell>
          <cell r="CT81">
            <v>3</v>
          </cell>
          <cell r="CV81">
            <v>9.3699999999999992</v>
          </cell>
          <cell r="CW81">
            <v>5.16</v>
          </cell>
        </row>
        <row r="82">
          <cell r="B82">
            <v>13</v>
          </cell>
          <cell r="D82">
            <v>266</v>
          </cell>
          <cell r="G82">
            <v>8.33</v>
          </cell>
          <cell r="H82">
            <v>8.33</v>
          </cell>
          <cell r="J82">
            <v>31.932773109243698</v>
          </cell>
          <cell r="L82">
            <v>11.23</v>
          </cell>
          <cell r="M82">
            <v>63.84</v>
          </cell>
          <cell r="N82">
            <v>24.000000000000004</v>
          </cell>
          <cell r="Q82">
            <v>149.57</v>
          </cell>
          <cell r="V82">
            <v>10.798999999999999</v>
          </cell>
          <cell r="W82">
            <v>4.0597744360902253</v>
          </cell>
          <cell r="Y82">
            <v>6.63</v>
          </cell>
          <cell r="AC82">
            <v>2</v>
          </cell>
          <cell r="AD82">
            <v>2.0099999999999998</v>
          </cell>
          <cell r="AH82">
            <v>6.6</v>
          </cell>
          <cell r="AI82">
            <v>7.67</v>
          </cell>
          <cell r="AK82">
            <v>2</v>
          </cell>
          <cell r="AL82">
            <v>5.8</v>
          </cell>
          <cell r="AM82">
            <v>8.3800000000000008</v>
          </cell>
          <cell r="AO82">
            <v>64.650000000000006</v>
          </cell>
          <cell r="AQ82">
            <v>0</v>
          </cell>
          <cell r="AS82">
            <v>5.41</v>
          </cell>
          <cell r="AU82">
            <v>0.88</v>
          </cell>
          <cell r="AX82">
            <v>4.2300000000000004</v>
          </cell>
          <cell r="AY82">
            <v>93.8</v>
          </cell>
          <cell r="BA82">
            <v>0.12</v>
          </cell>
          <cell r="BB82">
            <v>0.4</v>
          </cell>
          <cell r="BC82">
            <v>0.55000000000000004</v>
          </cell>
          <cell r="BD82">
            <v>11.33</v>
          </cell>
          <cell r="BE82">
            <v>94.93</v>
          </cell>
          <cell r="BH82">
            <v>1.21</v>
          </cell>
          <cell r="BJ82">
            <v>9.31</v>
          </cell>
          <cell r="BL82">
            <v>4</v>
          </cell>
          <cell r="BM82">
            <v>6.68</v>
          </cell>
          <cell r="BN82">
            <v>2.16</v>
          </cell>
          <cell r="BO82">
            <v>31.43</v>
          </cell>
          <cell r="BP82">
            <v>10.29</v>
          </cell>
          <cell r="CS82">
            <v>40</v>
          </cell>
          <cell r="CT82">
            <v>3</v>
          </cell>
          <cell r="CV82">
            <v>10.14</v>
          </cell>
          <cell r="CW82">
            <v>6.61</v>
          </cell>
        </row>
        <row r="83">
          <cell r="B83">
            <v>14</v>
          </cell>
          <cell r="D83">
            <v>239</v>
          </cell>
          <cell r="F83">
            <v>4.13</v>
          </cell>
          <cell r="G83">
            <v>6.01</v>
          </cell>
          <cell r="H83">
            <v>6.01</v>
          </cell>
          <cell r="J83">
            <v>39.767054908485861</v>
          </cell>
          <cell r="L83">
            <v>9.42</v>
          </cell>
          <cell r="M83">
            <v>55.470999999999997</v>
          </cell>
          <cell r="N83">
            <v>23.209623430962342</v>
          </cell>
          <cell r="Q83">
            <v>97.28</v>
          </cell>
          <cell r="V83">
            <v>9.83</v>
          </cell>
          <cell r="W83">
            <v>4.1129707112970708</v>
          </cell>
          <cell r="Y83">
            <v>13.67</v>
          </cell>
          <cell r="AC83">
            <v>2.2000000000000002</v>
          </cell>
          <cell r="AD83">
            <v>2.17</v>
          </cell>
          <cell r="AH83">
            <v>7</v>
          </cell>
          <cell r="AI83">
            <v>6.51</v>
          </cell>
          <cell r="AK83">
            <v>1.97</v>
          </cell>
          <cell r="AL83">
            <v>7.4</v>
          </cell>
          <cell r="AM83">
            <v>7.67</v>
          </cell>
          <cell r="AO83">
            <v>44.87</v>
          </cell>
          <cell r="AQ83">
            <v>7.7100000000000009</v>
          </cell>
          <cell r="AS83">
            <v>4.2699999999999996</v>
          </cell>
          <cell r="AU83">
            <v>0.67</v>
          </cell>
          <cell r="AX83">
            <v>2.88</v>
          </cell>
          <cell r="AY83">
            <v>95.4</v>
          </cell>
          <cell r="BA83">
            <v>0.99</v>
          </cell>
          <cell r="BB83">
            <v>1.38</v>
          </cell>
          <cell r="BC83">
            <v>2.69</v>
          </cell>
          <cell r="BD83">
            <v>8.5</v>
          </cell>
          <cell r="BE83">
            <v>94.33</v>
          </cell>
          <cell r="BH83">
            <v>1.21</v>
          </cell>
          <cell r="BJ83">
            <v>8.11</v>
          </cell>
          <cell r="BL83">
            <v>4.5</v>
          </cell>
          <cell r="BM83">
            <v>6.05</v>
          </cell>
          <cell r="BN83">
            <v>2.79</v>
          </cell>
          <cell r="BO83">
            <v>19.420000000000002</v>
          </cell>
          <cell r="BP83">
            <v>7.42</v>
          </cell>
          <cell r="CS83">
            <v>40</v>
          </cell>
          <cell r="CT83">
            <v>3</v>
          </cell>
          <cell r="CV83">
            <v>6.2</v>
          </cell>
          <cell r="CW83">
            <v>5.26</v>
          </cell>
        </row>
        <row r="84">
          <cell r="B84">
            <v>15</v>
          </cell>
          <cell r="D84">
            <v>382</v>
          </cell>
          <cell r="F84">
            <v>6.1</v>
          </cell>
          <cell r="G84">
            <v>9.11</v>
          </cell>
          <cell r="H84">
            <v>9.11</v>
          </cell>
          <cell r="J84">
            <v>41.931942919868277</v>
          </cell>
          <cell r="L84">
            <v>8.02</v>
          </cell>
          <cell r="M84">
            <v>87.86</v>
          </cell>
          <cell r="N84">
            <v>23</v>
          </cell>
          <cell r="Q84">
            <v>33.42</v>
          </cell>
          <cell r="V84">
            <v>15.853</v>
          </cell>
          <cell r="W84">
            <v>4.1500000000000004</v>
          </cell>
          <cell r="Y84">
            <v>16.27</v>
          </cell>
          <cell r="AC84">
            <v>2.14</v>
          </cell>
          <cell r="AD84">
            <v>2.17</v>
          </cell>
          <cell r="AH84">
            <v>5</v>
          </cell>
          <cell r="AI84">
            <v>6.99</v>
          </cell>
          <cell r="AK84">
            <v>2.13</v>
          </cell>
          <cell r="AL84">
            <v>8.4</v>
          </cell>
          <cell r="AM84">
            <v>6.54</v>
          </cell>
          <cell r="AO84">
            <v>81.94</v>
          </cell>
          <cell r="AQ84">
            <v>0</v>
          </cell>
          <cell r="AS84">
            <v>4.8499999999999996</v>
          </cell>
          <cell r="AU84">
            <v>1.34</v>
          </cell>
          <cell r="AX84">
            <v>3.23</v>
          </cell>
          <cell r="AY84">
            <v>94.2</v>
          </cell>
          <cell r="BA84">
            <v>0.28000000000000003</v>
          </cell>
          <cell r="BB84">
            <v>0.56999999999999995</v>
          </cell>
          <cell r="BC84">
            <v>1.33</v>
          </cell>
          <cell r="BD84">
            <v>8.44</v>
          </cell>
          <cell r="BE84">
            <v>108.38</v>
          </cell>
          <cell r="BH84">
            <v>1.26</v>
          </cell>
          <cell r="BJ84">
            <v>8.86</v>
          </cell>
          <cell r="BL84">
            <v>5.33</v>
          </cell>
          <cell r="BM84">
            <v>4.74</v>
          </cell>
          <cell r="BN84">
            <v>3.81</v>
          </cell>
          <cell r="BO84">
            <v>13.8</v>
          </cell>
          <cell r="BP84">
            <v>8.1999999999999993</v>
          </cell>
          <cell r="CS84">
            <v>40</v>
          </cell>
          <cell r="CT84">
            <v>3</v>
          </cell>
        </row>
        <row r="85">
          <cell r="B85">
            <v>16</v>
          </cell>
          <cell r="J85" t="e">
            <v>#DIV/0!</v>
          </cell>
          <cell r="N85" t="e">
            <v>#DIV/0!</v>
          </cell>
          <cell r="Q85">
            <v>0</v>
          </cell>
          <cell r="W85" t="e">
            <v>#DIV/0!</v>
          </cell>
          <cell r="AQ85">
            <v>0</v>
          </cell>
          <cell r="BC85">
            <v>0</v>
          </cell>
          <cell r="CS85">
            <v>40</v>
          </cell>
          <cell r="CT85">
            <v>3</v>
          </cell>
          <cell r="CV85">
            <v>6.8</v>
          </cell>
          <cell r="CW85">
            <v>7.45</v>
          </cell>
        </row>
        <row r="86">
          <cell r="B86">
            <v>17</v>
          </cell>
          <cell r="D86">
            <v>580</v>
          </cell>
          <cell r="F86">
            <v>12.95</v>
          </cell>
          <cell r="G86">
            <v>10.15</v>
          </cell>
          <cell r="H86">
            <v>12.95</v>
          </cell>
          <cell r="J86">
            <v>44.787644787644787</v>
          </cell>
          <cell r="L86">
            <v>10.53</v>
          </cell>
          <cell r="M86">
            <v>133.458</v>
          </cell>
          <cell r="N86">
            <v>23.01</v>
          </cell>
          <cell r="Q86">
            <v>70.08</v>
          </cell>
          <cell r="V86">
            <v>23.529</v>
          </cell>
          <cell r="W86">
            <v>4.0567241379310346</v>
          </cell>
          <cell r="Y86">
            <v>13.08</v>
          </cell>
          <cell r="AC86">
            <v>2.33</v>
          </cell>
          <cell r="AD86">
            <v>2.23</v>
          </cell>
          <cell r="AH86">
            <v>6.8</v>
          </cell>
          <cell r="AI86">
            <v>6.07</v>
          </cell>
          <cell r="AK86">
            <v>2.13</v>
          </cell>
          <cell r="AL86">
            <v>8.1999999999999993</v>
          </cell>
          <cell r="AM86">
            <v>6.99</v>
          </cell>
          <cell r="AO86">
            <v>121.3</v>
          </cell>
          <cell r="AQ86">
            <v>0</v>
          </cell>
          <cell r="AS86">
            <v>6.58</v>
          </cell>
          <cell r="AU86">
            <v>2.86</v>
          </cell>
          <cell r="AX86">
            <v>5.24</v>
          </cell>
          <cell r="AY86">
            <v>94.8</v>
          </cell>
          <cell r="BA86">
            <v>0.13</v>
          </cell>
          <cell r="BB86">
            <v>0.57999999999999996</v>
          </cell>
          <cell r="BC86">
            <v>1.25</v>
          </cell>
          <cell r="BD86">
            <v>7.56</v>
          </cell>
          <cell r="BE86">
            <v>103.46</v>
          </cell>
          <cell r="BH86">
            <v>1.21</v>
          </cell>
          <cell r="BJ86">
            <v>7.68</v>
          </cell>
          <cell r="BL86">
            <v>3.67</v>
          </cell>
          <cell r="BM86">
            <v>4.76</v>
          </cell>
          <cell r="BN86">
            <v>2.95</v>
          </cell>
          <cell r="BO86">
            <v>10.15</v>
          </cell>
          <cell r="BP86">
            <v>10.3</v>
          </cell>
          <cell r="CS86">
            <v>40</v>
          </cell>
          <cell r="CT86">
            <v>3</v>
          </cell>
        </row>
        <row r="87">
          <cell r="B87">
            <v>18</v>
          </cell>
          <cell r="D87">
            <v>577</v>
          </cell>
          <cell r="F87">
            <v>12.05</v>
          </cell>
          <cell r="G87">
            <v>11.67</v>
          </cell>
          <cell r="H87">
            <v>12.05</v>
          </cell>
          <cell r="J87">
            <v>47.883817427385893</v>
          </cell>
          <cell r="L87">
            <v>6.81</v>
          </cell>
          <cell r="M87">
            <v>126.94</v>
          </cell>
          <cell r="N87">
            <v>22</v>
          </cell>
          <cell r="Q87">
            <v>130.5</v>
          </cell>
          <cell r="V87">
            <v>22.167999999999999</v>
          </cell>
          <cell r="W87">
            <v>3.8419410745233966</v>
          </cell>
          <cell r="Y87">
            <v>12.28</v>
          </cell>
          <cell r="AC87">
            <v>2.15</v>
          </cell>
          <cell r="AD87">
            <v>2.17</v>
          </cell>
          <cell r="AH87">
            <v>5.4</v>
          </cell>
          <cell r="AI87">
            <v>6.68</v>
          </cell>
          <cell r="AK87">
            <v>2.23</v>
          </cell>
          <cell r="AL87">
            <v>6.6</v>
          </cell>
          <cell r="AM87">
            <v>6.07</v>
          </cell>
          <cell r="AO87">
            <v>114.65</v>
          </cell>
          <cell r="AQ87">
            <v>12.289999999999992</v>
          </cell>
          <cell r="AS87">
            <v>6.65</v>
          </cell>
          <cell r="AU87">
            <v>1.39</v>
          </cell>
          <cell r="AX87">
            <v>4.87</v>
          </cell>
          <cell r="AY87">
            <v>93.6</v>
          </cell>
          <cell r="BA87">
            <v>0.13</v>
          </cell>
          <cell r="BB87">
            <v>0.63</v>
          </cell>
          <cell r="BC87">
            <v>1.4100000000000001</v>
          </cell>
          <cell r="BD87">
            <v>9.1300000000000008</v>
          </cell>
          <cell r="BE87">
            <v>89.35</v>
          </cell>
          <cell r="BH87">
            <v>1.1299999999999999</v>
          </cell>
          <cell r="BJ87">
            <v>9.8000000000000007</v>
          </cell>
          <cell r="CS87">
            <v>40</v>
          </cell>
          <cell r="CT87">
            <v>3</v>
          </cell>
          <cell r="CV87">
            <v>8.25</v>
          </cell>
          <cell r="CW87">
            <v>5.3</v>
          </cell>
        </row>
        <row r="88">
          <cell r="B88">
            <v>19</v>
          </cell>
          <cell r="D88">
            <v>474</v>
          </cell>
          <cell r="F88">
            <v>10.19</v>
          </cell>
          <cell r="G88">
            <v>8.24</v>
          </cell>
          <cell r="H88">
            <v>10.19</v>
          </cell>
          <cell r="J88">
            <v>46.516192345436707</v>
          </cell>
          <cell r="L88">
            <v>5.83</v>
          </cell>
          <cell r="M88">
            <v>104.375</v>
          </cell>
          <cell r="N88">
            <v>22.020042194092827</v>
          </cell>
          <cell r="Q88">
            <v>146.12</v>
          </cell>
          <cell r="V88">
            <v>19.2</v>
          </cell>
          <cell r="W88">
            <v>4.0506329113924053</v>
          </cell>
          <cell r="AC88">
            <v>2.81</v>
          </cell>
          <cell r="AD88">
            <v>2.4</v>
          </cell>
          <cell r="AH88">
            <v>7.8</v>
          </cell>
          <cell r="AI88">
            <v>5.52</v>
          </cell>
          <cell r="AK88">
            <v>2.17</v>
          </cell>
          <cell r="AO88">
            <v>110.56</v>
          </cell>
          <cell r="AQ88">
            <v>0</v>
          </cell>
          <cell r="AS88">
            <v>7.02</v>
          </cell>
          <cell r="AU88">
            <v>3.61</v>
          </cell>
          <cell r="AX88">
            <v>5.43</v>
          </cell>
          <cell r="AY88">
            <v>94.6</v>
          </cell>
          <cell r="BA88">
            <v>7.0000000000000007E-2</v>
          </cell>
          <cell r="BB88">
            <v>0.46</v>
          </cell>
          <cell r="BC88">
            <v>1.0900000000000001</v>
          </cell>
          <cell r="BD88">
            <v>10.08</v>
          </cell>
          <cell r="BE88">
            <v>86.66</v>
          </cell>
          <cell r="BH88">
            <v>1.02</v>
          </cell>
          <cell r="BJ88">
            <v>10.55</v>
          </cell>
          <cell r="CS88">
            <v>40</v>
          </cell>
          <cell r="CT88">
            <v>3</v>
          </cell>
          <cell r="CV88">
            <v>9.92</v>
          </cell>
          <cell r="CW88">
            <v>6.17</v>
          </cell>
        </row>
        <row r="89">
          <cell r="B89">
            <v>20</v>
          </cell>
          <cell r="D89">
            <v>564</v>
          </cell>
          <cell r="F89">
            <v>12.93</v>
          </cell>
          <cell r="G89">
            <v>8.39</v>
          </cell>
          <cell r="H89">
            <v>12.93</v>
          </cell>
          <cell r="J89">
            <v>43.619489559164734</v>
          </cell>
          <cell r="L89">
            <v>6.68</v>
          </cell>
          <cell r="M89">
            <v>124.64400000000001</v>
          </cell>
          <cell r="N89">
            <v>22.1</v>
          </cell>
          <cell r="Q89">
            <v>106.21</v>
          </cell>
          <cell r="V89">
            <v>24</v>
          </cell>
          <cell r="W89">
            <v>4.2553191489361701</v>
          </cell>
          <cell r="AC89">
            <v>2.52</v>
          </cell>
          <cell r="AD89">
            <v>2.5299999999999998</v>
          </cell>
          <cell r="AH89">
            <v>4.2</v>
          </cell>
          <cell r="AI89">
            <v>8.4</v>
          </cell>
          <cell r="AK89">
            <v>2.42</v>
          </cell>
          <cell r="AO89">
            <v>132.19999999999999</v>
          </cell>
          <cell r="AQ89">
            <v>0</v>
          </cell>
          <cell r="AS89">
            <v>7.58</v>
          </cell>
          <cell r="AU89">
            <v>0.72</v>
          </cell>
          <cell r="AX89">
            <v>4.32</v>
          </cell>
          <cell r="AY89">
            <v>96.4</v>
          </cell>
          <cell r="BA89">
            <v>0.11</v>
          </cell>
          <cell r="BB89">
            <v>0.59</v>
          </cell>
          <cell r="BC89">
            <v>1.47</v>
          </cell>
          <cell r="BD89">
            <v>7.2</v>
          </cell>
          <cell r="BE89">
            <v>97.58</v>
          </cell>
          <cell r="BH89">
            <v>1.04</v>
          </cell>
          <cell r="BJ89">
            <v>11.02</v>
          </cell>
          <cell r="CS89">
            <v>40</v>
          </cell>
          <cell r="CT89">
            <v>3</v>
          </cell>
          <cell r="CV89">
            <v>5.6</v>
          </cell>
          <cell r="CW89">
            <v>7.4</v>
          </cell>
        </row>
        <row r="90">
          <cell r="B90">
            <v>21</v>
          </cell>
          <cell r="D90">
            <v>313</v>
          </cell>
          <cell r="F90">
            <v>6.63</v>
          </cell>
          <cell r="G90">
            <v>5.39</v>
          </cell>
          <cell r="H90">
            <v>6.63</v>
          </cell>
          <cell r="J90">
            <v>47.209653092006036</v>
          </cell>
          <cell r="L90">
            <v>6.69</v>
          </cell>
          <cell r="M90">
            <v>71.045000000000002</v>
          </cell>
          <cell r="N90">
            <v>22.698083067092654</v>
          </cell>
          <cell r="Q90">
            <v>128.86000000000001</v>
          </cell>
          <cell r="V90">
            <v>12.551</v>
          </cell>
          <cell r="W90">
            <v>4.0099041533546327</v>
          </cell>
          <cell r="AC90">
            <v>2.58</v>
          </cell>
          <cell r="AD90">
            <v>2.59</v>
          </cell>
          <cell r="AH90">
            <v>5</v>
          </cell>
          <cell r="AI90">
            <v>6.07</v>
          </cell>
          <cell r="AK90">
            <v>2.56</v>
          </cell>
          <cell r="AO90">
            <v>85.6</v>
          </cell>
          <cell r="AQ90">
            <v>0</v>
          </cell>
          <cell r="AS90">
            <v>5.72</v>
          </cell>
          <cell r="AU90">
            <v>2.5499999999999998</v>
          </cell>
          <cell r="AX90">
            <v>5.95</v>
          </cell>
          <cell r="AY90">
            <v>97.4</v>
          </cell>
          <cell r="BA90">
            <v>0.16</v>
          </cell>
          <cell r="BB90">
            <v>0.85</v>
          </cell>
          <cell r="BC90">
            <v>1.45</v>
          </cell>
          <cell r="BD90">
            <v>6.22</v>
          </cell>
          <cell r="BE90">
            <v>111.89</v>
          </cell>
          <cell r="BH90">
            <v>1.21</v>
          </cell>
          <cell r="BJ90">
            <v>11.3</v>
          </cell>
          <cell r="CS90">
            <v>40</v>
          </cell>
          <cell r="CT90">
            <v>3</v>
          </cell>
          <cell r="CV90">
            <v>7.18</v>
          </cell>
          <cell r="CW90">
            <v>7.61</v>
          </cell>
        </row>
        <row r="91">
          <cell r="B91">
            <v>22</v>
          </cell>
          <cell r="D91">
            <v>711</v>
          </cell>
          <cell r="F91">
            <v>16.809999999999999</v>
          </cell>
          <cell r="G91">
            <v>15.76</v>
          </cell>
          <cell r="H91">
            <v>16.809999999999999</v>
          </cell>
          <cell r="J91">
            <v>42.296252230814993</v>
          </cell>
          <cell r="L91">
            <v>6.4</v>
          </cell>
          <cell r="M91">
            <v>159.76499999999999</v>
          </cell>
          <cell r="N91">
            <v>22.470464135021096</v>
          </cell>
          <cell r="Q91">
            <v>77.22</v>
          </cell>
          <cell r="V91">
            <v>29.04</v>
          </cell>
          <cell r="W91">
            <v>4.0843881856540083</v>
          </cell>
          <cell r="AC91">
            <v>2.66</v>
          </cell>
          <cell r="AD91">
            <v>2.5299999999999998</v>
          </cell>
          <cell r="AH91">
            <v>3.5</v>
          </cell>
          <cell r="AI91">
            <v>6.15</v>
          </cell>
          <cell r="AK91">
            <v>2.54</v>
          </cell>
          <cell r="AO91">
            <v>147.36000000000001</v>
          </cell>
          <cell r="AQ91">
            <v>0</v>
          </cell>
          <cell r="AS91">
            <v>6.52</v>
          </cell>
          <cell r="AU91">
            <v>2.54</v>
          </cell>
          <cell r="AX91">
            <v>4.32</v>
          </cell>
          <cell r="AY91">
            <v>96.8</v>
          </cell>
          <cell r="BA91">
            <v>0.08</v>
          </cell>
          <cell r="BB91">
            <v>0.39</v>
          </cell>
          <cell r="BC91">
            <v>0.74</v>
          </cell>
          <cell r="BD91">
            <v>5.59</v>
          </cell>
          <cell r="BE91">
            <v>107.26</v>
          </cell>
          <cell r="BH91">
            <v>1.06</v>
          </cell>
          <cell r="BJ91">
            <v>11.15</v>
          </cell>
          <cell r="CS91">
            <v>40</v>
          </cell>
          <cell r="CT91">
            <v>3</v>
          </cell>
          <cell r="CV91">
            <v>5.7</v>
          </cell>
          <cell r="CW91">
            <v>6.86</v>
          </cell>
        </row>
        <row r="92">
          <cell r="B92">
            <v>23</v>
          </cell>
          <cell r="J92" t="e">
            <v>#DIV/0!</v>
          </cell>
          <cell r="N92" t="e">
            <v>#DIV/0!</v>
          </cell>
          <cell r="Q92">
            <v>0</v>
          </cell>
          <cell r="W92" t="e">
            <v>#DIV/0!</v>
          </cell>
          <cell r="AQ92">
            <v>0</v>
          </cell>
          <cell r="BC92">
            <v>0</v>
          </cell>
          <cell r="CS92">
            <v>40</v>
          </cell>
          <cell r="CT92">
            <v>3</v>
          </cell>
          <cell r="CV92">
            <v>6.1</v>
          </cell>
          <cell r="CW92">
            <v>6.09</v>
          </cell>
        </row>
        <row r="93">
          <cell r="B93">
            <v>24</v>
          </cell>
          <cell r="D93">
            <v>457</v>
          </cell>
          <cell r="F93">
            <v>9</v>
          </cell>
          <cell r="G93">
            <v>5.25</v>
          </cell>
          <cell r="H93">
            <v>9.16</v>
          </cell>
          <cell r="J93">
            <v>49.890829694323145</v>
          </cell>
          <cell r="L93">
            <v>6.78</v>
          </cell>
          <cell r="M93">
            <v>103.90900000000001</v>
          </cell>
          <cell r="N93">
            <v>22.73719912472648</v>
          </cell>
          <cell r="Q93">
            <v>149.44999999999999</v>
          </cell>
          <cell r="V93">
            <v>18.509</v>
          </cell>
          <cell r="W93">
            <v>4.0501094091903722</v>
          </cell>
          <cell r="AC93">
            <v>2.56</v>
          </cell>
          <cell r="AD93">
            <v>2.59</v>
          </cell>
          <cell r="AH93">
            <v>6.8</v>
          </cell>
          <cell r="AI93">
            <v>5.4</v>
          </cell>
          <cell r="AK93">
            <v>2.5</v>
          </cell>
          <cell r="AO93">
            <v>112.53</v>
          </cell>
          <cell r="AQ93">
            <v>0</v>
          </cell>
          <cell r="AS93">
            <v>6.45</v>
          </cell>
          <cell r="AU93">
            <v>2.06</v>
          </cell>
          <cell r="AX93">
            <v>3.35</v>
          </cell>
          <cell r="AY93">
            <v>93.8</v>
          </cell>
          <cell r="BA93">
            <v>0.06</v>
          </cell>
          <cell r="BB93">
            <v>0.23</v>
          </cell>
          <cell r="BC93">
            <v>0.57000000000000006</v>
          </cell>
          <cell r="BD93">
            <v>8.89</v>
          </cell>
          <cell r="BE93">
            <v>95.87</v>
          </cell>
          <cell r="BH93">
            <v>1.1599999999999999</v>
          </cell>
          <cell r="BJ93">
            <v>8.1300000000000008</v>
          </cell>
          <cell r="CS93">
            <v>40</v>
          </cell>
          <cell r="CT93">
            <v>3</v>
          </cell>
          <cell r="CV93">
            <v>3.74</v>
          </cell>
          <cell r="CW93">
            <v>5.72</v>
          </cell>
        </row>
        <row r="94">
          <cell r="B94">
            <v>25</v>
          </cell>
          <cell r="D94">
            <v>386</v>
          </cell>
          <cell r="F94">
            <v>8.91</v>
          </cell>
          <cell r="G94">
            <v>5.27</v>
          </cell>
          <cell r="H94">
            <v>8.91</v>
          </cell>
          <cell r="J94">
            <v>43.322109988776653</v>
          </cell>
          <cell r="L94">
            <v>5.26</v>
          </cell>
          <cell r="M94">
            <v>88.87</v>
          </cell>
          <cell r="N94">
            <v>23.023316062176168</v>
          </cell>
          <cell r="Q94">
            <v>97.16</v>
          </cell>
          <cell r="V94">
            <v>15.787000000000001</v>
          </cell>
          <cell r="W94">
            <v>4.0898963730569946</v>
          </cell>
          <cell r="AC94">
            <v>2.69</v>
          </cell>
          <cell r="AD94">
            <v>2.6</v>
          </cell>
          <cell r="AH94">
            <v>6.2</v>
          </cell>
          <cell r="AI94">
            <v>5.19</v>
          </cell>
          <cell r="AK94">
            <v>2.58</v>
          </cell>
          <cell r="AO94">
            <v>93.93</v>
          </cell>
          <cell r="AQ94">
            <v>0</v>
          </cell>
          <cell r="AS94">
            <v>6.05</v>
          </cell>
          <cell r="AU94">
            <v>0.86</v>
          </cell>
          <cell r="AX94">
            <v>4.3600000000000003</v>
          </cell>
          <cell r="AY94">
            <v>95</v>
          </cell>
          <cell r="BA94">
            <v>0.09</v>
          </cell>
          <cell r="BB94">
            <v>0.28000000000000003</v>
          </cell>
          <cell r="BC94">
            <v>1.17</v>
          </cell>
          <cell r="BD94">
            <v>7.33</v>
          </cell>
          <cell r="BE94">
            <v>96.31</v>
          </cell>
          <cell r="BH94">
            <v>1.25</v>
          </cell>
          <cell r="BJ94">
            <v>8.26</v>
          </cell>
          <cell r="CS94">
            <v>40</v>
          </cell>
          <cell r="CT94">
            <v>3</v>
          </cell>
          <cell r="CV94">
            <v>4.8</v>
          </cell>
          <cell r="CW94">
            <v>7.78</v>
          </cell>
        </row>
        <row r="95">
          <cell r="B95">
            <v>26</v>
          </cell>
          <cell r="D95">
            <v>272</v>
          </cell>
          <cell r="F95">
            <v>7.13</v>
          </cell>
          <cell r="H95">
            <v>7.13</v>
          </cell>
          <cell r="J95">
            <v>38.14866760168303</v>
          </cell>
          <cell r="L95">
            <v>7.39</v>
          </cell>
          <cell r="M95">
            <v>63.140999999999998</v>
          </cell>
          <cell r="N95">
            <v>23.213602941176468</v>
          </cell>
          <cell r="Q95">
            <v>72.459999999999994</v>
          </cell>
          <cell r="V95">
            <v>11.151999999999999</v>
          </cell>
          <cell r="W95">
            <v>4.0999999999999996</v>
          </cell>
          <cell r="AC95">
            <v>2.35</v>
          </cell>
          <cell r="AD95">
            <v>2.4900000000000002</v>
          </cell>
          <cell r="AH95">
            <v>8.4</v>
          </cell>
          <cell r="AI95">
            <v>7.47</v>
          </cell>
          <cell r="AK95">
            <v>2.54</v>
          </cell>
          <cell r="AO95">
            <v>61.66</v>
          </cell>
          <cell r="AQ95">
            <v>0</v>
          </cell>
          <cell r="AS95">
            <v>6.25</v>
          </cell>
          <cell r="AU95">
            <v>0.73</v>
          </cell>
          <cell r="AX95">
            <v>4.17</v>
          </cell>
          <cell r="AY95">
            <v>95.5</v>
          </cell>
          <cell r="BA95">
            <v>0.02</v>
          </cell>
          <cell r="BB95">
            <v>0.26</v>
          </cell>
          <cell r="BC95">
            <v>1.07</v>
          </cell>
          <cell r="BD95">
            <v>10.93</v>
          </cell>
          <cell r="BE95">
            <v>94.81</v>
          </cell>
          <cell r="BH95">
            <v>1.53</v>
          </cell>
          <cell r="BJ95">
            <v>9.82</v>
          </cell>
          <cell r="CS95">
            <v>40</v>
          </cell>
          <cell r="CT95">
            <v>3</v>
          </cell>
          <cell r="CV95">
            <v>3.85</v>
          </cell>
          <cell r="CW95">
            <v>11.74</v>
          </cell>
        </row>
        <row r="96">
          <cell r="B96">
            <v>27</v>
          </cell>
          <cell r="D96">
            <v>242</v>
          </cell>
          <cell r="F96">
            <v>6.1</v>
          </cell>
          <cell r="H96">
            <v>6.1</v>
          </cell>
          <cell r="J96">
            <v>39.672131147540988</v>
          </cell>
          <cell r="L96">
            <v>11.02</v>
          </cell>
          <cell r="M96">
            <v>56.41</v>
          </cell>
          <cell r="N96">
            <v>23.309917355371901</v>
          </cell>
          <cell r="Q96">
            <v>73.13</v>
          </cell>
          <cell r="V96">
            <v>9.8010000000000002</v>
          </cell>
          <cell r="W96">
            <v>4.05</v>
          </cell>
          <cell r="AC96">
            <v>2.1800000000000002</v>
          </cell>
          <cell r="AD96">
            <v>2.35</v>
          </cell>
          <cell r="AH96">
            <v>7.8</v>
          </cell>
          <cell r="AI96">
            <v>7.74</v>
          </cell>
          <cell r="AK96">
            <v>2.4700000000000002</v>
          </cell>
          <cell r="AO96">
            <v>50.12</v>
          </cell>
          <cell r="AQ96">
            <v>0</v>
          </cell>
          <cell r="AS96">
            <v>5.49</v>
          </cell>
          <cell r="AU96">
            <v>1.1299999999999999</v>
          </cell>
          <cell r="AX96">
            <v>5.23</v>
          </cell>
          <cell r="AY96">
            <v>94.8</v>
          </cell>
          <cell r="BA96">
            <v>0.01</v>
          </cell>
          <cell r="BB96">
            <v>0.3</v>
          </cell>
          <cell r="BC96">
            <v>0.47</v>
          </cell>
          <cell r="BD96">
            <v>12.33</v>
          </cell>
          <cell r="BE96">
            <v>95.79</v>
          </cell>
          <cell r="BH96">
            <v>1.26</v>
          </cell>
          <cell r="BJ96">
            <v>7.59</v>
          </cell>
          <cell r="CS96">
            <v>40</v>
          </cell>
          <cell r="CT96">
            <v>3</v>
          </cell>
          <cell r="CV96">
            <v>4.24</v>
          </cell>
          <cell r="CW96">
            <v>8.4600000000000009</v>
          </cell>
        </row>
        <row r="97">
          <cell r="B97">
            <v>28</v>
          </cell>
          <cell r="D97">
            <v>237</v>
          </cell>
          <cell r="F97">
            <v>6.28</v>
          </cell>
          <cell r="H97">
            <v>6.28</v>
          </cell>
          <cell r="J97">
            <v>37.738853503184714</v>
          </cell>
          <cell r="L97">
            <v>9.91</v>
          </cell>
          <cell r="M97">
            <v>55.101999999999997</v>
          </cell>
          <cell r="N97">
            <v>23.249789029535865</v>
          </cell>
          <cell r="Q97">
            <v>0</v>
          </cell>
          <cell r="V97">
            <v>9.6229999999999993</v>
          </cell>
          <cell r="W97">
            <v>4.0603375527426158</v>
          </cell>
          <cell r="AC97">
            <v>2.19</v>
          </cell>
          <cell r="AD97">
            <v>2.3199999999999998</v>
          </cell>
          <cell r="AH97">
            <v>4.8</v>
          </cell>
          <cell r="AI97">
            <v>8.77</v>
          </cell>
          <cell r="AO97">
            <v>53.37</v>
          </cell>
          <cell r="AQ97">
            <v>0</v>
          </cell>
          <cell r="AS97">
            <v>5.61</v>
          </cell>
          <cell r="AU97">
            <v>1.24</v>
          </cell>
          <cell r="AX97">
            <v>4.92</v>
          </cell>
          <cell r="AY97">
            <v>95.6</v>
          </cell>
          <cell r="BA97">
            <v>0.01</v>
          </cell>
          <cell r="BB97">
            <v>0.25</v>
          </cell>
          <cell r="BC97">
            <v>0.54</v>
          </cell>
          <cell r="BD97">
            <v>13.33</v>
          </cell>
          <cell r="BE97">
            <v>95.71</v>
          </cell>
          <cell r="BH97">
            <v>1.29</v>
          </cell>
          <cell r="BJ97">
            <v>14.55</v>
          </cell>
          <cell r="CS97">
            <v>40</v>
          </cell>
          <cell r="CT97">
            <v>3</v>
          </cell>
          <cell r="CV97">
            <v>4.71</v>
          </cell>
          <cell r="CW97">
            <v>11.31</v>
          </cell>
        </row>
        <row r="98">
          <cell r="B98">
            <v>29</v>
          </cell>
          <cell r="D98">
            <v>268</v>
          </cell>
          <cell r="F98">
            <v>3.85</v>
          </cell>
          <cell r="G98">
            <v>7.08</v>
          </cell>
          <cell r="H98">
            <v>7.08</v>
          </cell>
          <cell r="J98">
            <v>37.853107344632768</v>
          </cell>
          <cell r="L98">
            <v>8.64</v>
          </cell>
          <cell r="M98">
            <v>60.026000000000003</v>
          </cell>
          <cell r="N98">
            <v>22.397761194029854</v>
          </cell>
          <cell r="Q98">
            <v>0</v>
          </cell>
          <cell r="V98">
            <v>10.935</v>
          </cell>
          <cell r="W98">
            <v>4.080223880597015</v>
          </cell>
          <cell r="Y98">
            <v>49.88</v>
          </cell>
          <cell r="AC98">
            <v>2.06</v>
          </cell>
          <cell r="AD98">
            <v>2.33</v>
          </cell>
          <cell r="AH98">
            <v>5</v>
          </cell>
          <cell r="AI98">
            <v>5.0999999999999996</v>
          </cell>
          <cell r="AL98">
            <v>5.83</v>
          </cell>
          <cell r="AM98">
            <v>6.88</v>
          </cell>
          <cell r="AO98">
            <v>58.83</v>
          </cell>
          <cell r="AQ98">
            <v>0</v>
          </cell>
          <cell r="AS98">
            <v>5.32</v>
          </cell>
          <cell r="AU98">
            <v>1.03</v>
          </cell>
          <cell r="AX98">
            <v>3.67</v>
          </cell>
          <cell r="AY98">
            <v>97.6</v>
          </cell>
          <cell r="BA98">
            <v>0.21</v>
          </cell>
          <cell r="BB98">
            <v>0.53</v>
          </cell>
          <cell r="BC98">
            <v>1.6600000000000001</v>
          </cell>
          <cell r="BD98">
            <v>9.73</v>
          </cell>
          <cell r="BE98">
            <v>96.42</v>
          </cell>
          <cell r="BH98">
            <v>1.31</v>
          </cell>
          <cell r="BJ98">
            <v>7.29</v>
          </cell>
          <cell r="CS98">
            <v>40</v>
          </cell>
          <cell r="CT98">
            <v>3</v>
          </cell>
        </row>
        <row r="99">
          <cell r="B99">
            <v>30</v>
          </cell>
          <cell r="J99" t="e">
            <v>#DIV/0!</v>
          </cell>
          <cell r="N99" t="e">
            <v>#DIV/0!</v>
          </cell>
          <cell r="Q99">
            <v>0</v>
          </cell>
          <cell r="W99" t="e">
            <v>#DIV/0!</v>
          </cell>
          <cell r="AQ99">
            <v>0</v>
          </cell>
          <cell r="BC99">
            <v>0</v>
          </cell>
          <cell r="CS99">
            <v>40</v>
          </cell>
          <cell r="CT99">
            <v>3</v>
          </cell>
          <cell r="CV99">
            <v>5.34</v>
          </cell>
          <cell r="CW99">
            <v>13.42</v>
          </cell>
        </row>
        <row r="100">
          <cell r="B100">
            <v>31</v>
          </cell>
          <cell r="D100">
            <v>379</v>
          </cell>
          <cell r="F100">
            <v>9.4</v>
          </cell>
          <cell r="G100">
            <v>4.93</v>
          </cell>
          <cell r="H100">
            <v>9.4</v>
          </cell>
          <cell r="J100">
            <v>40.319148936170208</v>
          </cell>
          <cell r="L100">
            <v>7.94</v>
          </cell>
          <cell r="M100">
            <v>86.777000000000001</v>
          </cell>
          <cell r="N100">
            <v>22.896306068601582</v>
          </cell>
          <cell r="Q100">
            <v>146.79</v>
          </cell>
          <cell r="V100">
            <v>15.8</v>
          </cell>
          <cell r="W100">
            <v>4.1688654353562002</v>
          </cell>
          <cell r="Y100">
            <v>45.63</v>
          </cell>
          <cell r="AC100">
            <v>2.23</v>
          </cell>
          <cell r="AD100">
            <v>2.2599999999999998</v>
          </cell>
          <cell r="AH100">
            <v>5.8</v>
          </cell>
          <cell r="AI100">
            <v>7.17</v>
          </cell>
          <cell r="AK100">
            <v>2.31</v>
          </cell>
          <cell r="AL100">
            <v>5.92</v>
          </cell>
          <cell r="AM100">
            <v>5.0999999999999996</v>
          </cell>
          <cell r="AO100">
            <v>72.959999999999994</v>
          </cell>
          <cell r="AQ100">
            <v>0</v>
          </cell>
          <cell r="AS100">
            <v>7.96</v>
          </cell>
          <cell r="AU100">
            <v>1.03</v>
          </cell>
          <cell r="AX100">
            <v>5.82</v>
          </cell>
          <cell r="AY100">
            <v>96.47</v>
          </cell>
          <cell r="BA100">
            <v>0.21</v>
          </cell>
          <cell r="BB100">
            <v>0.35</v>
          </cell>
          <cell r="BC100">
            <v>0.97</v>
          </cell>
          <cell r="BD100">
            <v>7.64</v>
          </cell>
          <cell r="BE100">
            <v>119.67</v>
          </cell>
          <cell r="BH100">
            <v>1.23</v>
          </cell>
          <cell r="BJ100">
            <v>7</v>
          </cell>
          <cell r="CS100">
            <v>40</v>
          </cell>
          <cell r="CT100">
            <v>3</v>
          </cell>
        </row>
        <row r="101">
          <cell r="B101" t="str">
            <v>APR/1</v>
          </cell>
          <cell r="D101">
            <v>267</v>
          </cell>
          <cell r="F101">
            <v>4.5599999999999996</v>
          </cell>
          <cell r="G101">
            <v>6.21</v>
          </cell>
          <cell r="H101">
            <v>6.21</v>
          </cell>
          <cell r="J101" t="e">
            <v>#DIV/0!</v>
          </cell>
          <cell r="M101">
            <v>60.075000000000003</v>
          </cell>
          <cell r="Q101">
            <v>0</v>
          </cell>
          <cell r="V101">
            <v>11.28</v>
          </cell>
          <cell r="Y101">
            <v>45.79</v>
          </cell>
          <cell r="AD101">
            <v>2.29</v>
          </cell>
          <cell r="AO101">
            <v>68.900000000000006</v>
          </cell>
          <cell r="AQ101">
            <v>0</v>
          </cell>
          <cell r="CS101">
            <v>40</v>
          </cell>
          <cell r="CT101">
            <v>3</v>
          </cell>
        </row>
        <row r="102">
          <cell r="B102">
            <v>2</v>
          </cell>
          <cell r="J102" t="e">
            <v>#DIV/0!</v>
          </cell>
          <cell r="Q102">
            <v>0</v>
          </cell>
          <cell r="AQ102">
            <v>0</v>
          </cell>
          <cell r="CS102">
            <v>40</v>
          </cell>
          <cell r="CT102">
            <v>3</v>
          </cell>
        </row>
        <row r="103">
          <cell r="B103">
            <v>3</v>
          </cell>
          <cell r="D103">
            <v>301</v>
          </cell>
          <cell r="F103">
            <v>6.16</v>
          </cell>
          <cell r="G103">
            <v>5.5</v>
          </cell>
          <cell r="H103">
            <v>6.16</v>
          </cell>
          <cell r="J103" t="e">
            <v>#DIV/0!</v>
          </cell>
          <cell r="M103">
            <v>66.22</v>
          </cell>
          <cell r="Q103">
            <v>0</v>
          </cell>
          <cell r="V103">
            <v>12.384</v>
          </cell>
          <cell r="AD103">
            <v>2.2599999999999998</v>
          </cell>
          <cell r="AO103">
            <v>68.739999999999995</v>
          </cell>
          <cell r="AQ103">
            <v>0</v>
          </cell>
          <cell r="CS103">
            <v>40</v>
          </cell>
          <cell r="CT103">
            <v>3</v>
          </cell>
        </row>
        <row r="104">
          <cell r="B104">
            <v>4</v>
          </cell>
          <cell r="D104">
            <v>386</v>
          </cell>
          <cell r="F104">
            <v>8.48</v>
          </cell>
          <cell r="G104">
            <v>6.49</v>
          </cell>
          <cell r="H104">
            <v>8.48</v>
          </cell>
          <cell r="J104" t="e">
            <v>#DIV/0!</v>
          </cell>
          <cell r="M104">
            <v>86.85</v>
          </cell>
          <cell r="Q104">
            <v>0</v>
          </cell>
          <cell r="V104">
            <v>15.6</v>
          </cell>
          <cell r="AD104">
            <v>2.16</v>
          </cell>
          <cell r="AO104">
            <v>85.08</v>
          </cell>
          <cell r="AQ104">
            <v>0</v>
          </cell>
          <cell r="CS104">
            <v>40</v>
          </cell>
          <cell r="CT104">
            <v>3</v>
          </cell>
        </row>
        <row r="105">
          <cell r="B105">
            <v>5</v>
          </cell>
          <cell r="D105">
            <v>432</v>
          </cell>
          <cell r="F105">
            <v>9.89</v>
          </cell>
          <cell r="G105">
            <v>5.28</v>
          </cell>
          <cell r="H105">
            <v>9.89</v>
          </cell>
          <cell r="J105" t="e">
            <v>#DIV/0!</v>
          </cell>
          <cell r="M105">
            <v>99.436000000000007</v>
          </cell>
          <cell r="Q105">
            <v>0</v>
          </cell>
          <cell r="V105">
            <v>17.5</v>
          </cell>
          <cell r="AD105">
            <v>2.1</v>
          </cell>
          <cell r="AO105">
            <v>94.91</v>
          </cell>
          <cell r="AQ105">
            <v>0</v>
          </cell>
          <cell r="CS105">
            <v>40</v>
          </cell>
          <cell r="CT105">
            <v>3</v>
          </cell>
        </row>
        <row r="106">
          <cell r="B106">
            <v>6</v>
          </cell>
          <cell r="J106" t="e">
            <v>#DIV/0!</v>
          </cell>
          <cell r="Q106">
            <v>0</v>
          </cell>
          <cell r="AQ106">
            <v>0</v>
          </cell>
          <cell r="CS106">
            <v>40</v>
          </cell>
          <cell r="CT106">
            <v>3</v>
          </cell>
        </row>
        <row r="107">
          <cell r="B107">
            <v>7</v>
          </cell>
          <cell r="D107">
            <v>389</v>
          </cell>
          <cell r="F107">
            <v>8.6999999999999993</v>
          </cell>
          <cell r="G107">
            <v>7.96</v>
          </cell>
          <cell r="H107">
            <v>8.6999999999999993</v>
          </cell>
          <cell r="J107" t="e">
            <v>#DIV/0!</v>
          </cell>
          <cell r="M107">
            <v>90.637</v>
          </cell>
          <cell r="Q107">
            <v>0</v>
          </cell>
          <cell r="V107">
            <v>15.84</v>
          </cell>
          <cell r="Y107">
            <v>40.93</v>
          </cell>
          <cell r="AD107">
            <v>2.29</v>
          </cell>
          <cell r="AO107">
            <v>98.66</v>
          </cell>
          <cell r="AQ107">
            <v>0</v>
          </cell>
          <cell r="CS107">
            <v>40</v>
          </cell>
          <cell r="CT107">
            <v>3</v>
          </cell>
        </row>
        <row r="108">
          <cell r="B108">
            <v>8</v>
          </cell>
          <cell r="D108">
            <v>620</v>
          </cell>
          <cell r="F108">
            <v>13.56</v>
          </cell>
          <cell r="G108">
            <v>13.34</v>
          </cell>
          <cell r="H108">
            <v>13.56</v>
          </cell>
          <cell r="J108" t="e">
            <v>#DIV/0!</v>
          </cell>
          <cell r="M108">
            <v>143.53</v>
          </cell>
          <cell r="Q108">
            <v>0</v>
          </cell>
          <cell r="V108">
            <v>24.96</v>
          </cell>
          <cell r="Y108">
            <v>46.23</v>
          </cell>
          <cell r="AD108">
            <v>2.25</v>
          </cell>
          <cell r="AO108">
            <v>127.1</v>
          </cell>
          <cell r="AQ108">
            <v>0</v>
          </cell>
          <cell r="CS108">
            <v>40</v>
          </cell>
          <cell r="CT108">
            <v>3</v>
          </cell>
        </row>
        <row r="109">
          <cell r="B109">
            <v>9</v>
          </cell>
          <cell r="D109">
            <v>467</v>
          </cell>
          <cell r="F109">
            <v>8.19</v>
          </cell>
          <cell r="G109">
            <v>8.31</v>
          </cell>
          <cell r="H109">
            <v>11.75</v>
          </cell>
          <cell r="J109" t="e">
            <v>#DIV/0!</v>
          </cell>
          <cell r="M109">
            <v>109.791</v>
          </cell>
          <cell r="Q109">
            <v>0</v>
          </cell>
          <cell r="V109">
            <v>17.745999999999999</v>
          </cell>
          <cell r="Y109">
            <v>32.79</v>
          </cell>
          <cell r="AD109">
            <v>2.14</v>
          </cell>
          <cell r="AO109">
            <v>112.37</v>
          </cell>
          <cell r="AQ109">
            <v>0</v>
          </cell>
          <cell r="CS109">
            <v>40</v>
          </cell>
          <cell r="CT109">
            <v>3</v>
          </cell>
        </row>
        <row r="110">
          <cell r="B110">
            <v>10</v>
          </cell>
          <cell r="D110">
            <v>595</v>
          </cell>
          <cell r="F110">
            <v>12.55</v>
          </cell>
          <cell r="G110">
            <v>11.11</v>
          </cell>
          <cell r="H110">
            <v>12.55</v>
          </cell>
          <cell r="J110" t="e">
            <v>#DIV/0!</v>
          </cell>
          <cell r="M110">
            <v>137.44499999999999</v>
          </cell>
          <cell r="Q110">
            <v>0</v>
          </cell>
          <cell r="V110">
            <v>20.943999999999999</v>
          </cell>
          <cell r="Y110">
            <v>39.58</v>
          </cell>
          <cell r="AD110">
            <v>2.2200000000000002</v>
          </cell>
          <cell r="AO110">
            <v>118.14</v>
          </cell>
          <cell r="AQ110">
            <v>0</v>
          </cell>
          <cell r="CS110">
            <v>40</v>
          </cell>
          <cell r="CT110">
            <v>3</v>
          </cell>
        </row>
        <row r="111">
          <cell r="B111">
            <v>11</v>
          </cell>
          <cell r="D111">
            <v>237</v>
          </cell>
          <cell r="F111">
            <v>5.71</v>
          </cell>
          <cell r="G111">
            <v>4.8600000000000003</v>
          </cell>
          <cell r="H111">
            <v>5.71</v>
          </cell>
          <cell r="J111" t="e">
            <v>#DIV/0!</v>
          </cell>
          <cell r="M111">
            <v>55.268000000000001</v>
          </cell>
          <cell r="Q111">
            <v>0</v>
          </cell>
          <cell r="V111">
            <v>8.3249999999999993</v>
          </cell>
          <cell r="Y111">
            <v>25.11</v>
          </cell>
          <cell r="AD111">
            <v>2.2799999999999998</v>
          </cell>
          <cell r="AO111">
            <v>61.58</v>
          </cell>
          <cell r="AQ111">
            <v>0</v>
          </cell>
          <cell r="CS111">
            <v>40</v>
          </cell>
          <cell r="CT111">
            <v>3</v>
          </cell>
        </row>
        <row r="112">
          <cell r="B112">
            <v>12</v>
          </cell>
          <cell r="D112">
            <v>567</v>
          </cell>
          <cell r="F112">
            <v>13.21</v>
          </cell>
          <cell r="G112">
            <v>9.09</v>
          </cell>
          <cell r="H112">
            <v>13.21</v>
          </cell>
          <cell r="J112" t="e">
            <v>#DIV/0!</v>
          </cell>
          <cell r="M112">
            <v>131.6</v>
          </cell>
          <cell r="Q112">
            <v>0</v>
          </cell>
          <cell r="V112">
            <v>19.844999999999999</v>
          </cell>
          <cell r="Y112">
            <v>25.96</v>
          </cell>
          <cell r="AD112">
            <v>2.36</v>
          </cell>
          <cell r="AO112">
            <v>104.38</v>
          </cell>
          <cell r="AQ112">
            <v>0</v>
          </cell>
          <cell r="CS112">
            <v>40</v>
          </cell>
          <cell r="CT112">
            <v>3</v>
          </cell>
        </row>
        <row r="113">
          <cell r="B113">
            <v>13</v>
          </cell>
          <cell r="J113" t="e">
            <v>#DIV/0!</v>
          </cell>
          <cell r="Q113">
            <v>0</v>
          </cell>
          <cell r="AQ113">
            <v>0</v>
          </cell>
          <cell r="CS113">
            <v>40</v>
          </cell>
          <cell r="CT113">
            <v>3</v>
          </cell>
        </row>
        <row r="114">
          <cell r="B114">
            <v>14</v>
          </cell>
          <cell r="D114">
            <v>390</v>
          </cell>
          <cell r="F114">
            <v>8.8699999999999992</v>
          </cell>
          <cell r="G114">
            <v>9.0399999999999991</v>
          </cell>
          <cell r="H114">
            <v>9.0399999999999991</v>
          </cell>
          <cell r="J114" t="e">
            <v>#DIV/0!</v>
          </cell>
          <cell r="M114">
            <v>91.65</v>
          </cell>
          <cell r="Q114">
            <v>0</v>
          </cell>
          <cell r="V114">
            <v>13.88</v>
          </cell>
          <cell r="Y114">
            <v>12.98</v>
          </cell>
          <cell r="AD114">
            <v>2.4</v>
          </cell>
          <cell r="AO114">
            <v>101.01</v>
          </cell>
          <cell r="AQ114">
            <v>0</v>
          </cell>
          <cell r="CS114">
            <v>40</v>
          </cell>
          <cell r="CT114">
            <v>3</v>
          </cell>
        </row>
        <row r="115">
          <cell r="B115">
            <v>15</v>
          </cell>
          <cell r="D115">
            <v>442</v>
          </cell>
          <cell r="F115">
            <v>7.75</v>
          </cell>
          <cell r="G115">
            <v>12.47</v>
          </cell>
          <cell r="H115">
            <v>12.47</v>
          </cell>
          <cell r="J115" t="e">
            <v>#DIV/0!</v>
          </cell>
          <cell r="M115">
            <v>105.417</v>
          </cell>
          <cell r="Q115">
            <v>0</v>
          </cell>
          <cell r="V115">
            <v>15.504</v>
          </cell>
          <cell r="AD115">
            <v>2.33</v>
          </cell>
          <cell r="AO115">
            <v>88.25</v>
          </cell>
          <cell r="AQ115">
            <v>0</v>
          </cell>
          <cell r="CS115">
            <v>40</v>
          </cell>
          <cell r="CT115">
            <v>3</v>
          </cell>
        </row>
        <row r="116">
          <cell r="B116">
            <v>16</v>
          </cell>
          <cell r="D116">
            <v>420</v>
          </cell>
          <cell r="F116">
            <v>6.92</v>
          </cell>
          <cell r="G116">
            <v>9.85</v>
          </cell>
          <cell r="H116">
            <v>9.85</v>
          </cell>
          <cell r="J116" t="e">
            <v>#DIV/0!</v>
          </cell>
          <cell r="M116">
            <v>98.49</v>
          </cell>
          <cell r="Q116">
            <v>0</v>
          </cell>
          <cell r="V116">
            <v>16.13</v>
          </cell>
          <cell r="Y116">
            <v>31.86</v>
          </cell>
          <cell r="AD116">
            <v>2.31</v>
          </cell>
          <cell r="AO116">
            <v>94.25</v>
          </cell>
          <cell r="AQ116">
            <v>0</v>
          </cell>
          <cell r="CS116">
            <v>40</v>
          </cell>
          <cell r="CT116">
            <v>3</v>
          </cell>
        </row>
        <row r="117">
          <cell r="B117">
            <v>17</v>
          </cell>
          <cell r="D117">
            <v>613</v>
          </cell>
          <cell r="F117">
            <v>11.21</v>
          </cell>
          <cell r="G117">
            <v>14.55</v>
          </cell>
          <cell r="H117">
            <v>14.55</v>
          </cell>
          <cell r="J117" t="e">
            <v>#DIV/0!</v>
          </cell>
          <cell r="M117">
            <v>141.10900000000001</v>
          </cell>
          <cell r="Q117">
            <v>0</v>
          </cell>
          <cell r="V117">
            <v>22.898</v>
          </cell>
          <cell r="Y117">
            <v>5.87</v>
          </cell>
          <cell r="AD117">
            <v>2.29</v>
          </cell>
          <cell r="AO117">
            <v>120.16</v>
          </cell>
          <cell r="AQ117">
            <v>0</v>
          </cell>
          <cell r="CS117">
            <v>40</v>
          </cell>
          <cell r="CT117">
            <v>3</v>
          </cell>
        </row>
        <row r="118">
          <cell r="B118">
            <v>18</v>
          </cell>
          <cell r="J118" t="e">
            <v>#DIV/0!</v>
          </cell>
          <cell r="Q118">
            <v>0</v>
          </cell>
          <cell r="AQ118">
            <v>0</v>
          </cell>
          <cell r="CS118">
            <v>40</v>
          </cell>
          <cell r="CT118">
            <v>3</v>
          </cell>
        </row>
        <row r="119">
          <cell r="B119">
            <v>19</v>
          </cell>
          <cell r="D119">
            <v>736</v>
          </cell>
          <cell r="F119">
            <v>13.27</v>
          </cell>
          <cell r="G119">
            <v>17.239999999999998</v>
          </cell>
          <cell r="H119">
            <v>17.239999999999998</v>
          </cell>
          <cell r="J119" t="e">
            <v>#DIV/0!</v>
          </cell>
          <cell r="M119">
            <v>169.32300000000001</v>
          </cell>
          <cell r="Q119">
            <v>0</v>
          </cell>
          <cell r="V119">
            <v>27.998000000000001</v>
          </cell>
          <cell r="Y119">
            <v>37.909999999999997</v>
          </cell>
          <cell r="AD119">
            <v>2.2000000000000002</v>
          </cell>
          <cell r="AO119">
            <v>144.6</v>
          </cell>
          <cell r="AQ119">
            <v>0</v>
          </cell>
          <cell r="CS119">
            <v>40</v>
          </cell>
          <cell r="CT119">
            <v>3</v>
          </cell>
        </row>
        <row r="120">
          <cell r="B120">
            <v>20</v>
          </cell>
          <cell r="J120" t="e">
            <v>#DIV/0!</v>
          </cell>
          <cell r="Q120">
            <v>0</v>
          </cell>
          <cell r="AQ120">
            <v>0</v>
          </cell>
          <cell r="CS120">
            <v>40</v>
          </cell>
          <cell r="CT120">
            <v>3</v>
          </cell>
        </row>
        <row r="121">
          <cell r="B121">
            <v>21</v>
          </cell>
          <cell r="D121">
            <v>622</v>
          </cell>
          <cell r="F121">
            <v>12.2</v>
          </cell>
          <cell r="G121">
            <v>13.35</v>
          </cell>
          <cell r="H121">
            <v>13.35</v>
          </cell>
          <cell r="J121" t="e">
            <v>#DIV/0!</v>
          </cell>
          <cell r="M121">
            <v>143.184</v>
          </cell>
          <cell r="Q121">
            <v>0</v>
          </cell>
          <cell r="V121">
            <v>23.763999999999999</v>
          </cell>
          <cell r="Y121">
            <v>31.2</v>
          </cell>
          <cell r="AD121">
            <v>2.1800000000000002</v>
          </cell>
          <cell r="AO121">
            <v>150.74</v>
          </cell>
          <cell r="AQ121">
            <v>0</v>
          </cell>
          <cell r="CS121">
            <v>40</v>
          </cell>
          <cell r="CT121">
            <v>3</v>
          </cell>
        </row>
        <row r="122">
          <cell r="B122">
            <v>22</v>
          </cell>
          <cell r="D122">
            <v>516</v>
          </cell>
          <cell r="F122">
            <v>8.77</v>
          </cell>
          <cell r="G122">
            <v>12.88</v>
          </cell>
          <cell r="H122">
            <v>12.88</v>
          </cell>
          <cell r="J122" t="e">
            <v>#DIV/0!</v>
          </cell>
          <cell r="M122">
            <v>119.29900000000001</v>
          </cell>
          <cell r="Q122">
            <v>0</v>
          </cell>
          <cell r="V122">
            <v>20.173999999999999</v>
          </cell>
          <cell r="Y122">
            <v>38.53</v>
          </cell>
          <cell r="AD122">
            <v>2.17</v>
          </cell>
          <cell r="AO122">
            <v>108.43</v>
          </cell>
          <cell r="AQ122">
            <v>0</v>
          </cell>
          <cell r="CS122">
            <v>40</v>
          </cell>
          <cell r="CT122">
            <v>3</v>
          </cell>
        </row>
        <row r="123">
          <cell r="B123">
            <v>23</v>
          </cell>
          <cell r="D123">
            <v>435</v>
          </cell>
          <cell r="F123">
            <v>9.36</v>
          </cell>
          <cell r="G123">
            <v>10.26</v>
          </cell>
          <cell r="H123">
            <v>10.26</v>
          </cell>
          <cell r="J123" t="e">
            <v>#DIV/0!</v>
          </cell>
          <cell r="M123">
            <v>100.09</v>
          </cell>
          <cell r="Q123">
            <v>0</v>
          </cell>
          <cell r="V123">
            <v>17.183</v>
          </cell>
          <cell r="Y123">
            <v>12.34</v>
          </cell>
          <cell r="AD123">
            <v>2.14</v>
          </cell>
          <cell r="AO123">
            <v>105.76</v>
          </cell>
          <cell r="AQ123">
            <v>0</v>
          </cell>
          <cell r="CS123">
            <v>40</v>
          </cell>
          <cell r="CT123">
            <v>3</v>
          </cell>
        </row>
        <row r="124">
          <cell r="B124">
            <v>24</v>
          </cell>
          <cell r="D124">
            <v>449</v>
          </cell>
          <cell r="F124">
            <v>10.119999999999999</v>
          </cell>
          <cell r="G124">
            <v>11.48</v>
          </cell>
          <cell r="H124">
            <v>11.48</v>
          </cell>
          <cell r="J124" t="e">
            <v>#DIV/0!</v>
          </cell>
          <cell r="M124">
            <v>104.164</v>
          </cell>
          <cell r="Q124">
            <v>0</v>
          </cell>
          <cell r="V124">
            <v>18.004999999999999</v>
          </cell>
          <cell r="Y124">
            <v>20.010000000000002</v>
          </cell>
          <cell r="AD124">
            <v>2.2200000000000002</v>
          </cell>
          <cell r="AO124">
            <v>88.73</v>
          </cell>
          <cell r="AQ124">
            <v>0</v>
          </cell>
          <cell r="CS124">
            <v>40</v>
          </cell>
          <cell r="CT124">
            <v>3</v>
          </cell>
        </row>
        <row r="125">
          <cell r="B125">
            <v>25</v>
          </cell>
          <cell r="D125">
            <v>148</v>
          </cell>
          <cell r="G125">
            <v>4.1500000000000004</v>
          </cell>
          <cell r="H125">
            <v>4.1500000000000004</v>
          </cell>
          <cell r="J125" t="e">
            <v>#DIV/0!</v>
          </cell>
          <cell r="M125">
            <v>34.054000000000002</v>
          </cell>
          <cell r="Q125">
            <v>0</v>
          </cell>
          <cell r="V125">
            <v>5.9349999999999996</v>
          </cell>
          <cell r="Y125">
            <v>11.11</v>
          </cell>
          <cell r="AD125">
            <v>2.11</v>
          </cell>
          <cell r="AO125">
            <v>32.21</v>
          </cell>
          <cell r="AQ125">
            <v>0</v>
          </cell>
          <cell r="CS125">
            <v>40</v>
          </cell>
          <cell r="CT125">
            <v>3</v>
          </cell>
        </row>
        <row r="126">
          <cell r="B126">
            <v>26</v>
          </cell>
          <cell r="D126">
            <v>259</v>
          </cell>
          <cell r="G126">
            <v>7.95</v>
          </cell>
          <cell r="H126">
            <v>7.95</v>
          </cell>
          <cell r="J126" t="e">
            <v>#DIV/0!</v>
          </cell>
          <cell r="M126">
            <v>59.648000000000003</v>
          </cell>
          <cell r="Q126">
            <v>0</v>
          </cell>
          <cell r="V126">
            <v>10.385</v>
          </cell>
          <cell r="AD126">
            <v>2.29</v>
          </cell>
          <cell r="AO126">
            <v>56.56</v>
          </cell>
          <cell r="AQ126">
            <v>0</v>
          </cell>
          <cell r="CS126">
            <v>40</v>
          </cell>
          <cell r="CT126">
            <v>3</v>
          </cell>
        </row>
        <row r="127">
          <cell r="B127">
            <v>27</v>
          </cell>
          <cell r="J127" t="e">
            <v>#DIV/0!</v>
          </cell>
          <cell r="Q127">
            <v>0</v>
          </cell>
          <cell r="AQ127">
            <v>0</v>
          </cell>
          <cell r="CS127">
            <v>40</v>
          </cell>
          <cell r="CT127">
            <v>3</v>
          </cell>
        </row>
        <row r="128">
          <cell r="B128">
            <v>28</v>
          </cell>
          <cell r="D128">
            <v>394</v>
          </cell>
          <cell r="F128">
            <v>7.73</v>
          </cell>
          <cell r="G128">
            <v>10.08</v>
          </cell>
          <cell r="H128">
            <v>10.08</v>
          </cell>
          <cell r="J128" t="e">
            <v>#DIV/0!</v>
          </cell>
          <cell r="M128">
            <v>91.408000000000001</v>
          </cell>
          <cell r="Q128">
            <v>0</v>
          </cell>
          <cell r="V128">
            <v>16.154</v>
          </cell>
          <cell r="Y128">
            <v>13.98</v>
          </cell>
          <cell r="AD128">
            <v>2.29</v>
          </cell>
          <cell r="AO128">
            <v>67.180000000000007</v>
          </cell>
          <cell r="AQ128">
            <v>0</v>
          </cell>
          <cell r="CS128">
            <v>40</v>
          </cell>
          <cell r="CT128">
            <v>3</v>
          </cell>
        </row>
        <row r="129">
          <cell r="B129">
            <v>29</v>
          </cell>
          <cell r="D129">
            <v>215</v>
          </cell>
          <cell r="G129">
            <v>7.65</v>
          </cell>
          <cell r="H129">
            <v>7.65</v>
          </cell>
          <cell r="J129" t="e">
            <v>#DIV/0!</v>
          </cell>
          <cell r="M129">
            <v>50.155999999999999</v>
          </cell>
          <cell r="Q129">
            <v>0</v>
          </cell>
          <cell r="V129">
            <v>8.7260000000000009</v>
          </cell>
          <cell r="Y129">
            <v>13.66</v>
          </cell>
          <cell r="AD129">
            <v>2.16</v>
          </cell>
          <cell r="AO129">
            <v>64.81</v>
          </cell>
          <cell r="AQ129">
            <v>0</v>
          </cell>
          <cell r="CS129">
            <v>40</v>
          </cell>
          <cell r="CT129">
            <v>3</v>
          </cell>
        </row>
        <row r="130">
          <cell r="B130">
            <v>30</v>
          </cell>
          <cell r="D130">
            <v>296</v>
          </cell>
          <cell r="G130">
            <v>8.9600000000000009</v>
          </cell>
          <cell r="H130">
            <v>8.9600000000000009</v>
          </cell>
          <cell r="J130" t="e">
            <v>#DIV/0!</v>
          </cell>
          <cell r="M130">
            <v>69.290999999999997</v>
          </cell>
          <cell r="Q130">
            <v>0</v>
          </cell>
          <cell r="V130">
            <v>11.96</v>
          </cell>
          <cell r="Y130">
            <v>6.84</v>
          </cell>
          <cell r="AD130">
            <v>2.09</v>
          </cell>
          <cell r="AO130">
            <v>61</v>
          </cell>
          <cell r="AQ130">
            <v>0</v>
          </cell>
          <cell r="CS130">
            <v>40</v>
          </cell>
          <cell r="CT130">
            <v>3</v>
          </cell>
        </row>
        <row r="131">
          <cell r="B131">
            <v>31</v>
          </cell>
          <cell r="J131" t="e">
            <v>#DIV/0!</v>
          </cell>
          <cell r="Q131">
            <v>0</v>
          </cell>
          <cell r="AQ131">
            <v>0</v>
          </cell>
          <cell r="CS131">
            <v>40</v>
          </cell>
          <cell r="CT131">
            <v>3</v>
          </cell>
        </row>
        <row r="132">
          <cell r="B132" t="str">
            <v>MEI/1</v>
          </cell>
          <cell r="D132">
            <v>202</v>
          </cell>
          <cell r="G132">
            <v>7.11</v>
          </cell>
          <cell r="H132">
            <v>7.11</v>
          </cell>
          <cell r="J132">
            <v>28.410689170182838</v>
          </cell>
          <cell r="M132">
            <v>47.292000000000002</v>
          </cell>
          <cell r="Q132">
            <v>51.41</v>
          </cell>
          <cell r="V132">
            <v>8.1389999999999993</v>
          </cell>
          <cell r="Y132">
            <v>14.1</v>
          </cell>
          <cell r="AO132">
            <v>44.79</v>
          </cell>
          <cell r="AQ132">
            <v>0</v>
          </cell>
          <cell r="CS132">
            <v>40</v>
          </cell>
          <cell r="CT132">
            <v>3</v>
          </cell>
        </row>
        <row r="133">
          <cell r="B133">
            <v>2</v>
          </cell>
          <cell r="D133">
            <v>203</v>
          </cell>
          <cell r="G133">
            <v>7.77</v>
          </cell>
          <cell r="H133">
            <v>7.77</v>
          </cell>
          <cell r="J133">
            <v>26.126126126126128</v>
          </cell>
          <cell r="M133">
            <v>47.052</v>
          </cell>
          <cell r="Q133">
            <v>74.92</v>
          </cell>
          <cell r="V133">
            <v>8.1630000000000003</v>
          </cell>
          <cell r="Y133">
            <v>6.52</v>
          </cell>
          <cell r="AO133">
            <v>39.54</v>
          </cell>
          <cell r="AQ133">
            <v>0</v>
          </cell>
          <cell r="CS133">
            <v>40</v>
          </cell>
          <cell r="CT133">
            <v>3</v>
          </cell>
        </row>
        <row r="134">
          <cell r="B134">
            <v>3</v>
          </cell>
          <cell r="D134">
            <v>352</v>
          </cell>
          <cell r="G134">
            <v>12.62</v>
          </cell>
          <cell r="H134">
            <v>12.62</v>
          </cell>
          <cell r="J134">
            <v>27.892234548335978</v>
          </cell>
          <cell r="M134">
            <v>82.075000000000003</v>
          </cell>
          <cell r="Q134">
            <v>51.69</v>
          </cell>
          <cell r="V134">
            <v>14.2</v>
          </cell>
          <cell r="AO134">
            <v>78.760000000000005</v>
          </cell>
          <cell r="AQ134">
            <v>0</v>
          </cell>
          <cell r="CS134">
            <v>40</v>
          </cell>
          <cell r="CT134">
            <v>3</v>
          </cell>
        </row>
        <row r="135">
          <cell r="B135">
            <v>4</v>
          </cell>
          <cell r="Q135">
            <v>0</v>
          </cell>
          <cell r="AQ135">
            <v>0</v>
          </cell>
          <cell r="CS135">
            <v>40</v>
          </cell>
          <cell r="CT135">
            <v>3</v>
          </cell>
        </row>
        <row r="136">
          <cell r="B136">
            <v>5</v>
          </cell>
          <cell r="D136">
            <v>297</v>
          </cell>
          <cell r="G136">
            <v>10.17</v>
          </cell>
          <cell r="H136">
            <v>10.17</v>
          </cell>
          <cell r="J136">
            <v>29.20353982300885</v>
          </cell>
          <cell r="M136">
            <v>68.635999999999996</v>
          </cell>
          <cell r="Q136">
            <v>78.44</v>
          </cell>
          <cell r="V136">
            <v>11.9</v>
          </cell>
          <cell r="AO136">
            <v>60.94</v>
          </cell>
          <cell r="AQ136">
            <v>0</v>
          </cell>
          <cell r="CS136">
            <v>40</v>
          </cell>
          <cell r="CT136">
            <v>3</v>
          </cell>
        </row>
        <row r="137">
          <cell r="B137">
            <v>6</v>
          </cell>
          <cell r="D137">
            <v>416</v>
          </cell>
          <cell r="G137">
            <v>11.96</v>
          </cell>
          <cell r="H137">
            <v>11.96</v>
          </cell>
          <cell r="J137">
            <v>34.782608695652172</v>
          </cell>
          <cell r="M137">
            <v>95.888000000000005</v>
          </cell>
          <cell r="Q137">
            <v>0</v>
          </cell>
          <cell r="V137">
            <v>15.43</v>
          </cell>
          <cell r="Y137">
            <v>32.93</v>
          </cell>
          <cell r="AO137">
            <v>85.49</v>
          </cell>
          <cell r="AQ137">
            <v>0</v>
          </cell>
          <cell r="CS137">
            <v>40</v>
          </cell>
          <cell r="CT137">
            <v>3</v>
          </cell>
        </row>
        <row r="138">
          <cell r="B138">
            <v>7</v>
          </cell>
          <cell r="D138">
            <v>374</v>
          </cell>
          <cell r="G138">
            <v>12.04</v>
          </cell>
          <cell r="H138">
            <v>12.04</v>
          </cell>
          <cell r="J138">
            <v>31.063122923588043</v>
          </cell>
          <cell r="M138">
            <v>86.468999999999994</v>
          </cell>
          <cell r="Q138">
            <v>112.05</v>
          </cell>
          <cell r="V138">
            <v>15.372</v>
          </cell>
          <cell r="Y138">
            <v>33.01</v>
          </cell>
          <cell r="AO138">
            <v>81.75</v>
          </cell>
          <cell r="AQ138">
            <v>0</v>
          </cell>
          <cell r="CS138">
            <v>40</v>
          </cell>
          <cell r="CT138">
            <v>3</v>
          </cell>
        </row>
        <row r="139">
          <cell r="B139">
            <v>8</v>
          </cell>
          <cell r="D139">
            <v>446</v>
          </cell>
          <cell r="G139">
            <v>13.23</v>
          </cell>
          <cell r="H139">
            <v>13.23</v>
          </cell>
          <cell r="J139">
            <v>33.711262282690853</v>
          </cell>
          <cell r="M139">
            <v>102.624</v>
          </cell>
          <cell r="Q139">
            <v>126.29</v>
          </cell>
          <cell r="V139">
            <v>17.928999999999998</v>
          </cell>
          <cell r="Y139">
            <v>6.31</v>
          </cell>
          <cell r="AO139">
            <v>91.73</v>
          </cell>
          <cell r="AQ139">
            <v>0</v>
          </cell>
          <cell r="CS139">
            <v>40</v>
          </cell>
          <cell r="CT139">
            <v>3</v>
          </cell>
        </row>
        <row r="140">
          <cell r="B140">
            <v>9</v>
          </cell>
          <cell r="D140">
            <v>232</v>
          </cell>
          <cell r="F140">
            <v>2</v>
          </cell>
          <cell r="G140">
            <v>6.5</v>
          </cell>
          <cell r="H140">
            <v>8.5</v>
          </cell>
          <cell r="J140">
            <v>27.294117647058822</v>
          </cell>
          <cell r="M140">
            <v>53.36</v>
          </cell>
          <cell r="Q140">
            <v>121.79</v>
          </cell>
          <cell r="V140">
            <v>9.3490000000000002</v>
          </cell>
          <cell r="Y140">
            <v>18.88</v>
          </cell>
          <cell r="AO140">
            <v>51.66</v>
          </cell>
          <cell r="AQ140">
            <v>0</v>
          </cell>
          <cell r="CS140">
            <v>40</v>
          </cell>
          <cell r="CT140">
            <v>3</v>
          </cell>
        </row>
        <row r="141">
          <cell r="B141">
            <v>10</v>
          </cell>
          <cell r="D141">
            <v>525</v>
          </cell>
          <cell r="G141">
            <v>18.62</v>
          </cell>
          <cell r="H141">
            <v>18.62</v>
          </cell>
          <cell r="J141">
            <v>28.195488721804509</v>
          </cell>
          <cell r="M141">
            <v>118.884</v>
          </cell>
          <cell r="Q141">
            <v>109.88</v>
          </cell>
          <cell r="V141">
            <v>19.309999999999999</v>
          </cell>
          <cell r="Y141">
            <v>13.37</v>
          </cell>
          <cell r="AO141">
            <v>86.08</v>
          </cell>
          <cell r="AQ141">
            <v>20</v>
          </cell>
          <cell r="CS141">
            <v>40</v>
          </cell>
          <cell r="CT141">
            <v>3</v>
          </cell>
        </row>
        <row r="142">
          <cell r="B142">
            <v>11</v>
          </cell>
          <cell r="Q142">
            <v>0</v>
          </cell>
          <cell r="AQ142">
            <v>20</v>
          </cell>
          <cell r="CS142">
            <v>40</v>
          </cell>
          <cell r="CT142">
            <v>3</v>
          </cell>
        </row>
        <row r="143">
          <cell r="B143">
            <v>12</v>
          </cell>
          <cell r="D143">
            <v>327</v>
          </cell>
          <cell r="G143">
            <v>11.46</v>
          </cell>
          <cell r="H143">
            <v>11.46</v>
          </cell>
          <cell r="J143">
            <v>28.534031413612563</v>
          </cell>
          <cell r="M143">
            <v>72.593999999999994</v>
          </cell>
          <cell r="Q143">
            <v>65.489999999999995</v>
          </cell>
          <cell r="V143">
            <v>12.585000000000001</v>
          </cell>
          <cell r="Y143">
            <v>19.63</v>
          </cell>
          <cell r="AO143">
            <v>80.290000000000006</v>
          </cell>
          <cell r="AQ143">
            <v>0</v>
          </cell>
          <cell r="CS143">
            <v>40</v>
          </cell>
          <cell r="CT143">
            <v>3</v>
          </cell>
        </row>
        <row r="144">
          <cell r="B144">
            <v>13</v>
          </cell>
          <cell r="D144">
            <v>514</v>
          </cell>
          <cell r="G144">
            <v>17.899999999999999</v>
          </cell>
          <cell r="H144">
            <v>17.899999999999999</v>
          </cell>
          <cell r="J144">
            <v>28.715083798882684</v>
          </cell>
          <cell r="M144">
            <v>113.33</v>
          </cell>
          <cell r="Q144">
            <v>96.4</v>
          </cell>
          <cell r="V144">
            <v>19.058</v>
          </cell>
          <cell r="Y144">
            <v>6.68</v>
          </cell>
          <cell r="AO144">
            <v>114.88</v>
          </cell>
          <cell r="AQ144">
            <v>0</v>
          </cell>
          <cell r="CS144">
            <v>40</v>
          </cell>
          <cell r="CT144">
            <v>3</v>
          </cell>
        </row>
        <row r="145">
          <cell r="B145">
            <v>14</v>
          </cell>
          <cell r="Q145">
            <v>0</v>
          </cell>
          <cell r="AQ145">
            <v>0</v>
          </cell>
          <cell r="CS145">
            <v>40</v>
          </cell>
          <cell r="CT145">
            <v>3</v>
          </cell>
        </row>
        <row r="146">
          <cell r="B146">
            <v>15</v>
          </cell>
          <cell r="Q146">
            <v>0</v>
          </cell>
          <cell r="AQ146">
            <v>0</v>
          </cell>
          <cell r="CS146">
            <v>40</v>
          </cell>
          <cell r="CT146">
            <v>3</v>
          </cell>
        </row>
        <row r="147">
          <cell r="B147">
            <v>16</v>
          </cell>
          <cell r="D147">
            <v>302</v>
          </cell>
          <cell r="G147">
            <v>10.47</v>
          </cell>
          <cell r="H147">
            <v>10.47</v>
          </cell>
          <cell r="J147">
            <v>28.844317096466092</v>
          </cell>
          <cell r="M147">
            <v>66.91</v>
          </cell>
          <cell r="Q147">
            <v>0</v>
          </cell>
          <cell r="V147">
            <v>11.61</v>
          </cell>
          <cell r="Y147">
            <v>6.96</v>
          </cell>
          <cell r="AO147">
            <v>50.78</v>
          </cell>
          <cell r="AQ147">
            <v>0</v>
          </cell>
          <cell r="CS147">
            <v>40</v>
          </cell>
          <cell r="CT147">
            <v>3</v>
          </cell>
        </row>
        <row r="148">
          <cell r="B148">
            <v>17</v>
          </cell>
          <cell r="D148">
            <v>594</v>
          </cell>
          <cell r="G148">
            <v>21.22</v>
          </cell>
          <cell r="H148">
            <v>21.22</v>
          </cell>
          <cell r="J148">
            <v>27.992459943449578</v>
          </cell>
          <cell r="M148">
            <v>131.673</v>
          </cell>
          <cell r="Q148">
            <v>0</v>
          </cell>
          <cell r="V148">
            <v>23.004999999999999</v>
          </cell>
          <cell r="Y148">
            <v>13.44</v>
          </cell>
          <cell r="AO148">
            <v>136.38</v>
          </cell>
          <cell r="AQ148">
            <v>0</v>
          </cell>
          <cell r="CS148">
            <v>40</v>
          </cell>
          <cell r="CT148">
            <v>3</v>
          </cell>
        </row>
        <row r="149">
          <cell r="B149">
            <v>18</v>
          </cell>
          <cell r="Q149">
            <v>0</v>
          </cell>
          <cell r="AQ149">
            <v>0</v>
          </cell>
          <cell r="CS149">
            <v>40</v>
          </cell>
          <cell r="CT149">
            <v>3</v>
          </cell>
        </row>
        <row r="150">
          <cell r="B150">
            <v>19</v>
          </cell>
          <cell r="D150">
            <v>713</v>
          </cell>
          <cell r="G150">
            <v>21.42</v>
          </cell>
          <cell r="H150">
            <v>21.42</v>
          </cell>
          <cell r="J150">
            <v>33.286647992530341</v>
          </cell>
          <cell r="M150">
            <v>158.286</v>
          </cell>
          <cell r="Q150">
            <v>0</v>
          </cell>
          <cell r="V150">
            <v>28.805</v>
          </cell>
          <cell r="Y150">
            <v>25.87</v>
          </cell>
          <cell r="AO150">
            <v>139.47999999999999</v>
          </cell>
          <cell r="AQ150">
            <v>0</v>
          </cell>
          <cell r="CS150">
            <v>40</v>
          </cell>
          <cell r="CT150">
            <v>3</v>
          </cell>
        </row>
        <row r="151">
          <cell r="B151">
            <v>20</v>
          </cell>
          <cell r="D151">
            <v>800</v>
          </cell>
          <cell r="G151">
            <v>22.78</v>
          </cell>
          <cell r="H151">
            <v>22.78</v>
          </cell>
          <cell r="J151">
            <v>35.118525021949075</v>
          </cell>
          <cell r="M151">
            <v>184.8</v>
          </cell>
          <cell r="Q151">
            <v>229</v>
          </cell>
          <cell r="V151">
            <v>32.4</v>
          </cell>
          <cell r="Y151">
            <v>38.4</v>
          </cell>
          <cell r="AO151">
            <v>130.9</v>
          </cell>
          <cell r="AQ151">
            <v>37.099999999999994</v>
          </cell>
          <cell r="CS151">
            <v>40</v>
          </cell>
          <cell r="CT151">
            <v>3</v>
          </cell>
        </row>
        <row r="152">
          <cell r="B152">
            <v>21</v>
          </cell>
          <cell r="D152">
            <v>426</v>
          </cell>
          <cell r="F152">
            <v>8.83</v>
          </cell>
          <cell r="G152">
            <v>12.8</v>
          </cell>
          <cell r="H152">
            <v>12.8</v>
          </cell>
          <cell r="J152">
            <v>33.28125</v>
          </cell>
          <cell r="M152">
            <v>100.11</v>
          </cell>
          <cell r="Q152">
            <v>115.12</v>
          </cell>
          <cell r="V152">
            <v>17.113</v>
          </cell>
          <cell r="Y152">
            <v>32.72</v>
          </cell>
          <cell r="AO152">
            <v>113.7</v>
          </cell>
          <cell r="AQ152">
            <v>12.859999999999985</v>
          </cell>
          <cell r="CS152">
            <v>40</v>
          </cell>
          <cell r="CT152">
            <v>3</v>
          </cell>
        </row>
        <row r="153">
          <cell r="B153">
            <v>22</v>
          </cell>
          <cell r="D153">
            <v>676</v>
          </cell>
          <cell r="F153">
            <v>2.61</v>
          </cell>
          <cell r="G153">
            <v>18.100000000000001</v>
          </cell>
          <cell r="H153">
            <v>20.71</v>
          </cell>
          <cell r="I153">
            <v>1.43</v>
          </cell>
          <cell r="J153">
            <v>32.641236117817478</v>
          </cell>
          <cell r="M153">
            <v>160.21199999999999</v>
          </cell>
          <cell r="Q153">
            <v>172.91</v>
          </cell>
          <cell r="V153">
            <v>26.364000000000001</v>
          </cell>
          <cell r="AO153">
            <v>170.79</v>
          </cell>
          <cell r="AQ153">
            <v>0</v>
          </cell>
          <cell r="CS153">
            <v>40</v>
          </cell>
          <cell r="CT153">
            <v>3</v>
          </cell>
        </row>
        <row r="154">
          <cell r="B154">
            <v>23</v>
          </cell>
          <cell r="D154">
            <v>232</v>
          </cell>
          <cell r="G154">
            <v>7.09</v>
          </cell>
          <cell r="H154">
            <v>7.09</v>
          </cell>
          <cell r="J154">
            <v>32.722143864598024</v>
          </cell>
          <cell r="M154">
            <v>56.03</v>
          </cell>
          <cell r="Q154">
            <v>208.22</v>
          </cell>
          <cell r="V154">
            <v>9.5120000000000005</v>
          </cell>
          <cell r="AO154">
            <v>60.15</v>
          </cell>
          <cell r="AQ154">
            <v>0</v>
          </cell>
          <cell r="CS154">
            <v>40</v>
          </cell>
          <cell r="CT154">
            <v>3</v>
          </cell>
        </row>
        <row r="155">
          <cell r="B155">
            <v>24</v>
          </cell>
          <cell r="D155">
            <v>533</v>
          </cell>
          <cell r="G155">
            <v>16.16</v>
          </cell>
          <cell r="H155">
            <v>16.16</v>
          </cell>
          <cell r="J155">
            <v>32.982673267326732</v>
          </cell>
          <cell r="M155">
            <v>128.56</v>
          </cell>
          <cell r="Q155">
            <v>120.01</v>
          </cell>
          <cell r="V155">
            <v>22.1</v>
          </cell>
          <cell r="Y155">
            <v>12.98</v>
          </cell>
          <cell r="AO155">
            <v>125.74</v>
          </cell>
          <cell r="AQ155">
            <v>0</v>
          </cell>
          <cell r="CS155">
            <v>40</v>
          </cell>
          <cell r="CT155">
            <v>3</v>
          </cell>
        </row>
        <row r="156">
          <cell r="B156">
            <v>25</v>
          </cell>
          <cell r="Q156">
            <v>0</v>
          </cell>
          <cell r="AQ156">
            <v>0</v>
          </cell>
          <cell r="CS156">
            <v>40</v>
          </cell>
          <cell r="CT156">
            <v>3</v>
          </cell>
        </row>
        <row r="157">
          <cell r="B157">
            <v>26</v>
          </cell>
          <cell r="D157">
            <v>258</v>
          </cell>
          <cell r="G157">
            <v>8.66</v>
          </cell>
          <cell r="H157">
            <v>8.66</v>
          </cell>
          <cell r="J157">
            <v>29.792147806004618</v>
          </cell>
          <cell r="M157">
            <v>62.195</v>
          </cell>
          <cell r="Q157">
            <v>126.19</v>
          </cell>
          <cell r="V157">
            <v>10.759</v>
          </cell>
          <cell r="Y157">
            <v>44.71</v>
          </cell>
          <cell r="AO157">
            <v>54.35</v>
          </cell>
          <cell r="AQ157">
            <v>0</v>
          </cell>
          <cell r="CS157">
            <v>40</v>
          </cell>
          <cell r="CT157">
            <v>3</v>
          </cell>
        </row>
        <row r="158">
          <cell r="B158">
            <v>27</v>
          </cell>
          <cell r="D158">
            <v>168</v>
          </cell>
          <cell r="G158">
            <v>6.09</v>
          </cell>
          <cell r="H158">
            <v>6.09</v>
          </cell>
          <cell r="J158">
            <v>27.586206896551726</v>
          </cell>
          <cell r="M158">
            <v>40.438000000000002</v>
          </cell>
          <cell r="Q158">
            <v>125.5</v>
          </cell>
          <cell r="V158">
            <v>6.835</v>
          </cell>
          <cell r="Y158">
            <v>19.7</v>
          </cell>
          <cell r="AO158">
            <v>28.35</v>
          </cell>
          <cell r="AQ158">
            <v>6.93</v>
          </cell>
          <cell r="CS158">
            <v>40</v>
          </cell>
          <cell r="CT158">
            <v>3</v>
          </cell>
        </row>
        <row r="159">
          <cell r="B159">
            <v>28</v>
          </cell>
          <cell r="D159">
            <v>247</v>
          </cell>
          <cell r="F159">
            <v>4.47</v>
          </cell>
          <cell r="G159">
            <v>7.85</v>
          </cell>
          <cell r="H159">
            <v>7.85</v>
          </cell>
          <cell r="J159">
            <v>31.464968152866245</v>
          </cell>
          <cell r="M159">
            <v>59.28</v>
          </cell>
          <cell r="Q159">
            <v>0</v>
          </cell>
          <cell r="V159">
            <v>10.156000000000001</v>
          </cell>
          <cell r="Y159">
            <v>6.62</v>
          </cell>
          <cell r="AO159">
            <v>49.28</v>
          </cell>
          <cell r="AQ159">
            <v>9.519999999999996</v>
          </cell>
          <cell r="CS159">
            <v>40</v>
          </cell>
          <cell r="CT159">
            <v>3</v>
          </cell>
        </row>
        <row r="160">
          <cell r="B160">
            <v>29</v>
          </cell>
          <cell r="Q160">
            <v>0</v>
          </cell>
          <cell r="AQ160">
            <v>9.519999999999996</v>
          </cell>
          <cell r="CS160">
            <v>40</v>
          </cell>
          <cell r="CT160">
            <v>3</v>
          </cell>
        </row>
        <row r="161">
          <cell r="B161">
            <v>30</v>
          </cell>
          <cell r="D161">
            <v>197</v>
          </cell>
          <cell r="F161">
            <v>3.24</v>
          </cell>
          <cell r="G161">
            <v>5.98</v>
          </cell>
          <cell r="H161">
            <v>5.98</v>
          </cell>
          <cell r="J161">
            <v>32.943143812709025</v>
          </cell>
          <cell r="M161">
            <v>47.3</v>
          </cell>
          <cell r="Q161">
            <v>104.44</v>
          </cell>
          <cell r="V161">
            <v>8.1750000000000007</v>
          </cell>
          <cell r="Y161">
            <v>18.95</v>
          </cell>
          <cell r="AO161">
            <v>50.25</v>
          </cell>
          <cell r="AQ161">
            <v>0</v>
          </cell>
          <cell r="CS161">
            <v>40</v>
          </cell>
          <cell r="CT161">
            <v>3</v>
          </cell>
        </row>
        <row r="162">
          <cell r="B162">
            <v>31</v>
          </cell>
          <cell r="D162">
            <v>365</v>
          </cell>
          <cell r="F162">
            <v>5.56</v>
          </cell>
          <cell r="G162">
            <v>10.46</v>
          </cell>
          <cell r="H162">
            <v>10.46</v>
          </cell>
          <cell r="J162">
            <v>34.894837476099426</v>
          </cell>
          <cell r="M162">
            <v>87.71</v>
          </cell>
          <cell r="Q162">
            <v>64.53</v>
          </cell>
          <cell r="V162">
            <v>15.33</v>
          </cell>
          <cell r="Y162">
            <v>6.36</v>
          </cell>
          <cell r="AO162">
            <v>72.150000000000006</v>
          </cell>
          <cell r="AQ162">
            <v>0</v>
          </cell>
          <cell r="CS162">
            <v>40</v>
          </cell>
          <cell r="CT162">
            <v>3</v>
          </cell>
        </row>
        <row r="163">
          <cell r="B163" t="str">
            <v>JUN/1</v>
          </cell>
          <cell r="Q163">
            <v>0</v>
          </cell>
          <cell r="AQ163">
            <v>0</v>
          </cell>
          <cell r="CS163">
            <v>40</v>
          </cell>
          <cell r="CT163">
            <v>3</v>
          </cell>
        </row>
        <row r="164">
          <cell r="B164">
            <v>2</v>
          </cell>
          <cell r="D164">
            <v>283</v>
          </cell>
          <cell r="F164">
            <v>2.72</v>
          </cell>
          <cell r="G164">
            <v>6.89</v>
          </cell>
          <cell r="H164">
            <v>9.61</v>
          </cell>
          <cell r="J164">
            <v>29.448491155046828</v>
          </cell>
          <cell r="M164">
            <v>66.504999999999995</v>
          </cell>
          <cell r="Q164">
            <v>67</v>
          </cell>
          <cell r="V164">
            <v>11.83</v>
          </cell>
          <cell r="Y164">
            <v>13.55</v>
          </cell>
          <cell r="AO164">
            <v>63.44</v>
          </cell>
          <cell r="AQ164">
            <v>0</v>
          </cell>
          <cell r="CS164">
            <v>40</v>
          </cell>
          <cell r="CT164">
            <v>3</v>
          </cell>
        </row>
        <row r="165">
          <cell r="B165">
            <v>3</v>
          </cell>
          <cell r="D165">
            <v>305</v>
          </cell>
          <cell r="F165">
            <v>3.33</v>
          </cell>
          <cell r="G165">
            <v>9.51</v>
          </cell>
          <cell r="H165">
            <v>9.51</v>
          </cell>
          <cell r="J165">
            <v>32.071503680336491</v>
          </cell>
          <cell r="M165">
            <v>70.203000000000003</v>
          </cell>
          <cell r="Q165">
            <v>53.02</v>
          </cell>
          <cell r="V165">
            <v>12.9</v>
          </cell>
          <cell r="Y165">
            <v>19.52</v>
          </cell>
          <cell r="AO165">
            <v>57.75</v>
          </cell>
          <cell r="AQ165">
            <v>0</v>
          </cell>
          <cell r="CS165">
            <v>40</v>
          </cell>
          <cell r="CT165">
            <v>3</v>
          </cell>
        </row>
        <row r="166">
          <cell r="B166">
            <v>4</v>
          </cell>
          <cell r="D166">
            <v>195</v>
          </cell>
          <cell r="F166">
            <v>5.46</v>
          </cell>
          <cell r="G166">
            <v>4.72</v>
          </cell>
          <cell r="H166">
            <v>5.46</v>
          </cell>
          <cell r="J166">
            <v>35.714285714285715</v>
          </cell>
          <cell r="M166">
            <v>45.045000000000002</v>
          </cell>
          <cell r="Q166">
            <v>77.540000000000006</v>
          </cell>
          <cell r="V166">
            <v>8.35</v>
          </cell>
          <cell r="Y166">
            <v>6.75</v>
          </cell>
          <cell r="AO166">
            <v>44.63</v>
          </cell>
          <cell r="AQ166">
            <v>0</v>
          </cell>
          <cell r="CS166">
            <v>40</v>
          </cell>
          <cell r="CT166">
            <v>3</v>
          </cell>
        </row>
        <row r="167">
          <cell r="B167">
            <v>5</v>
          </cell>
          <cell r="D167">
            <v>196</v>
          </cell>
          <cell r="F167">
            <v>2.67</v>
          </cell>
          <cell r="G167">
            <v>5.93</v>
          </cell>
          <cell r="H167">
            <v>5.93</v>
          </cell>
          <cell r="J167">
            <v>33.052276559865092</v>
          </cell>
          <cell r="M167">
            <v>45.381</v>
          </cell>
          <cell r="Q167">
            <v>53.9</v>
          </cell>
          <cell r="V167">
            <v>8.3000000000000007</v>
          </cell>
          <cell r="Y167">
            <v>7.54</v>
          </cell>
          <cell r="AO167">
            <v>51.51</v>
          </cell>
          <cell r="AQ167">
            <v>0</v>
          </cell>
          <cell r="CS167">
            <v>40</v>
          </cell>
          <cell r="CT167">
            <v>3</v>
          </cell>
        </row>
        <row r="168">
          <cell r="B168">
            <v>6</v>
          </cell>
          <cell r="D168">
            <v>250</v>
          </cell>
          <cell r="F168">
            <v>5.32</v>
          </cell>
          <cell r="G168">
            <v>6.8</v>
          </cell>
          <cell r="H168">
            <v>6.8</v>
          </cell>
          <cell r="J168">
            <v>36.764705882352942</v>
          </cell>
          <cell r="M168">
            <v>58</v>
          </cell>
          <cell r="Q168">
            <v>65.739999999999995</v>
          </cell>
          <cell r="V168">
            <v>10.75</v>
          </cell>
          <cell r="Y168">
            <v>5.97</v>
          </cell>
          <cell r="AO168">
            <v>49.76</v>
          </cell>
          <cell r="AQ168">
            <v>0</v>
          </cell>
          <cell r="CS168">
            <v>40</v>
          </cell>
          <cell r="CT168">
            <v>3</v>
          </cell>
        </row>
        <row r="169">
          <cell r="B169">
            <v>7</v>
          </cell>
          <cell r="D169">
            <v>483</v>
          </cell>
          <cell r="F169">
            <v>9.14</v>
          </cell>
          <cell r="G169">
            <v>12.16</v>
          </cell>
          <cell r="H169">
            <v>12.16</v>
          </cell>
          <cell r="J169">
            <v>39.720394736842103</v>
          </cell>
          <cell r="M169">
            <v>111.09</v>
          </cell>
          <cell r="Q169">
            <v>0</v>
          </cell>
          <cell r="V169">
            <v>19.733000000000001</v>
          </cell>
          <cell r="Y169">
            <v>6.41</v>
          </cell>
          <cell r="AO169">
            <v>111.74</v>
          </cell>
          <cell r="AQ169">
            <v>0</v>
          </cell>
          <cell r="CS169">
            <v>40</v>
          </cell>
          <cell r="CT169">
            <v>3</v>
          </cell>
        </row>
        <row r="170">
          <cell r="B170">
            <v>8</v>
          </cell>
          <cell r="Q170">
            <v>0</v>
          </cell>
          <cell r="AQ170">
            <v>0</v>
          </cell>
          <cell r="CS170">
            <v>40</v>
          </cell>
          <cell r="CT170">
            <v>3</v>
          </cell>
        </row>
        <row r="171">
          <cell r="B171">
            <v>9</v>
          </cell>
          <cell r="D171">
            <v>456</v>
          </cell>
          <cell r="F171">
            <v>9.91</v>
          </cell>
          <cell r="G171">
            <v>12.26</v>
          </cell>
          <cell r="H171">
            <v>12.26</v>
          </cell>
          <cell r="J171">
            <v>37.194127243066887</v>
          </cell>
          <cell r="M171">
            <v>105.455</v>
          </cell>
          <cell r="Q171">
            <v>98.88</v>
          </cell>
          <cell r="V171">
            <v>18.47</v>
          </cell>
          <cell r="Y171">
            <v>19.72</v>
          </cell>
          <cell r="AO171">
            <v>90.81</v>
          </cell>
          <cell r="AQ171">
            <v>0</v>
          </cell>
          <cell r="CS171">
            <v>40</v>
          </cell>
          <cell r="CT171">
            <v>3</v>
          </cell>
        </row>
        <row r="172">
          <cell r="B172">
            <v>10</v>
          </cell>
          <cell r="D172">
            <v>507</v>
          </cell>
          <cell r="F172">
            <v>9.59</v>
          </cell>
          <cell r="G172">
            <v>13.46</v>
          </cell>
          <cell r="H172">
            <v>13.46</v>
          </cell>
          <cell r="J172">
            <v>37.667161961367007</v>
          </cell>
          <cell r="M172">
            <v>119.375</v>
          </cell>
          <cell r="Q172">
            <v>108.43</v>
          </cell>
          <cell r="V172">
            <v>21.24</v>
          </cell>
          <cell r="Y172">
            <v>26.44</v>
          </cell>
          <cell r="AO172">
            <v>121.65</v>
          </cell>
          <cell r="AQ172">
            <v>0</v>
          </cell>
          <cell r="CS172">
            <v>40</v>
          </cell>
          <cell r="CT172">
            <v>3</v>
          </cell>
        </row>
        <row r="173">
          <cell r="B173">
            <v>11</v>
          </cell>
          <cell r="D173">
            <v>311</v>
          </cell>
          <cell r="F173">
            <v>5.2</v>
          </cell>
          <cell r="G173">
            <v>10.06</v>
          </cell>
          <cell r="H173">
            <v>10.06</v>
          </cell>
          <cell r="J173">
            <v>30.914512922465207</v>
          </cell>
          <cell r="M173">
            <v>74.7</v>
          </cell>
          <cell r="Q173">
            <v>114.01</v>
          </cell>
          <cell r="V173">
            <v>11.82</v>
          </cell>
          <cell r="Y173">
            <v>6.9</v>
          </cell>
          <cell r="AO173">
            <v>58.57</v>
          </cell>
          <cell r="AQ173">
            <v>0</v>
          </cell>
          <cell r="CS173">
            <v>40</v>
          </cell>
          <cell r="CT173">
            <v>3</v>
          </cell>
        </row>
        <row r="174">
          <cell r="B174">
            <v>12</v>
          </cell>
          <cell r="D174">
            <v>592</v>
          </cell>
          <cell r="F174">
            <v>12.98</v>
          </cell>
          <cell r="G174">
            <v>11.19</v>
          </cell>
          <cell r="H174">
            <v>12.98</v>
          </cell>
          <cell r="J174">
            <v>45.608628659476118</v>
          </cell>
          <cell r="M174">
            <v>142.376</v>
          </cell>
          <cell r="Q174">
            <v>97.22</v>
          </cell>
          <cell r="V174">
            <v>23.09</v>
          </cell>
          <cell r="Y174">
            <v>26.4</v>
          </cell>
          <cell r="AO174">
            <v>130.97999999999999</v>
          </cell>
          <cell r="AQ174">
            <v>0</v>
          </cell>
          <cell r="CS174">
            <v>40</v>
          </cell>
          <cell r="CT174">
            <v>3</v>
          </cell>
        </row>
        <row r="175">
          <cell r="B175">
            <v>13</v>
          </cell>
          <cell r="D175">
            <v>223</v>
          </cell>
          <cell r="F175">
            <v>5.77</v>
          </cell>
          <cell r="G175">
            <v>3.35</v>
          </cell>
          <cell r="H175">
            <v>5.77</v>
          </cell>
          <cell r="J175">
            <v>38.648180242634318</v>
          </cell>
          <cell r="M175">
            <v>53.722999999999999</v>
          </cell>
          <cell r="Q175">
            <v>108.97</v>
          </cell>
          <cell r="V175">
            <v>8.7899999999999991</v>
          </cell>
          <cell r="Y175">
            <v>13.45</v>
          </cell>
          <cell r="AO175">
            <v>54.94</v>
          </cell>
          <cell r="AQ175">
            <v>0</v>
          </cell>
          <cell r="CS175">
            <v>40</v>
          </cell>
          <cell r="CT175">
            <v>3</v>
          </cell>
        </row>
        <row r="176">
          <cell r="B176">
            <v>14</v>
          </cell>
          <cell r="D176">
            <v>309</v>
          </cell>
          <cell r="F176">
            <v>7</v>
          </cell>
          <cell r="G176">
            <v>5.75</v>
          </cell>
          <cell r="H176">
            <v>7</v>
          </cell>
          <cell r="J176">
            <v>44.142857142857146</v>
          </cell>
          <cell r="M176">
            <v>74.468999999999994</v>
          </cell>
          <cell r="Q176">
            <v>84.53</v>
          </cell>
          <cell r="V176">
            <v>12.669</v>
          </cell>
          <cell r="Y176">
            <v>17.89</v>
          </cell>
          <cell r="AO176">
            <v>47.96</v>
          </cell>
          <cell r="AQ176">
            <v>13.839999999999996</v>
          </cell>
          <cell r="CS176">
            <v>40</v>
          </cell>
          <cell r="CT176">
            <v>3</v>
          </cell>
        </row>
        <row r="177">
          <cell r="B177">
            <v>15</v>
          </cell>
          <cell r="Q177">
            <v>0</v>
          </cell>
          <cell r="AQ177">
            <v>13.839999999999996</v>
          </cell>
          <cell r="CS177">
            <v>40</v>
          </cell>
          <cell r="CT177">
            <v>3</v>
          </cell>
        </row>
        <row r="178">
          <cell r="B178">
            <v>16</v>
          </cell>
          <cell r="D178">
            <v>359</v>
          </cell>
          <cell r="F178">
            <v>6.5</v>
          </cell>
          <cell r="G178">
            <v>9.65</v>
          </cell>
          <cell r="H178">
            <v>9.65</v>
          </cell>
          <cell r="J178">
            <v>37.202072538860101</v>
          </cell>
          <cell r="M178">
            <v>86.16</v>
          </cell>
          <cell r="Q178">
            <v>74.739999999999995</v>
          </cell>
          <cell r="V178">
            <v>14.718999999999999</v>
          </cell>
          <cell r="Y178">
            <v>13.42</v>
          </cell>
          <cell r="AO178">
            <v>100.52</v>
          </cell>
          <cell r="AQ178">
            <v>0</v>
          </cell>
          <cell r="CS178">
            <v>40</v>
          </cell>
          <cell r="CT178">
            <v>3</v>
          </cell>
        </row>
        <row r="179">
          <cell r="B179">
            <v>17</v>
          </cell>
          <cell r="D179">
            <v>438</v>
          </cell>
          <cell r="F179">
            <v>7.83</v>
          </cell>
          <cell r="G179">
            <v>11.8</v>
          </cell>
          <cell r="H179">
            <v>11.8</v>
          </cell>
          <cell r="J179">
            <v>37.118644067796609</v>
          </cell>
          <cell r="M179">
            <v>105.123</v>
          </cell>
          <cell r="Q179">
            <v>130.94999999999999</v>
          </cell>
          <cell r="V179">
            <v>17.957999999999998</v>
          </cell>
          <cell r="Y179">
            <v>13.35</v>
          </cell>
          <cell r="AO179">
            <v>96.01</v>
          </cell>
          <cell r="AQ179">
            <v>0</v>
          </cell>
          <cell r="CS179">
            <v>40</v>
          </cell>
          <cell r="CT179">
            <v>3</v>
          </cell>
        </row>
        <row r="180">
          <cell r="B180">
            <v>18</v>
          </cell>
          <cell r="D180">
            <v>368</v>
          </cell>
          <cell r="F180">
            <v>10.210000000000001</v>
          </cell>
          <cell r="G180">
            <v>5.34</v>
          </cell>
          <cell r="H180">
            <v>10.210000000000001</v>
          </cell>
          <cell r="J180">
            <v>36.043095004897154</v>
          </cell>
          <cell r="M180">
            <v>88.32</v>
          </cell>
          <cell r="Q180">
            <v>97.66</v>
          </cell>
          <cell r="V180">
            <v>15.16</v>
          </cell>
          <cell r="Y180">
            <v>20.5</v>
          </cell>
          <cell r="AO180">
            <v>78.37</v>
          </cell>
          <cell r="AQ180">
            <v>0</v>
          </cell>
          <cell r="CS180">
            <v>40</v>
          </cell>
          <cell r="CT180">
            <v>3</v>
          </cell>
        </row>
        <row r="181">
          <cell r="B181">
            <v>19</v>
          </cell>
          <cell r="D181">
            <v>544</v>
          </cell>
          <cell r="F181">
            <v>8.36</v>
          </cell>
          <cell r="G181">
            <v>12.33</v>
          </cell>
          <cell r="H181">
            <v>12.33</v>
          </cell>
          <cell r="J181">
            <v>44.120032441200323</v>
          </cell>
          <cell r="M181">
            <v>127.29600000000001</v>
          </cell>
          <cell r="Q181">
            <v>48.75</v>
          </cell>
          <cell r="V181">
            <v>21.815000000000001</v>
          </cell>
          <cell r="Y181">
            <v>7.17</v>
          </cell>
          <cell r="AO181">
            <v>105.84</v>
          </cell>
          <cell r="AQ181">
            <v>0</v>
          </cell>
          <cell r="CS181">
            <v>40</v>
          </cell>
          <cell r="CT181">
            <v>3</v>
          </cell>
        </row>
        <row r="182">
          <cell r="B182">
            <v>20</v>
          </cell>
          <cell r="D182">
            <v>282</v>
          </cell>
          <cell r="F182">
            <v>5.92</v>
          </cell>
          <cell r="G182">
            <v>6.77</v>
          </cell>
          <cell r="H182">
            <v>6.85</v>
          </cell>
          <cell r="J182">
            <v>41.167883211678834</v>
          </cell>
          <cell r="M182">
            <v>66.27</v>
          </cell>
          <cell r="Q182">
            <v>114.77</v>
          </cell>
          <cell r="V182">
            <v>10.959</v>
          </cell>
          <cell r="Y182">
            <v>18.75</v>
          </cell>
          <cell r="AO182">
            <v>77.97</v>
          </cell>
          <cell r="AQ182">
            <v>0</v>
          </cell>
          <cell r="CS182">
            <v>40</v>
          </cell>
          <cell r="CT182">
            <v>3</v>
          </cell>
        </row>
        <row r="183">
          <cell r="B183">
            <v>21</v>
          </cell>
          <cell r="D183">
            <v>655</v>
          </cell>
          <cell r="F183">
            <v>13.97</v>
          </cell>
          <cell r="G183">
            <v>12.23</v>
          </cell>
          <cell r="H183">
            <v>13.97</v>
          </cell>
          <cell r="J183">
            <v>46.886184681460271</v>
          </cell>
          <cell r="M183">
            <v>152.99299999999999</v>
          </cell>
          <cell r="Q183">
            <v>0</v>
          </cell>
          <cell r="V183">
            <v>25.78</v>
          </cell>
          <cell r="Y183">
            <v>19.28</v>
          </cell>
          <cell r="AO183">
            <v>117.37</v>
          </cell>
          <cell r="AQ183">
            <v>26.629999999999995</v>
          </cell>
          <cell r="CS183">
            <v>40</v>
          </cell>
          <cell r="CT183">
            <v>3</v>
          </cell>
        </row>
        <row r="184">
          <cell r="B184">
            <v>22</v>
          </cell>
          <cell r="Q184">
            <v>0</v>
          </cell>
          <cell r="AQ184">
            <v>26.629999999999995</v>
          </cell>
          <cell r="CS184">
            <v>40</v>
          </cell>
          <cell r="CT184">
            <v>3</v>
          </cell>
        </row>
        <row r="185">
          <cell r="B185">
            <v>23</v>
          </cell>
          <cell r="D185">
            <v>616</v>
          </cell>
          <cell r="F185">
            <v>13.67</v>
          </cell>
          <cell r="G185">
            <v>10.86</v>
          </cell>
          <cell r="H185">
            <v>13.67</v>
          </cell>
          <cell r="J185">
            <v>45.062179956108267</v>
          </cell>
          <cell r="M185">
            <v>138.81200000000001</v>
          </cell>
          <cell r="Q185">
            <v>0</v>
          </cell>
          <cell r="V185">
            <v>22.97</v>
          </cell>
          <cell r="Y185">
            <v>12.82</v>
          </cell>
          <cell r="AO185">
            <v>144.57</v>
          </cell>
          <cell r="AQ185">
            <v>0</v>
          </cell>
          <cell r="CS185">
            <v>40</v>
          </cell>
          <cell r="CT185">
            <v>3</v>
          </cell>
        </row>
        <row r="186">
          <cell r="B186">
            <v>24</v>
          </cell>
          <cell r="D186">
            <v>500</v>
          </cell>
          <cell r="F186">
            <v>11.7</v>
          </cell>
          <cell r="G186">
            <v>8.14</v>
          </cell>
          <cell r="H186">
            <v>11.7</v>
          </cell>
          <cell r="J186">
            <v>42.73504273504274</v>
          </cell>
          <cell r="M186">
            <v>110.182</v>
          </cell>
          <cell r="Q186">
            <v>136.57</v>
          </cell>
          <cell r="V186">
            <v>18.940000000000001</v>
          </cell>
          <cell r="Y186">
            <v>33.590000000000003</v>
          </cell>
          <cell r="AO186">
            <v>116.88</v>
          </cell>
          <cell r="AQ186">
            <v>0</v>
          </cell>
          <cell r="CS186">
            <v>40</v>
          </cell>
          <cell r="CT186">
            <v>3</v>
          </cell>
        </row>
        <row r="187">
          <cell r="B187">
            <v>25</v>
          </cell>
          <cell r="D187">
            <v>365</v>
          </cell>
          <cell r="F187">
            <v>10.039999999999999</v>
          </cell>
          <cell r="G187">
            <v>3.77</v>
          </cell>
          <cell r="H187">
            <v>10.039999999999999</v>
          </cell>
          <cell r="J187">
            <v>36.354581673306775</v>
          </cell>
          <cell r="M187">
            <v>78.494</v>
          </cell>
          <cell r="Q187">
            <v>131.65</v>
          </cell>
          <cell r="V187">
            <v>13.72</v>
          </cell>
          <cell r="AO187">
            <v>89.19</v>
          </cell>
          <cell r="AQ187">
            <v>0</v>
          </cell>
          <cell r="CS187">
            <v>40</v>
          </cell>
          <cell r="CT187">
            <v>3</v>
          </cell>
        </row>
        <row r="188">
          <cell r="B188">
            <v>26</v>
          </cell>
          <cell r="D188">
            <v>204</v>
          </cell>
          <cell r="F188">
            <v>2.54</v>
          </cell>
          <cell r="G188">
            <v>5.72</v>
          </cell>
          <cell r="H188">
            <v>8.26</v>
          </cell>
          <cell r="J188">
            <v>24.697336561743342</v>
          </cell>
          <cell r="M188">
            <v>43.679000000000002</v>
          </cell>
          <cell r="Q188">
            <v>109.26</v>
          </cell>
          <cell r="V188">
            <v>7.79</v>
          </cell>
          <cell r="AO188">
            <v>36.21</v>
          </cell>
          <cell r="AQ188">
            <v>8.5899999999999963</v>
          </cell>
          <cell r="CS188">
            <v>40</v>
          </cell>
          <cell r="CT188">
            <v>3</v>
          </cell>
        </row>
        <row r="189">
          <cell r="B189">
            <v>27</v>
          </cell>
          <cell r="D189">
            <v>206</v>
          </cell>
          <cell r="F189">
            <v>6.67</v>
          </cell>
          <cell r="H189">
            <v>6.67</v>
          </cell>
          <cell r="J189">
            <v>30.88455772113943</v>
          </cell>
          <cell r="M189">
            <v>44.186999999999998</v>
          </cell>
          <cell r="Q189">
            <v>125.65</v>
          </cell>
          <cell r="U189">
            <v>44.186999999999998</v>
          </cell>
          <cell r="V189">
            <v>7.83</v>
          </cell>
          <cell r="Y189">
            <v>18.75</v>
          </cell>
          <cell r="AO189">
            <v>46.64</v>
          </cell>
          <cell r="AQ189">
            <v>7.269999999999996</v>
          </cell>
          <cell r="CS189">
            <v>40</v>
          </cell>
          <cell r="CT189">
            <v>3</v>
          </cell>
        </row>
        <row r="190">
          <cell r="B190">
            <v>28</v>
          </cell>
          <cell r="D190">
            <v>400</v>
          </cell>
          <cell r="F190">
            <v>12.02</v>
          </cell>
          <cell r="H190">
            <v>12.02</v>
          </cell>
          <cell r="J190">
            <v>33.277870216306155</v>
          </cell>
          <cell r="M190">
            <v>84.866</v>
          </cell>
          <cell r="Q190">
            <v>109.39</v>
          </cell>
          <cell r="U190">
            <v>129.053</v>
          </cell>
          <cell r="V190">
            <v>15.6</v>
          </cell>
          <cell r="Y190">
            <v>18.98</v>
          </cell>
          <cell r="AO190">
            <v>58.33</v>
          </cell>
          <cell r="AQ190">
            <v>32.94</v>
          </cell>
          <cell r="CS190">
            <v>40</v>
          </cell>
          <cell r="CT190">
            <v>3</v>
          </cell>
        </row>
        <row r="191">
          <cell r="B191">
            <v>29</v>
          </cell>
          <cell r="Q191">
            <v>0</v>
          </cell>
          <cell r="U191">
            <v>129.053</v>
          </cell>
          <cell r="AQ191">
            <v>32.94</v>
          </cell>
          <cell r="CS191">
            <v>40</v>
          </cell>
          <cell r="CT191">
            <v>3</v>
          </cell>
        </row>
        <row r="192">
          <cell r="B192">
            <v>30</v>
          </cell>
          <cell r="D192">
            <v>355</v>
          </cell>
          <cell r="F192">
            <v>11.31</v>
          </cell>
          <cell r="H192">
            <v>11.31</v>
          </cell>
          <cell r="J192">
            <v>31.388152077807248</v>
          </cell>
          <cell r="M192">
            <v>75.545000000000002</v>
          </cell>
          <cell r="Q192">
            <v>74.64</v>
          </cell>
          <cell r="U192">
            <v>166.048</v>
          </cell>
          <cell r="V192">
            <v>14.52</v>
          </cell>
          <cell r="Y192">
            <v>26.22</v>
          </cell>
          <cell r="AO192">
            <v>104.1</v>
          </cell>
          <cell r="AQ192">
            <v>0</v>
          </cell>
          <cell r="CS192">
            <v>40</v>
          </cell>
          <cell r="CT192">
            <v>3</v>
          </cell>
        </row>
        <row r="193">
          <cell r="B193">
            <v>31</v>
          </cell>
          <cell r="Q193">
            <v>0</v>
          </cell>
          <cell r="U193">
            <v>166.048</v>
          </cell>
          <cell r="AQ193">
            <v>0</v>
          </cell>
          <cell r="CS193">
            <v>40</v>
          </cell>
          <cell r="CT193">
            <v>3</v>
          </cell>
        </row>
        <row r="194">
          <cell r="B194" t="str">
            <v>JUL/1</v>
          </cell>
          <cell r="D194">
            <v>401</v>
          </cell>
          <cell r="F194">
            <v>11.6</v>
          </cell>
          <cell r="H194">
            <v>11.6</v>
          </cell>
          <cell r="J194">
            <v>34.568965517241381</v>
          </cell>
          <cell r="M194">
            <v>85.036000000000001</v>
          </cell>
          <cell r="Q194">
            <v>86.3</v>
          </cell>
          <cell r="U194">
            <v>164.78399999999999</v>
          </cell>
          <cell r="V194">
            <v>16.04</v>
          </cell>
          <cell r="Y194">
            <v>6.6</v>
          </cell>
          <cell r="CS194">
            <v>40</v>
          </cell>
          <cell r="CT194">
            <v>3</v>
          </cell>
        </row>
        <row r="195">
          <cell r="B195">
            <v>2</v>
          </cell>
          <cell r="D195">
            <v>320</v>
          </cell>
          <cell r="F195">
            <v>9.1</v>
          </cell>
          <cell r="H195">
            <v>9.1</v>
          </cell>
          <cell r="J195">
            <v>35.164835164835168</v>
          </cell>
          <cell r="M195">
            <v>65.664000000000001</v>
          </cell>
          <cell r="Q195">
            <v>77.040000000000006</v>
          </cell>
          <cell r="U195">
            <v>153.40799999999999</v>
          </cell>
          <cell r="V195">
            <v>12.89</v>
          </cell>
          <cell r="Y195">
            <v>19.48</v>
          </cell>
          <cell r="CS195">
            <v>40</v>
          </cell>
          <cell r="CT195">
            <v>3</v>
          </cell>
        </row>
        <row r="196">
          <cell r="B196">
            <v>3</v>
          </cell>
          <cell r="D196">
            <v>287</v>
          </cell>
          <cell r="F196">
            <v>8.2200000000000006</v>
          </cell>
          <cell r="H196">
            <v>8.2200000000000006</v>
          </cell>
          <cell r="J196">
            <v>34.914841849148416</v>
          </cell>
          <cell r="M196">
            <v>58.222999999999999</v>
          </cell>
          <cell r="Q196">
            <v>67.489999999999995</v>
          </cell>
          <cell r="U196">
            <v>144.14099999999999</v>
          </cell>
          <cell r="V196">
            <v>11.59</v>
          </cell>
          <cell r="Y196">
            <v>18.54</v>
          </cell>
          <cell r="CS196">
            <v>40</v>
          </cell>
          <cell r="CT196">
            <v>3</v>
          </cell>
        </row>
        <row r="197">
          <cell r="B197">
            <v>4</v>
          </cell>
          <cell r="D197">
            <v>221</v>
          </cell>
          <cell r="F197">
            <v>6.72</v>
          </cell>
          <cell r="H197">
            <v>6.72</v>
          </cell>
          <cell r="J197">
            <v>32.886904761904766</v>
          </cell>
          <cell r="M197">
            <v>44.908999999999999</v>
          </cell>
          <cell r="Q197">
            <v>67.03</v>
          </cell>
          <cell r="U197">
            <v>122.02</v>
          </cell>
          <cell r="V197">
            <v>8.7899999999999991</v>
          </cell>
          <cell r="Y197">
            <v>11.74</v>
          </cell>
          <cell r="CS197">
            <v>40</v>
          </cell>
          <cell r="CT197">
            <v>3</v>
          </cell>
        </row>
        <row r="198">
          <cell r="B198">
            <v>5</v>
          </cell>
          <cell r="D198">
            <v>326</v>
          </cell>
          <cell r="F198">
            <v>9.73</v>
          </cell>
          <cell r="H198">
            <v>9.73</v>
          </cell>
          <cell r="J198">
            <v>33.504624871531348</v>
          </cell>
          <cell r="M198">
            <v>65.715000000000003</v>
          </cell>
          <cell r="Q198">
            <v>54.34</v>
          </cell>
          <cell r="U198">
            <v>133.39500000000001</v>
          </cell>
          <cell r="V198">
            <v>12.68</v>
          </cell>
          <cell r="Y198">
            <v>6.68</v>
          </cell>
          <cell r="CS198">
            <v>40</v>
          </cell>
          <cell r="CT198">
            <v>3</v>
          </cell>
        </row>
        <row r="199">
          <cell r="B199">
            <v>6</v>
          </cell>
          <cell r="Q199">
            <v>0</v>
          </cell>
          <cell r="U199">
            <v>166.048</v>
          </cell>
          <cell r="CS199">
            <v>40</v>
          </cell>
          <cell r="CT199">
            <v>3</v>
          </cell>
        </row>
        <row r="200">
          <cell r="B200">
            <v>7</v>
          </cell>
          <cell r="Q200">
            <v>0</v>
          </cell>
          <cell r="U200">
            <v>166.048</v>
          </cell>
          <cell r="CS200">
            <v>40</v>
          </cell>
          <cell r="CT200">
            <v>3</v>
          </cell>
        </row>
        <row r="201">
          <cell r="B201">
            <v>8</v>
          </cell>
          <cell r="Q201">
            <v>0</v>
          </cell>
          <cell r="U201">
            <v>166.048</v>
          </cell>
          <cell r="CS201">
            <v>40</v>
          </cell>
          <cell r="CT201">
            <v>3</v>
          </cell>
        </row>
        <row r="202">
          <cell r="B202">
            <v>9</v>
          </cell>
          <cell r="Q202">
            <v>0</v>
          </cell>
          <cell r="U202">
            <v>166.048</v>
          </cell>
          <cell r="CS202">
            <v>40</v>
          </cell>
          <cell r="CT202">
            <v>3</v>
          </cell>
        </row>
        <row r="203">
          <cell r="B203">
            <v>10</v>
          </cell>
          <cell r="Q203">
            <v>0</v>
          </cell>
          <cell r="U203">
            <v>166.048</v>
          </cell>
          <cell r="CS203">
            <v>40</v>
          </cell>
          <cell r="CT203">
            <v>3</v>
          </cell>
        </row>
        <row r="204">
          <cell r="B204">
            <v>11</v>
          </cell>
          <cell r="Q204">
            <v>0</v>
          </cell>
          <cell r="U204">
            <v>166.048</v>
          </cell>
          <cell r="CS204">
            <v>40</v>
          </cell>
          <cell r="CT204">
            <v>3</v>
          </cell>
        </row>
        <row r="205">
          <cell r="B205">
            <v>12</v>
          </cell>
          <cell r="Q205">
            <v>0</v>
          </cell>
          <cell r="U205">
            <v>166.048</v>
          </cell>
          <cell r="CS205">
            <v>40</v>
          </cell>
          <cell r="CT205">
            <v>3</v>
          </cell>
        </row>
        <row r="206">
          <cell r="B206">
            <v>13</v>
          </cell>
          <cell r="Q206">
            <v>0</v>
          </cell>
          <cell r="U206">
            <v>166.048</v>
          </cell>
          <cell r="CS206">
            <v>40</v>
          </cell>
          <cell r="CT206">
            <v>3</v>
          </cell>
        </row>
        <row r="207">
          <cell r="B207">
            <v>14</v>
          </cell>
          <cell r="Q207">
            <v>0</v>
          </cell>
          <cell r="U207">
            <v>166.048</v>
          </cell>
          <cell r="CS207">
            <v>40</v>
          </cell>
          <cell r="CT207">
            <v>3</v>
          </cell>
        </row>
        <row r="208">
          <cell r="B208">
            <v>15</v>
          </cell>
          <cell r="Q208">
            <v>0</v>
          </cell>
          <cell r="U208">
            <v>166.048</v>
          </cell>
          <cell r="CS208">
            <v>40</v>
          </cell>
          <cell r="CT208">
            <v>3</v>
          </cell>
        </row>
        <row r="209">
          <cell r="B209">
            <v>16</v>
          </cell>
          <cell r="Q209">
            <v>0</v>
          </cell>
          <cell r="U209">
            <v>166.048</v>
          </cell>
          <cell r="CS209">
            <v>40</v>
          </cell>
          <cell r="CT209">
            <v>3</v>
          </cell>
        </row>
        <row r="210">
          <cell r="B210">
            <v>17</v>
          </cell>
          <cell r="Q210">
            <v>0</v>
          </cell>
          <cell r="U210">
            <v>166.048</v>
          </cell>
          <cell r="CS210">
            <v>40</v>
          </cell>
          <cell r="CT210">
            <v>3</v>
          </cell>
        </row>
        <row r="211">
          <cell r="B211">
            <v>18</v>
          </cell>
          <cell r="Q211">
            <v>0</v>
          </cell>
          <cell r="U211">
            <v>166.048</v>
          </cell>
          <cell r="CS211">
            <v>40</v>
          </cell>
          <cell r="CT211">
            <v>3</v>
          </cell>
        </row>
        <row r="212">
          <cell r="B212">
            <v>19</v>
          </cell>
          <cell r="Q212">
            <v>0</v>
          </cell>
          <cell r="U212">
            <v>166.048</v>
          </cell>
          <cell r="CS212">
            <v>40</v>
          </cell>
          <cell r="CT212">
            <v>3</v>
          </cell>
        </row>
        <row r="213">
          <cell r="B213">
            <v>20</v>
          </cell>
          <cell r="Q213">
            <v>0</v>
          </cell>
          <cell r="U213">
            <v>166.048</v>
          </cell>
          <cell r="CS213">
            <v>40</v>
          </cell>
          <cell r="CT213">
            <v>3</v>
          </cell>
        </row>
        <row r="214">
          <cell r="B214">
            <v>21</v>
          </cell>
          <cell r="Q214">
            <v>0</v>
          </cell>
          <cell r="U214">
            <v>166.048</v>
          </cell>
          <cell r="CS214">
            <v>40</v>
          </cell>
          <cell r="CT214">
            <v>3</v>
          </cell>
        </row>
        <row r="215">
          <cell r="B215">
            <v>22</v>
          </cell>
          <cell r="Q215">
            <v>0</v>
          </cell>
          <cell r="U215">
            <v>166.048</v>
          </cell>
          <cell r="CS215">
            <v>40</v>
          </cell>
          <cell r="CT215">
            <v>3</v>
          </cell>
        </row>
        <row r="216">
          <cell r="B216">
            <v>23</v>
          </cell>
          <cell r="Q216">
            <v>0</v>
          </cell>
          <cell r="U216">
            <v>166.048</v>
          </cell>
          <cell r="CS216">
            <v>40</v>
          </cell>
          <cell r="CT216">
            <v>3</v>
          </cell>
        </row>
        <row r="217">
          <cell r="B217">
            <v>24</v>
          </cell>
          <cell r="Q217">
            <v>0</v>
          </cell>
          <cell r="U217">
            <v>166.048</v>
          </cell>
          <cell r="CS217">
            <v>40</v>
          </cell>
          <cell r="CT217">
            <v>3</v>
          </cell>
        </row>
        <row r="218">
          <cell r="B218">
            <v>25</v>
          </cell>
          <cell r="Q218">
            <v>0</v>
          </cell>
          <cell r="U218">
            <v>166.048</v>
          </cell>
          <cell r="CS218">
            <v>40</v>
          </cell>
          <cell r="CT218">
            <v>3</v>
          </cell>
        </row>
        <row r="219">
          <cell r="B219">
            <v>26</v>
          </cell>
          <cell r="Q219">
            <v>0</v>
          </cell>
          <cell r="U219">
            <v>166.048</v>
          </cell>
          <cell r="CS219">
            <v>40</v>
          </cell>
          <cell r="CT219">
            <v>3</v>
          </cell>
        </row>
        <row r="220">
          <cell r="B220">
            <v>27</v>
          </cell>
          <cell r="Q220">
            <v>0</v>
          </cell>
          <cell r="U220">
            <v>166.048</v>
          </cell>
          <cell r="CS220">
            <v>40</v>
          </cell>
          <cell r="CT220">
            <v>3</v>
          </cell>
        </row>
        <row r="221">
          <cell r="B221">
            <v>28</v>
          </cell>
          <cell r="Q221">
            <v>0</v>
          </cell>
          <cell r="U221">
            <v>166.048</v>
          </cell>
          <cell r="CS221">
            <v>40</v>
          </cell>
          <cell r="CT221">
            <v>3</v>
          </cell>
        </row>
        <row r="222">
          <cell r="B222">
            <v>29</v>
          </cell>
          <cell r="Q222">
            <v>0</v>
          </cell>
          <cell r="U222">
            <v>166.048</v>
          </cell>
          <cell r="CS222">
            <v>40</v>
          </cell>
          <cell r="CT222">
            <v>3</v>
          </cell>
        </row>
        <row r="223">
          <cell r="B223">
            <v>30</v>
          </cell>
          <cell r="Q223">
            <v>0</v>
          </cell>
          <cell r="U223">
            <v>166.048</v>
          </cell>
          <cell r="CS223">
            <v>40</v>
          </cell>
          <cell r="CT223">
            <v>3</v>
          </cell>
        </row>
        <row r="224">
          <cell r="B224">
            <v>31</v>
          </cell>
          <cell r="CS224">
            <v>40</v>
          </cell>
          <cell r="CT224">
            <v>3</v>
          </cell>
        </row>
        <row r="225">
          <cell r="B225" t="str">
            <v>AGST/1</v>
          </cell>
          <cell r="CS225">
            <v>40</v>
          </cell>
          <cell r="CT225">
            <v>3</v>
          </cell>
        </row>
        <row r="226">
          <cell r="B226">
            <v>2</v>
          </cell>
          <cell r="CS226">
            <v>40</v>
          </cell>
          <cell r="CT226">
            <v>3</v>
          </cell>
        </row>
        <row r="227">
          <cell r="B227">
            <v>3</v>
          </cell>
          <cell r="CS227">
            <v>40</v>
          </cell>
          <cell r="CT227">
            <v>3</v>
          </cell>
        </row>
        <row r="228">
          <cell r="B228">
            <v>4</v>
          </cell>
          <cell r="CS228">
            <v>40</v>
          </cell>
          <cell r="CT228">
            <v>3</v>
          </cell>
        </row>
        <row r="229">
          <cell r="B229">
            <v>5</v>
          </cell>
          <cell r="CS229">
            <v>40</v>
          </cell>
          <cell r="CT229">
            <v>3</v>
          </cell>
        </row>
        <row r="230">
          <cell r="B230">
            <v>6</v>
          </cell>
          <cell r="CS230">
            <v>40</v>
          </cell>
          <cell r="CT230">
            <v>3</v>
          </cell>
        </row>
        <row r="231">
          <cell r="B231">
            <v>7</v>
          </cell>
          <cell r="CS231">
            <v>40</v>
          </cell>
          <cell r="CT231">
            <v>3</v>
          </cell>
        </row>
        <row r="232">
          <cell r="B232">
            <v>8</v>
          </cell>
          <cell r="CS232">
            <v>40</v>
          </cell>
          <cell r="CT232">
            <v>3</v>
          </cell>
        </row>
        <row r="233">
          <cell r="B233">
            <v>9</v>
          </cell>
          <cell r="CS233">
            <v>40</v>
          </cell>
          <cell r="CT233">
            <v>3</v>
          </cell>
        </row>
        <row r="234">
          <cell r="B234">
            <v>10</v>
          </cell>
          <cell r="CS234">
            <v>40</v>
          </cell>
          <cell r="CT234">
            <v>3</v>
          </cell>
        </row>
        <row r="235">
          <cell r="B235">
            <v>11</v>
          </cell>
          <cell r="CS235">
            <v>40</v>
          </cell>
          <cell r="CT235">
            <v>3</v>
          </cell>
        </row>
        <row r="236">
          <cell r="B236">
            <v>12</v>
          </cell>
          <cell r="CS236">
            <v>40</v>
          </cell>
          <cell r="CT236">
            <v>3</v>
          </cell>
        </row>
        <row r="237">
          <cell r="B237">
            <v>13</v>
          </cell>
          <cell r="CS237">
            <v>40</v>
          </cell>
          <cell r="CT237">
            <v>3</v>
          </cell>
        </row>
        <row r="238">
          <cell r="B238">
            <v>14</v>
          </cell>
          <cell r="CS238">
            <v>40</v>
          </cell>
          <cell r="CT238">
            <v>3</v>
          </cell>
        </row>
        <row r="239">
          <cell r="B239">
            <v>15</v>
          </cell>
          <cell r="CS239">
            <v>40</v>
          </cell>
          <cell r="CT239">
            <v>3</v>
          </cell>
        </row>
        <row r="240">
          <cell r="B240">
            <v>16</v>
          </cell>
          <cell r="CS240">
            <v>40</v>
          </cell>
          <cell r="CT240">
            <v>3</v>
          </cell>
        </row>
        <row r="241">
          <cell r="B241">
            <v>17</v>
          </cell>
          <cell r="CS241">
            <v>40</v>
          </cell>
          <cell r="CT241">
            <v>3</v>
          </cell>
        </row>
        <row r="242">
          <cell r="B242">
            <v>18</v>
          </cell>
          <cell r="CS242">
            <v>40</v>
          </cell>
          <cell r="CT242">
            <v>3</v>
          </cell>
        </row>
        <row r="243">
          <cell r="B243">
            <v>19</v>
          </cell>
          <cell r="CS243">
            <v>40</v>
          </cell>
          <cell r="CT243">
            <v>3</v>
          </cell>
        </row>
        <row r="244">
          <cell r="B244">
            <v>20</v>
          </cell>
          <cell r="CS244">
            <v>40</v>
          </cell>
          <cell r="CT244">
            <v>3</v>
          </cell>
        </row>
        <row r="245">
          <cell r="B245">
            <v>21</v>
          </cell>
          <cell r="CS245">
            <v>40</v>
          </cell>
          <cell r="CT245">
            <v>3</v>
          </cell>
        </row>
        <row r="246">
          <cell r="B246">
            <v>22</v>
          </cell>
          <cell r="CS246">
            <v>40</v>
          </cell>
          <cell r="CT246">
            <v>3</v>
          </cell>
        </row>
        <row r="247">
          <cell r="B247">
            <v>23</v>
          </cell>
          <cell r="CS247">
            <v>40</v>
          </cell>
          <cell r="CT247">
            <v>3</v>
          </cell>
        </row>
        <row r="248">
          <cell r="B248">
            <v>24</v>
          </cell>
          <cell r="CS248">
            <v>40</v>
          </cell>
          <cell r="CT248">
            <v>3</v>
          </cell>
        </row>
        <row r="249">
          <cell r="B249">
            <v>25</v>
          </cell>
          <cell r="CS249">
            <v>40</v>
          </cell>
          <cell r="CT249">
            <v>3</v>
          </cell>
        </row>
        <row r="250">
          <cell r="B250">
            <v>26</v>
          </cell>
          <cell r="CS250">
            <v>40</v>
          </cell>
          <cell r="CT250">
            <v>3</v>
          </cell>
        </row>
        <row r="251">
          <cell r="B251">
            <v>27</v>
          </cell>
          <cell r="CS251">
            <v>40</v>
          </cell>
          <cell r="CT251">
            <v>3</v>
          </cell>
        </row>
        <row r="252">
          <cell r="B252">
            <v>28</v>
          </cell>
          <cell r="CS252">
            <v>40</v>
          </cell>
          <cell r="CT252">
            <v>3</v>
          </cell>
        </row>
        <row r="253">
          <cell r="B253">
            <v>29</v>
          </cell>
          <cell r="CS253">
            <v>40</v>
          </cell>
          <cell r="CT253">
            <v>3</v>
          </cell>
        </row>
        <row r="254">
          <cell r="B254">
            <v>30</v>
          </cell>
          <cell r="CS254">
            <v>40</v>
          </cell>
          <cell r="CT254">
            <v>3</v>
          </cell>
        </row>
        <row r="255">
          <cell r="B255">
            <v>31</v>
          </cell>
          <cell r="CS255">
            <v>40</v>
          </cell>
          <cell r="CT255">
            <v>3</v>
          </cell>
        </row>
        <row r="256">
          <cell r="B256" t="str">
            <v>SEPT/1</v>
          </cell>
          <cell r="CS256">
            <v>40</v>
          </cell>
          <cell r="CT256">
            <v>3</v>
          </cell>
        </row>
        <row r="257">
          <cell r="B257">
            <v>2</v>
          </cell>
          <cell r="CS257">
            <v>40</v>
          </cell>
          <cell r="CT257">
            <v>3</v>
          </cell>
        </row>
        <row r="258">
          <cell r="B258">
            <v>3</v>
          </cell>
          <cell r="CS258">
            <v>40</v>
          </cell>
          <cell r="CT258">
            <v>3</v>
          </cell>
        </row>
        <row r="259">
          <cell r="B259">
            <v>4</v>
          </cell>
          <cell r="CS259">
            <v>40</v>
          </cell>
          <cell r="CT259">
            <v>3</v>
          </cell>
        </row>
        <row r="260">
          <cell r="B260">
            <v>5</v>
          </cell>
          <cell r="CS260">
            <v>40</v>
          </cell>
          <cell r="CT260">
            <v>3</v>
          </cell>
        </row>
        <row r="261">
          <cell r="B261">
            <v>6</v>
          </cell>
          <cell r="CS261">
            <v>40</v>
          </cell>
          <cell r="CT261">
            <v>3</v>
          </cell>
        </row>
        <row r="262">
          <cell r="B262">
            <v>7</v>
          </cell>
          <cell r="CS262">
            <v>40</v>
          </cell>
          <cell r="CT262">
            <v>3</v>
          </cell>
        </row>
        <row r="263">
          <cell r="B263">
            <v>8</v>
          </cell>
          <cell r="CS263">
            <v>40</v>
          </cell>
          <cell r="CT263">
            <v>3</v>
          </cell>
        </row>
        <row r="264">
          <cell r="B264">
            <v>9</v>
          </cell>
          <cell r="CS264">
            <v>40</v>
          </cell>
          <cell r="CT264">
            <v>3</v>
          </cell>
        </row>
        <row r="265">
          <cell r="B265">
            <v>10</v>
          </cell>
          <cell r="CS265">
            <v>40</v>
          </cell>
          <cell r="CT265">
            <v>3</v>
          </cell>
        </row>
        <row r="266">
          <cell r="B266">
            <v>11</v>
          </cell>
          <cell r="CS266">
            <v>40</v>
          </cell>
          <cell r="CT266">
            <v>3</v>
          </cell>
        </row>
        <row r="267">
          <cell r="B267">
            <v>12</v>
          </cell>
          <cell r="CS267">
            <v>40</v>
          </cell>
          <cell r="CT267">
            <v>3</v>
          </cell>
        </row>
        <row r="268">
          <cell r="B268">
            <v>13</v>
          </cell>
          <cell r="CS268">
            <v>40</v>
          </cell>
          <cell r="CT268">
            <v>3</v>
          </cell>
        </row>
        <row r="269">
          <cell r="B269">
            <v>14</v>
          </cell>
          <cell r="CS269">
            <v>40</v>
          </cell>
          <cell r="CT269">
            <v>3</v>
          </cell>
        </row>
        <row r="270">
          <cell r="B270">
            <v>15</v>
          </cell>
          <cell r="CS270">
            <v>40</v>
          </cell>
          <cell r="CT270">
            <v>3</v>
          </cell>
        </row>
        <row r="271">
          <cell r="B271">
            <v>16</v>
          </cell>
          <cell r="CS271">
            <v>40</v>
          </cell>
          <cell r="CT271">
            <v>3</v>
          </cell>
        </row>
        <row r="272">
          <cell r="B272">
            <v>17</v>
          </cell>
          <cell r="CS272">
            <v>40</v>
          </cell>
          <cell r="CT272">
            <v>3</v>
          </cell>
        </row>
        <row r="273">
          <cell r="B273">
            <v>18</v>
          </cell>
          <cell r="CS273">
            <v>40</v>
          </cell>
          <cell r="CT273">
            <v>3</v>
          </cell>
        </row>
        <row r="274">
          <cell r="B274">
            <v>19</v>
          </cell>
          <cell r="CS274">
            <v>40</v>
          </cell>
          <cell r="CT274">
            <v>3</v>
          </cell>
        </row>
        <row r="275">
          <cell r="B275">
            <v>20</v>
          </cell>
          <cell r="CS275">
            <v>40</v>
          </cell>
          <cell r="CT275">
            <v>3</v>
          </cell>
        </row>
        <row r="276">
          <cell r="B276">
            <v>21</v>
          </cell>
          <cell r="CS276">
            <v>40</v>
          </cell>
          <cell r="CT276">
            <v>3</v>
          </cell>
        </row>
        <row r="277">
          <cell r="B277">
            <v>22</v>
          </cell>
          <cell r="CS277">
            <v>40</v>
          </cell>
          <cell r="CT277">
            <v>3</v>
          </cell>
        </row>
        <row r="278">
          <cell r="B278">
            <v>23</v>
          </cell>
          <cell r="CS278">
            <v>40</v>
          </cell>
          <cell r="CT278">
            <v>3</v>
          </cell>
        </row>
        <row r="279">
          <cell r="B279">
            <v>24</v>
          </cell>
          <cell r="CS279">
            <v>40</v>
          </cell>
          <cell r="CT279">
            <v>3</v>
          </cell>
        </row>
        <row r="280">
          <cell r="B280">
            <v>25</v>
          </cell>
          <cell r="CS280">
            <v>40</v>
          </cell>
          <cell r="CT280">
            <v>3</v>
          </cell>
        </row>
        <row r="281">
          <cell r="B281">
            <v>26</v>
          </cell>
          <cell r="CS281">
            <v>40</v>
          </cell>
          <cell r="CT281">
            <v>3</v>
          </cell>
        </row>
        <row r="282">
          <cell r="B282">
            <v>27</v>
          </cell>
          <cell r="CS282">
            <v>40</v>
          </cell>
          <cell r="CT282">
            <v>3</v>
          </cell>
        </row>
        <row r="283">
          <cell r="B283">
            <v>28</v>
          </cell>
          <cell r="CS283">
            <v>40</v>
          </cell>
          <cell r="CT283">
            <v>3</v>
          </cell>
        </row>
        <row r="284">
          <cell r="B284">
            <v>29</v>
          </cell>
          <cell r="CS284">
            <v>40</v>
          </cell>
          <cell r="CT284">
            <v>3</v>
          </cell>
        </row>
        <row r="285">
          <cell r="B285">
            <v>30</v>
          </cell>
          <cell r="CS285">
            <v>40</v>
          </cell>
          <cell r="CT285">
            <v>3</v>
          </cell>
        </row>
        <row r="286">
          <cell r="B286">
            <v>31</v>
          </cell>
          <cell r="CS286">
            <v>40</v>
          </cell>
          <cell r="CT286">
            <v>3</v>
          </cell>
        </row>
        <row r="287">
          <cell r="B287" t="str">
            <v>OKT/1</v>
          </cell>
          <cell r="CS287">
            <v>40</v>
          </cell>
          <cell r="CT287">
            <v>3</v>
          </cell>
        </row>
        <row r="288">
          <cell r="B288">
            <v>2</v>
          </cell>
          <cell r="CS288">
            <v>40</v>
          </cell>
          <cell r="CT288">
            <v>3</v>
          </cell>
        </row>
        <row r="289">
          <cell r="B289">
            <v>3</v>
          </cell>
          <cell r="CS289">
            <v>40</v>
          </cell>
          <cell r="CT289">
            <v>3</v>
          </cell>
        </row>
        <row r="290">
          <cell r="B290">
            <v>4</v>
          </cell>
          <cell r="CS290">
            <v>40</v>
          </cell>
          <cell r="CT290">
            <v>3</v>
          </cell>
        </row>
        <row r="291">
          <cell r="B291">
            <v>5</v>
          </cell>
          <cell r="CS291">
            <v>40</v>
          </cell>
          <cell r="CT291">
            <v>3</v>
          </cell>
        </row>
        <row r="292">
          <cell r="B292">
            <v>6</v>
          </cell>
          <cell r="CS292">
            <v>40</v>
          </cell>
          <cell r="CT292">
            <v>3</v>
          </cell>
        </row>
        <row r="293">
          <cell r="B293">
            <v>7</v>
          </cell>
          <cell r="CS293">
            <v>40</v>
          </cell>
          <cell r="CT293">
            <v>3</v>
          </cell>
        </row>
        <row r="294">
          <cell r="B294">
            <v>8</v>
          </cell>
          <cell r="CS294">
            <v>40</v>
          </cell>
          <cell r="CT294">
            <v>3</v>
          </cell>
        </row>
        <row r="295">
          <cell r="B295">
            <v>9</v>
          </cell>
          <cell r="CS295">
            <v>40</v>
          </cell>
          <cell r="CT295">
            <v>3</v>
          </cell>
        </row>
        <row r="296">
          <cell r="B296">
            <v>10</v>
          </cell>
          <cell r="CS296">
            <v>40</v>
          </cell>
          <cell r="CT296">
            <v>3</v>
          </cell>
        </row>
        <row r="297">
          <cell r="B297">
            <v>11</v>
          </cell>
          <cell r="CS297">
            <v>40</v>
          </cell>
          <cell r="CT297">
            <v>3</v>
          </cell>
        </row>
        <row r="298">
          <cell r="B298">
            <v>12</v>
          </cell>
          <cell r="CS298">
            <v>40</v>
          </cell>
          <cell r="CT298">
            <v>3</v>
          </cell>
        </row>
        <row r="299">
          <cell r="B299">
            <v>13</v>
          </cell>
          <cell r="CS299">
            <v>40</v>
          </cell>
          <cell r="CT299">
            <v>3</v>
          </cell>
        </row>
        <row r="300">
          <cell r="B300">
            <v>14</v>
          </cell>
          <cell r="CS300">
            <v>40</v>
          </cell>
          <cell r="CT300">
            <v>3</v>
          </cell>
        </row>
        <row r="301">
          <cell r="B301">
            <v>15</v>
          </cell>
          <cell r="CS301">
            <v>40</v>
          </cell>
          <cell r="CT301">
            <v>3</v>
          </cell>
        </row>
        <row r="302">
          <cell r="B302">
            <v>16</v>
          </cell>
          <cell r="CS302">
            <v>40</v>
          </cell>
          <cell r="CT302">
            <v>3</v>
          </cell>
        </row>
        <row r="303">
          <cell r="B303">
            <v>17</v>
          </cell>
          <cell r="CS303">
            <v>40</v>
          </cell>
          <cell r="CT303">
            <v>3</v>
          </cell>
        </row>
        <row r="304">
          <cell r="B304">
            <v>18</v>
          </cell>
          <cell r="CS304">
            <v>40</v>
          </cell>
          <cell r="CT304">
            <v>3</v>
          </cell>
        </row>
        <row r="305">
          <cell r="B305">
            <v>19</v>
          </cell>
          <cell r="CS305">
            <v>40</v>
          </cell>
          <cell r="CT305">
            <v>3</v>
          </cell>
        </row>
        <row r="306">
          <cell r="B306">
            <v>20</v>
          </cell>
          <cell r="CS306">
            <v>40</v>
          </cell>
          <cell r="CT306">
            <v>3</v>
          </cell>
        </row>
        <row r="307">
          <cell r="B307">
            <v>21</v>
          </cell>
          <cell r="CS307">
            <v>40</v>
          </cell>
          <cell r="CT307">
            <v>3</v>
          </cell>
        </row>
        <row r="308">
          <cell r="B308">
            <v>22</v>
          </cell>
          <cell r="CS308">
            <v>40</v>
          </cell>
          <cell r="CT308">
            <v>3</v>
          </cell>
        </row>
        <row r="309">
          <cell r="B309">
            <v>23</v>
          </cell>
          <cell r="CS309">
            <v>40</v>
          </cell>
          <cell r="CT309">
            <v>3</v>
          </cell>
        </row>
        <row r="310">
          <cell r="B310">
            <v>24</v>
          </cell>
          <cell r="CS310">
            <v>40</v>
          </cell>
          <cell r="CT310">
            <v>3</v>
          </cell>
        </row>
        <row r="311">
          <cell r="B311">
            <v>25</v>
          </cell>
          <cell r="CS311">
            <v>40</v>
          </cell>
          <cell r="CT311">
            <v>3</v>
          </cell>
        </row>
        <row r="312">
          <cell r="B312">
            <v>26</v>
          </cell>
          <cell r="CS312">
            <v>40</v>
          </cell>
          <cell r="CT312">
            <v>3</v>
          </cell>
        </row>
        <row r="313">
          <cell r="B313">
            <v>27</v>
          </cell>
          <cell r="CS313">
            <v>40</v>
          </cell>
          <cell r="CT313">
            <v>3</v>
          </cell>
        </row>
        <row r="314">
          <cell r="B314">
            <v>28</v>
          </cell>
          <cell r="CS314">
            <v>40</v>
          </cell>
          <cell r="CT314">
            <v>3</v>
          </cell>
        </row>
        <row r="315">
          <cell r="B315">
            <v>29</v>
          </cell>
          <cell r="CS315">
            <v>40</v>
          </cell>
          <cell r="CT315">
            <v>3</v>
          </cell>
        </row>
        <row r="316">
          <cell r="B316">
            <v>30</v>
          </cell>
          <cell r="CS316">
            <v>40</v>
          </cell>
          <cell r="CT316">
            <v>3</v>
          </cell>
        </row>
        <row r="317">
          <cell r="B317">
            <v>31</v>
          </cell>
          <cell r="CS317">
            <v>40</v>
          </cell>
          <cell r="CT317">
            <v>3</v>
          </cell>
        </row>
        <row r="318">
          <cell r="B318" t="str">
            <v>NOP/1</v>
          </cell>
          <cell r="CS318">
            <v>40</v>
          </cell>
          <cell r="CT318">
            <v>3</v>
          </cell>
        </row>
        <row r="319">
          <cell r="B319">
            <v>2</v>
          </cell>
          <cell r="CS319">
            <v>40</v>
          </cell>
          <cell r="CT319">
            <v>3</v>
          </cell>
        </row>
        <row r="320">
          <cell r="B320">
            <v>3</v>
          </cell>
          <cell r="CS320">
            <v>40</v>
          </cell>
          <cell r="CT320">
            <v>3</v>
          </cell>
        </row>
        <row r="321">
          <cell r="B321">
            <v>4</v>
          </cell>
          <cell r="CS321">
            <v>40</v>
          </cell>
          <cell r="CT321">
            <v>3</v>
          </cell>
        </row>
        <row r="322">
          <cell r="B322">
            <v>5</v>
          </cell>
          <cell r="CS322">
            <v>40</v>
          </cell>
          <cell r="CT322">
            <v>3</v>
          </cell>
        </row>
        <row r="323">
          <cell r="B323">
            <v>6</v>
          </cell>
          <cell r="CS323">
            <v>40</v>
          </cell>
          <cell r="CT323">
            <v>3</v>
          </cell>
        </row>
        <row r="324">
          <cell r="B324">
            <v>7</v>
          </cell>
          <cell r="CS324">
            <v>40</v>
          </cell>
          <cell r="CT324">
            <v>3</v>
          </cell>
        </row>
        <row r="325">
          <cell r="B325">
            <v>8</v>
          </cell>
          <cell r="CS325">
            <v>40</v>
          </cell>
          <cell r="CT325">
            <v>3</v>
          </cell>
        </row>
        <row r="326">
          <cell r="B326">
            <v>9</v>
          </cell>
          <cell r="CS326">
            <v>40</v>
          </cell>
          <cell r="CT326">
            <v>3</v>
          </cell>
        </row>
        <row r="327">
          <cell r="B327">
            <v>10</v>
          </cell>
          <cell r="CS327">
            <v>40</v>
          </cell>
          <cell r="CT327">
            <v>3</v>
          </cell>
        </row>
        <row r="328">
          <cell r="B328">
            <v>11</v>
          </cell>
          <cell r="CS328">
            <v>40</v>
          </cell>
          <cell r="CT328">
            <v>3</v>
          </cell>
        </row>
        <row r="329">
          <cell r="B329">
            <v>12</v>
          </cell>
          <cell r="CS329">
            <v>40</v>
          </cell>
          <cell r="CT329">
            <v>3</v>
          </cell>
        </row>
        <row r="330">
          <cell r="B330">
            <v>13</v>
          </cell>
          <cell r="CS330">
            <v>40</v>
          </cell>
          <cell r="CT330">
            <v>3</v>
          </cell>
        </row>
        <row r="331">
          <cell r="B331">
            <v>14</v>
          </cell>
          <cell r="CS331">
            <v>40</v>
          </cell>
          <cell r="CT331">
            <v>3</v>
          </cell>
        </row>
        <row r="332">
          <cell r="B332">
            <v>15</v>
          </cell>
          <cell r="CS332">
            <v>40</v>
          </cell>
          <cell r="CT332">
            <v>3</v>
          </cell>
        </row>
        <row r="333">
          <cell r="B333">
            <v>16</v>
          </cell>
          <cell r="CS333">
            <v>40</v>
          </cell>
          <cell r="CT333">
            <v>3</v>
          </cell>
        </row>
        <row r="334">
          <cell r="B334">
            <v>17</v>
          </cell>
          <cell r="CS334">
            <v>40</v>
          </cell>
          <cell r="CT334">
            <v>3</v>
          </cell>
        </row>
        <row r="335">
          <cell r="B335">
            <v>18</v>
          </cell>
          <cell r="CS335">
            <v>40</v>
          </cell>
          <cell r="CT335">
            <v>3</v>
          </cell>
        </row>
        <row r="336">
          <cell r="B336">
            <v>19</v>
          </cell>
          <cell r="CS336">
            <v>40</v>
          </cell>
          <cell r="CT336">
            <v>3</v>
          </cell>
        </row>
        <row r="337">
          <cell r="B337">
            <v>20</v>
          </cell>
          <cell r="CS337">
            <v>40</v>
          </cell>
          <cell r="CT337">
            <v>3</v>
          </cell>
        </row>
        <row r="338">
          <cell r="B338">
            <v>21</v>
          </cell>
          <cell r="CS338">
            <v>40</v>
          </cell>
          <cell r="CT338">
            <v>3</v>
          </cell>
        </row>
        <row r="339">
          <cell r="B339">
            <v>22</v>
          </cell>
          <cell r="CS339">
            <v>40</v>
          </cell>
          <cell r="CT339">
            <v>3</v>
          </cell>
        </row>
        <row r="340">
          <cell r="B340">
            <v>23</v>
          </cell>
          <cell r="CS340">
            <v>40</v>
          </cell>
          <cell r="CT340">
            <v>3</v>
          </cell>
        </row>
        <row r="341">
          <cell r="B341">
            <v>24</v>
          </cell>
          <cell r="CS341">
            <v>40</v>
          </cell>
          <cell r="CT341">
            <v>3</v>
          </cell>
        </row>
        <row r="342">
          <cell r="B342">
            <v>25</v>
          </cell>
          <cell r="CS342">
            <v>40</v>
          </cell>
          <cell r="CT342">
            <v>3</v>
          </cell>
        </row>
        <row r="343">
          <cell r="B343">
            <v>26</v>
          </cell>
          <cell r="CS343">
            <v>40</v>
          </cell>
          <cell r="CT343">
            <v>3</v>
          </cell>
        </row>
        <row r="344">
          <cell r="B344">
            <v>27</v>
          </cell>
          <cell r="CS344">
            <v>40</v>
          </cell>
          <cell r="CT344">
            <v>3</v>
          </cell>
        </row>
        <row r="345">
          <cell r="B345">
            <v>28</v>
          </cell>
          <cell r="CS345">
            <v>40</v>
          </cell>
          <cell r="CT345">
            <v>3</v>
          </cell>
        </row>
        <row r="346">
          <cell r="B346">
            <v>29</v>
          </cell>
          <cell r="CS346">
            <v>40</v>
          </cell>
          <cell r="CT346">
            <v>3</v>
          </cell>
        </row>
        <row r="347">
          <cell r="B347">
            <v>30</v>
          </cell>
          <cell r="CS347">
            <v>40</v>
          </cell>
          <cell r="CT347">
            <v>3</v>
          </cell>
        </row>
        <row r="348">
          <cell r="B348">
            <v>31</v>
          </cell>
          <cell r="CS348">
            <v>40</v>
          </cell>
          <cell r="CT348">
            <v>3</v>
          </cell>
        </row>
        <row r="349">
          <cell r="B349" t="str">
            <v>DES/1</v>
          </cell>
          <cell r="CS349">
            <v>40</v>
          </cell>
          <cell r="CT349">
            <v>3</v>
          </cell>
        </row>
        <row r="350">
          <cell r="B350">
            <v>2</v>
          </cell>
          <cell r="CS350">
            <v>40</v>
          </cell>
          <cell r="CT350">
            <v>3</v>
          </cell>
        </row>
        <row r="351">
          <cell r="B351">
            <v>3</v>
          </cell>
          <cell r="CS351">
            <v>40</v>
          </cell>
          <cell r="CT351">
            <v>3</v>
          </cell>
        </row>
        <row r="352">
          <cell r="B352">
            <v>4</v>
          </cell>
          <cell r="CS352">
            <v>40</v>
          </cell>
          <cell r="CT352">
            <v>3</v>
          </cell>
        </row>
        <row r="353">
          <cell r="B353">
            <v>5</v>
          </cell>
          <cell r="CS353">
            <v>40</v>
          </cell>
          <cell r="CT353">
            <v>3</v>
          </cell>
        </row>
        <row r="354">
          <cell r="B354">
            <v>6</v>
          </cell>
          <cell r="CS354">
            <v>40</v>
          </cell>
          <cell r="CT354">
            <v>3</v>
          </cell>
        </row>
        <row r="355">
          <cell r="B355">
            <v>7</v>
          </cell>
          <cell r="CS355">
            <v>40</v>
          </cell>
          <cell r="CT355">
            <v>3</v>
          </cell>
        </row>
        <row r="356">
          <cell r="B356">
            <v>8</v>
          </cell>
          <cell r="CS356">
            <v>40</v>
          </cell>
          <cell r="CT356">
            <v>3</v>
          </cell>
        </row>
        <row r="357">
          <cell r="B357">
            <v>9</v>
          </cell>
          <cell r="CS357">
            <v>40</v>
          </cell>
          <cell r="CT357">
            <v>3</v>
          </cell>
        </row>
        <row r="358">
          <cell r="B358">
            <v>10</v>
          </cell>
          <cell r="CS358">
            <v>40</v>
          </cell>
          <cell r="CT358">
            <v>3</v>
          </cell>
        </row>
        <row r="359">
          <cell r="B359">
            <v>11</v>
          </cell>
          <cell r="CS359">
            <v>40</v>
          </cell>
          <cell r="CT359">
            <v>3</v>
          </cell>
        </row>
        <row r="360">
          <cell r="B360">
            <v>12</v>
          </cell>
          <cell r="CS360">
            <v>40</v>
          </cell>
          <cell r="CT360">
            <v>3</v>
          </cell>
        </row>
        <row r="361">
          <cell r="B361">
            <v>13</v>
          </cell>
          <cell r="CS361">
            <v>40</v>
          </cell>
          <cell r="CT361">
            <v>3</v>
          </cell>
        </row>
        <row r="362">
          <cell r="B362">
            <v>14</v>
          </cell>
          <cell r="CS362">
            <v>40</v>
          </cell>
          <cell r="CT362">
            <v>3</v>
          </cell>
        </row>
        <row r="363">
          <cell r="B363">
            <v>15</v>
          </cell>
          <cell r="CS363">
            <v>40</v>
          </cell>
          <cell r="CT363">
            <v>3</v>
          </cell>
        </row>
        <row r="364">
          <cell r="B364">
            <v>16</v>
          </cell>
          <cell r="CS364">
            <v>40</v>
          </cell>
          <cell r="CT364">
            <v>3</v>
          </cell>
        </row>
        <row r="365">
          <cell r="B365">
            <v>17</v>
          </cell>
          <cell r="CS365">
            <v>40</v>
          </cell>
          <cell r="CT365">
            <v>3</v>
          </cell>
        </row>
        <row r="366">
          <cell r="B366">
            <v>18</v>
          </cell>
          <cell r="CS366">
            <v>40</v>
          </cell>
          <cell r="CT366">
            <v>3</v>
          </cell>
        </row>
        <row r="367">
          <cell r="B367">
            <v>19</v>
          </cell>
          <cell r="CS367">
            <v>40</v>
          </cell>
          <cell r="CT367">
            <v>3</v>
          </cell>
        </row>
        <row r="368">
          <cell r="B368">
            <v>20</v>
          </cell>
          <cell r="CS368">
            <v>40</v>
          </cell>
          <cell r="CT368">
            <v>3</v>
          </cell>
        </row>
        <row r="369">
          <cell r="B369">
            <v>21</v>
          </cell>
          <cell r="CS369">
            <v>40</v>
          </cell>
          <cell r="CT369">
            <v>3</v>
          </cell>
        </row>
        <row r="370">
          <cell r="B370">
            <v>22</v>
          </cell>
          <cell r="CS370">
            <v>40</v>
          </cell>
          <cell r="CT370">
            <v>3</v>
          </cell>
        </row>
        <row r="371">
          <cell r="B371">
            <v>23</v>
          </cell>
          <cell r="CS371">
            <v>40</v>
          </cell>
          <cell r="CT371">
            <v>3</v>
          </cell>
        </row>
        <row r="372">
          <cell r="B372">
            <v>24</v>
          </cell>
          <cell r="CS372">
            <v>40</v>
          </cell>
          <cell r="CT372">
            <v>3</v>
          </cell>
        </row>
        <row r="373">
          <cell r="B373">
            <v>25</v>
          </cell>
          <cell r="CS373">
            <v>40</v>
          </cell>
          <cell r="CT373">
            <v>3</v>
          </cell>
        </row>
        <row r="374">
          <cell r="B374">
            <v>26</v>
          </cell>
          <cell r="CS374">
            <v>40</v>
          </cell>
          <cell r="CT374">
            <v>3</v>
          </cell>
        </row>
        <row r="375">
          <cell r="B375">
            <v>27</v>
          </cell>
          <cell r="CS375">
            <v>40</v>
          </cell>
          <cell r="CT375">
            <v>3</v>
          </cell>
        </row>
        <row r="376">
          <cell r="B376">
            <v>28</v>
          </cell>
          <cell r="CS376">
            <v>40</v>
          </cell>
          <cell r="CT376">
            <v>3</v>
          </cell>
        </row>
        <row r="377">
          <cell r="B377">
            <v>29</v>
          </cell>
          <cell r="CS377">
            <v>40</v>
          </cell>
          <cell r="CT377">
            <v>3</v>
          </cell>
        </row>
        <row r="378">
          <cell r="B378">
            <v>30</v>
          </cell>
          <cell r="CS378">
            <v>40</v>
          </cell>
          <cell r="CT378">
            <v>3</v>
          </cell>
        </row>
        <row r="379">
          <cell r="B379">
            <v>31</v>
          </cell>
          <cell r="CS379">
            <v>40</v>
          </cell>
          <cell r="CT379">
            <v>3</v>
          </cell>
        </row>
      </sheetData>
      <sheetData sheetId="4"/>
      <sheetData sheetId="5"/>
      <sheetData sheetId="6"/>
      <sheetData sheetId="7"/>
      <sheetData sheetId="8">
        <row r="30">
          <cell r="B30">
            <v>94.81410641682870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A1" t="str">
            <v>DAFTAR STOCK MATERIAL &amp; SPARE PART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Bagan"/>
      <sheetName val="KPI"/>
      <sheetName val="PCR"/>
      <sheetName val="OLAH VS OT"/>
      <sheetName val="OLAH VS OT (2)"/>
      <sheetName val="graflbr-gp"/>
      <sheetName val="PABRIK"/>
      <sheetName val="GRAF TBS VS COST"/>
      <sheetName val="LAY"/>
      <sheetName val="PL Des"/>
      <sheetName val="PL Nov"/>
      <sheetName val="PL Okt"/>
      <sheetName val="K.Mesin"/>
      <sheetName val="PICA"/>
      <sheetName val="SOLAR"/>
      <sheetName val="AN PK"/>
      <sheetName val="LD Okt"/>
      <sheetName val="LD Nov"/>
      <sheetName val="LD Des"/>
      <sheetName val="LA03"/>
      <sheetName val="GRAF SM"/>
      <sheetName val="PK"/>
      <sheetName val="PO"/>
      <sheetName val="Through"/>
      <sheetName val="Rend~CPO"/>
      <sheetName val="CH Vs Er"/>
      <sheetName val="Qlt CPO"/>
      <sheetName val="Rend~Kernel"/>
      <sheetName val="Qlt KRN"/>
      <sheetName val="FFA"/>
      <sheetName val="Br Dn"/>
      <sheetName val="ER Vs FFA"/>
      <sheetName val="Qlt Vs ER"/>
      <sheetName val="CPO Loss"/>
      <sheetName val="Proses Ctr"/>
      <sheetName val="Krn Loss"/>
      <sheetName val="BD"/>
      <sheetName val="Data"/>
      <sheetName val="NAMA"/>
      <sheetName val="MPP"/>
      <sheetName val="REKAP ST M"/>
      <sheetName val="PETA"/>
      <sheetName val="SRL1"/>
      <sheetName val="SRL2"/>
      <sheetName val="AREA"/>
      <sheetName val="PABRIK (2)"/>
      <sheetName val="Pab SRL 1"/>
      <sheetName val="PABRIK _2_"/>
      <sheetName val="Olah"/>
      <sheetName val="dft bns"/>
      <sheetName val="Data SRL"/>
      <sheetName val="Data Prod_Graf"/>
      <sheetName val="PK RM"/>
      <sheetName val="% Lbr vs GP"/>
      <sheetName val="KEU"/>
      <sheetName val="Huruf-INV"/>
      <sheetName val="DATA LTW"/>
      <sheetName val="2010"/>
      <sheetName val="ETAB 2"/>
      <sheetName val="Bill rekap"/>
      <sheetName val="DIRECT COST"/>
      <sheetName val="INDIRECT DETAIL"/>
      <sheetName val="OLAH_VS_OT"/>
      <sheetName val="OLAH_VS_OT_(2)"/>
      <sheetName val="GRAF_TBS_VS_COST"/>
      <sheetName val="PL_Des"/>
      <sheetName val="PL_Nov"/>
      <sheetName val="PL_Okt"/>
      <sheetName val="K_Mesin"/>
      <sheetName val="AN_PK"/>
      <sheetName val="LD_Okt"/>
      <sheetName val="LD_Nov"/>
      <sheetName val="LD_Des"/>
      <sheetName val="GRAF_SM"/>
      <sheetName val="CH_Vs_Er"/>
      <sheetName val="Qlt_CPO"/>
      <sheetName val="Qlt_KRN"/>
      <sheetName val="Br_Dn"/>
      <sheetName val="ER_Vs_FFA"/>
      <sheetName val="Qlt_Vs_ER"/>
      <sheetName val="CPO_Loss"/>
      <sheetName val="Proses_Ctr"/>
      <sheetName val="Krn_Loss"/>
      <sheetName val="REKAP_ST_M"/>
      <sheetName val="PABRIK_(2)"/>
      <sheetName val="Pab_SRL_1"/>
      <sheetName val="PABRIK__2_"/>
      <sheetName val="dft_bns"/>
      <sheetName val="Data_SRL"/>
      <sheetName val="Data_Prod_Graf"/>
      <sheetName val="PK_RM"/>
      <sheetName val="%_Lbr_vs_GP"/>
      <sheetName val="REKAP GROSS"/>
      <sheetName val="escon"/>
      <sheetName val="alok_bunga"/>
      <sheetName val="Rinci-Biaya"/>
      <sheetName val="Rinci-Pendapatan"/>
      <sheetName val="Pro-Base"/>
      <sheetName val="Sheet1 (3)"/>
      <sheetName val="BCT"/>
      <sheetName val="As"/>
      <sheetName val="List"/>
      <sheetName val="TB"/>
      <sheetName val="h"/>
      <sheetName val="Standar"/>
      <sheetName val="Kontrak "/>
      <sheetName val="BCT Kandang"/>
      <sheetName val="Pengawasan"/>
      <sheetName val="datateknis"/>
      <sheetName val="F1771-2"/>
      <sheetName val="TON  per Jam"/>
      <sheetName val="Export"/>
      <sheetName val="Analysis(17)"/>
      <sheetName val="P04-02"/>
      <sheetName val="Financials"/>
      <sheetName val="10 yr val"/>
      <sheetName val="Input"/>
      <sheetName val="Analysis"/>
      <sheetName val="FORM-X-1"/>
      <sheetName val="Bang-Non-St"/>
      <sheetName val="Hit Bgn"/>
      <sheetName val="RUPS"/>
      <sheetName val="SAT-BHN"/>
      <sheetName val="HRG BHN"/>
      <sheetName val="Revenue"/>
      <sheetName val="Sheet8"/>
      <sheetName val="STR"/>
      <sheetName val="luar"/>
      <sheetName val="RINC hotel"/>
      <sheetName val="RINC FIN T4 "/>
      <sheetName val="RINC FIN T4  _3_"/>
      <sheetName val="RINC FIN T4  _2_"/>
      <sheetName val="Sat Bah &amp; Up"/>
      <sheetName val="Analisa"/>
      <sheetName val="kki"/>
      <sheetName val="fin pro centers"/>
      <sheetName val="SUMMARY"/>
      <sheetName val="Noodles (assumptions)"/>
      <sheetName val="DAFTAR UPAH"/>
      <sheetName val="Cutleries"/>
      <sheetName val="analisa tea"/>
      <sheetName val="FS-FORECAST"/>
      <sheetName val="LEADSCHEDULE"/>
      <sheetName val="H.Satuan"/>
      <sheetName val="Karung"/>
      <sheetName val="Upah SKUB"/>
      <sheetName val="Resume"/>
      <sheetName val="Income Statement"/>
      <sheetName val="Assumption &amp; Result"/>
      <sheetName val="anal pipa"/>
      <sheetName val="Harsat Upah"/>
      <sheetName val="Sheet1"/>
      <sheetName val="Ranges"/>
      <sheetName val="Bill 2.4."/>
      <sheetName val="analis"/>
      <sheetName val="A"/>
      <sheetName val="Isolasi Luar"/>
      <sheetName val="trans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59">
          <cell r="B59">
            <v>14.04</v>
          </cell>
          <cell r="C59">
            <v>22.54</v>
          </cell>
          <cell r="D59">
            <v>22.31</v>
          </cell>
          <cell r="E59">
            <v>30.66</v>
          </cell>
          <cell r="F59">
            <v>30.57</v>
          </cell>
          <cell r="G59">
            <v>21.31</v>
          </cell>
          <cell r="H59">
            <v>29.59</v>
          </cell>
          <cell r="I59">
            <v>23.58</v>
          </cell>
          <cell r="J59">
            <v>22.11</v>
          </cell>
          <cell r="K59">
            <v>23.04</v>
          </cell>
          <cell r="L59">
            <v>27.68</v>
          </cell>
          <cell r="M59">
            <v>46.7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9">
          <cell r="A9" t="str">
            <v xml:space="preserve">Jan/01 </v>
          </cell>
          <cell r="B9">
            <v>0</v>
          </cell>
          <cell r="C9">
            <v>0</v>
          </cell>
          <cell r="E9">
            <v>0</v>
          </cell>
          <cell r="F9">
            <v>0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N9">
            <v>0</v>
          </cell>
          <cell r="O9">
            <v>0</v>
          </cell>
          <cell r="Q9">
            <v>0</v>
          </cell>
          <cell r="R9">
            <v>0</v>
          </cell>
          <cell r="T9">
            <v>0</v>
          </cell>
          <cell r="U9">
            <v>0</v>
          </cell>
          <cell r="W9">
            <v>0</v>
          </cell>
          <cell r="X9">
            <v>0</v>
          </cell>
          <cell r="AC9">
            <v>0</v>
          </cell>
          <cell r="AD9">
            <v>0</v>
          </cell>
          <cell r="AF9">
            <v>5</v>
          </cell>
        </row>
        <row r="10">
          <cell r="A10">
            <v>2</v>
          </cell>
          <cell r="B10">
            <v>2</v>
          </cell>
          <cell r="C10">
            <v>11</v>
          </cell>
          <cell r="E10">
            <v>6.75</v>
          </cell>
          <cell r="F10">
            <v>6.75</v>
          </cell>
          <cell r="H10">
            <v>5.166666666666667</v>
          </cell>
          <cell r="I10">
            <v>8.1666666666666661</v>
          </cell>
          <cell r="K10">
            <v>2.8636363636363638</v>
          </cell>
          <cell r="L10">
            <v>5.5454545454545459</v>
          </cell>
          <cell r="N10">
            <v>4.3333333333333339</v>
          </cell>
          <cell r="O10">
            <v>6.0555555555555554</v>
          </cell>
          <cell r="Q10">
            <v>3.5249999999999995</v>
          </cell>
          <cell r="R10">
            <v>5.7750000000000004</v>
          </cell>
          <cell r="T10">
            <v>15.448275862068966</v>
          </cell>
          <cell r="U10">
            <v>10.448275862068966</v>
          </cell>
          <cell r="W10">
            <v>16.434782608695652</v>
          </cell>
          <cell r="X10">
            <v>10.652173913043478</v>
          </cell>
          <cell r="AC10">
            <v>10.183673469387756</v>
          </cell>
          <cell r="AD10">
            <v>8.4489795918367339</v>
          </cell>
          <cell r="AF10">
            <v>5</v>
          </cell>
        </row>
        <row r="11">
          <cell r="A11">
            <v>3</v>
          </cell>
          <cell r="B11">
            <v>3.8</v>
          </cell>
          <cell r="C11">
            <v>5.2</v>
          </cell>
          <cell r="E11">
            <v>7.0000000000000009</v>
          </cell>
          <cell r="F11">
            <v>7.7142857142857135</v>
          </cell>
          <cell r="H11">
            <v>5.6666666666666661</v>
          </cell>
          <cell r="I11">
            <v>6.666666666666667</v>
          </cell>
          <cell r="K11">
            <v>2.8888888888888888</v>
          </cell>
          <cell r="L11">
            <v>4.9259259259259256</v>
          </cell>
          <cell r="N11">
            <v>4.1500000000000004</v>
          </cell>
          <cell r="O11">
            <v>6.6000000000000005</v>
          </cell>
          <cell r="Q11">
            <v>3.4255319148936167</v>
          </cell>
          <cell r="R11">
            <v>5.6382978723404253</v>
          </cell>
          <cell r="T11">
            <v>11.450000000000001</v>
          </cell>
          <cell r="U11">
            <v>12.65</v>
          </cell>
          <cell r="W11">
            <v>11.450000000000001</v>
          </cell>
          <cell r="X11">
            <v>12.65</v>
          </cell>
          <cell r="AC11">
            <v>6.9393939393939394</v>
          </cell>
          <cell r="AD11">
            <v>8.5959595959595951</v>
          </cell>
          <cell r="AF11">
            <v>5</v>
          </cell>
        </row>
        <row r="12">
          <cell r="A12">
            <v>4</v>
          </cell>
          <cell r="B12">
            <v>3.5000000000000004</v>
          </cell>
          <cell r="C12">
            <v>6.75</v>
          </cell>
          <cell r="E12">
            <v>4.4285714285714279</v>
          </cell>
          <cell r="F12">
            <v>6.4285714285714279</v>
          </cell>
          <cell r="H12">
            <v>4.0909090909090908</v>
          </cell>
          <cell r="I12">
            <v>6.5454545454545459</v>
          </cell>
          <cell r="K12">
            <v>4.125</v>
          </cell>
          <cell r="L12">
            <v>5.0625</v>
          </cell>
          <cell r="N12">
            <v>5.695652173913043</v>
          </cell>
          <cell r="O12">
            <v>4.4782608695652177</v>
          </cell>
          <cell r="Q12">
            <v>4.7818181818181813</v>
          </cell>
          <cell r="R12">
            <v>4.8181818181818183</v>
          </cell>
          <cell r="T12">
            <v>12.333333333333334</v>
          </cell>
          <cell r="U12">
            <v>14.444444444444443</v>
          </cell>
          <cell r="W12">
            <v>12.333333333333334</v>
          </cell>
          <cell r="X12">
            <v>14.444444444444443</v>
          </cell>
          <cell r="AC12">
            <v>7.3725490196078436</v>
          </cell>
          <cell r="AD12">
            <v>8.4019607843137258</v>
          </cell>
          <cell r="AF12">
            <v>5</v>
          </cell>
        </row>
        <row r="13">
          <cell r="A13">
            <v>5</v>
          </cell>
          <cell r="B13">
            <v>0</v>
          </cell>
          <cell r="C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K13">
            <v>0</v>
          </cell>
          <cell r="L13">
            <v>0</v>
          </cell>
          <cell r="N13">
            <v>0</v>
          </cell>
          <cell r="O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W13">
            <v>0</v>
          </cell>
          <cell r="X13">
            <v>0</v>
          </cell>
          <cell r="AC13">
            <v>0</v>
          </cell>
          <cell r="AD13">
            <v>0</v>
          </cell>
          <cell r="AF13">
            <v>5</v>
          </cell>
        </row>
        <row r="14">
          <cell r="A14">
            <v>6</v>
          </cell>
          <cell r="B14">
            <v>4.5</v>
          </cell>
          <cell r="C14">
            <v>8.5</v>
          </cell>
          <cell r="E14">
            <v>7.0000000000000009</v>
          </cell>
          <cell r="F14">
            <v>6</v>
          </cell>
          <cell r="H14">
            <v>6.375</v>
          </cell>
          <cell r="I14">
            <v>6.625</v>
          </cell>
          <cell r="K14">
            <v>4.8620689655172411</v>
          </cell>
          <cell r="L14">
            <v>4.068965517241379</v>
          </cell>
          <cell r="N14">
            <v>3.8148148148148144</v>
          </cell>
          <cell r="O14">
            <v>6.7777777777777786</v>
          </cell>
          <cell r="Q14">
            <v>4.3571428571428577</v>
          </cell>
          <cell r="R14">
            <v>5.375</v>
          </cell>
          <cell r="T14">
            <v>14.212121212121213</v>
          </cell>
          <cell r="U14">
            <v>13.030303030303031</v>
          </cell>
          <cell r="W14">
            <v>0</v>
          </cell>
          <cell r="X14">
            <v>0</v>
          </cell>
          <cell r="AC14">
            <v>7.8762886597938149</v>
          </cell>
          <cell r="AD14">
            <v>8.0824742268041234</v>
          </cell>
          <cell r="AF14">
            <v>5</v>
          </cell>
        </row>
        <row r="15">
          <cell r="A15">
            <v>7</v>
          </cell>
          <cell r="B15">
            <v>0</v>
          </cell>
          <cell r="C15">
            <v>9</v>
          </cell>
          <cell r="E15">
            <v>7.875</v>
          </cell>
          <cell r="F15">
            <v>7.1249999999999991</v>
          </cell>
          <cell r="H15">
            <v>5.7272727272727275</v>
          </cell>
          <cell r="I15">
            <v>7.6363636363636367</v>
          </cell>
          <cell r="K15">
            <v>5.375</v>
          </cell>
          <cell r="L15">
            <v>3.65625</v>
          </cell>
          <cell r="N15">
            <v>6.1</v>
          </cell>
          <cell r="O15">
            <v>4.7333333333333334</v>
          </cell>
          <cell r="Q15">
            <v>5.725806451612903</v>
          </cell>
          <cell r="R15">
            <v>4.1774193548387091</v>
          </cell>
          <cell r="T15">
            <v>9.1428571428571423</v>
          </cell>
          <cell r="U15">
            <v>11.892857142857142</v>
          </cell>
          <cell r="W15">
            <v>0</v>
          </cell>
          <cell r="X15">
            <v>0</v>
          </cell>
          <cell r="AC15">
            <v>6.6732673267326739</v>
          </cell>
          <cell r="AD15">
            <v>6.6930693069306937</v>
          </cell>
          <cell r="AF15">
            <v>5</v>
          </cell>
        </row>
        <row r="16">
          <cell r="A16">
            <v>8</v>
          </cell>
          <cell r="B16">
            <v>0.66666666666666674</v>
          </cell>
          <cell r="C16">
            <v>9.3333333333333339</v>
          </cell>
          <cell r="E16">
            <v>7.625</v>
          </cell>
          <cell r="F16">
            <v>4.5</v>
          </cell>
          <cell r="H16">
            <v>5.7272727272727275</v>
          </cell>
          <cell r="I16">
            <v>5.8181818181818183</v>
          </cell>
          <cell r="K16">
            <v>5.5</v>
          </cell>
          <cell r="L16">
            <v>3.9444444444444442</v>
          </cell>
          <cell r="N16">
            <v>4.3999999999999995</v>
          </cell>
          <cell r="O16">
            <v>5.04</v>
          </cell>
          <cell r="Q16">
            <v>5.0491803278688527</v>
          </cell>
          <cell r="R16">
            <v>4.3934426229508192</v>
          </cell>
          <cell r="T16">
            <v>10.970588235294118</v>
          </cell>
          <cell r="U16">
            <v>10.441176470588236</v>
          </cell>
          <cell r="W16">
            <v>0</v>
          </cell>
          <cell r="X16">
            <v>0</v>
          </cell>
          <cell r="AC16">
            <v>7.0188679245283021</v>
          </cell>
          <cell r="AD16">
            <v>6.4811320754716979</v>
          </cell>
          <cell r="AF16">
            <v>5</v>
          </cell>
        </row>
        <row r="17">
          <cell r="A17">
            <v>9</v>
          </cell>
          <cell r="B17">
            <v>2.6</v>
          </cell>
          <cell r="C17">
            <v>9.1999999999999993</v>
          </cell>
          <cell r="E17">
            <v>7.6363636363636367</v>
          </cell>
          <cell r="F17">
            <v>6.0909090909090908</v>
          </cell>
          <cell r="H17">
            <v>6.0625</v>
          </cell>
          <cell r="I17">
            <v>7.0624999999999991</v>
          </cell>
          <cell r="K17">
            <v>2.71875</v>
          </cell>
          <cell r="L17">
            <v>4.1875</v>
          </cell>
          <cell r="N17">
            <v>4.6428571428571432</v>
          </cell>
          <cell r="O17">
            <v>5.4642857142857144</v>
          </cell>
          <cell r="Q17">
            <v>3.6166666666666667</v>
          </cell>
          <cell r="R17">
            <v>4.7833333333333332</v>
          </cell>
          <cell r="T17">
            <v>9.28125</v>
          </cell>
          <cell r="U17">
            <v>9.78125</v>
          </cell>
          <cell r="W17">
            <v>9.28125</v>
          </cell>
          <cell r="X17">
            <v>9.78125</v>
          </cell>
          <cell r="AC17">
            <v>6.4857142857142867</v>
          </cell>
          <cell r="AD17">
            <v>7.3285714285714292</v>
          </cell>
          <cell r="AF17">
            <v>5</v>
          </cell>
        </row>
        <row r="18">
          <cell r="A18">
            <v>10</v>
          </cell>
          <cell r="B18">
            <v>3</v>
          </cell>
          <cell r="C18">
            <v>5</v>
          </cell>
          <cell r="E18">
            <v>6</v>
          </cell>
          <cell r="F18">
            <v>7.0000000000000009</v>
          </cell>
          <cell r="H18">
            <v>5.4</v>
          </cell>
          <cell r="I18">
            <v>6.6000000000000005</v>
          </cell>
          <cell r="K18">
            <v>2.2903225806451615</v>
          </cell>
          <cell r="L18">
            <v>4.67741935483871</v>
          </cell>
          <cell r="N18">
            <v>4.0588235294117645</v>
          </cell>
          <cell r="O18">
            <v>6.2941176470588234</v>
          </cell>
          <cell r="Q18">
            <v>2.9166666666666665</v>
          </cell>
          <cell r="R18">
            <v>5.25</v>
          </cell>
          <cell r="T18">
            <v>9.1066224787155026</v>
          </cell>
          <cell r="U18">
            <v>12.463573510085139</v>
          </cell>
          <cell r="W18">
            <v>9.1066224787155026</v>
          </cell>
          <cell r="X18">
            <v>12.463573510085139</v>
          </cell>
          <cell r="AC18">
            <v>6.1752652557121213</v>
          </cell>
          <cell r="AD18">
            <v>8.9120305394936281</v>
          </cell>
          <cell r="AF18">
            <v>5</v>
          </cell>
        </row>
        <row r="19">
          <cell r="A19">
            <v>11</v>
          </cell>
          <cell r="B19">
            <v>1</v>
          </cell>
          <cell r="C19">
            <v>14.499999999999998</v>
          </cell>
          <cell r="E19">
            <v>6.25</v>
          </cell>
          <cell r="F19">
            <v>6</v>
          </cell>
          <cell r="H19">
            <v>5.2</v>
          </cell>
          <cell r="I19">
            <v>7.7</v>
          </cell>
          <cell r="K19">
            <v>3.0625</v>
          </cell>
          <cell r="L19">
            <v>5.4375</v>
          </cell>
          <cell r="N19">
            <v>2.2941176470588234</v>
          </cell>
          <cell r="O19">
            <v>5.6470588235294121</v>
          </cell>
          <cell r="Q19">
            <v>2.7959183673469385</v>
          </cell>
          <cell r="R19">
            <v>5.5102040816326534</v>
          </cell>
          <cell r="T19">
            <v>8.8648648648648649</v>
          </cell>
          <cell r="U19">
            <v>12.432432432432433</v>
          </cell>
          <cell r="W19">
            <v>8.8648648648648649</v>
          </cell>
          <cell r="X19">
            <v>12.432432432432433</v>
          </cell>
          <cell r="AC19">
            <v>6.3533834586466167</v>
          </cell>
          <cell r="AD19">
            <v>9.526315789473685</v>
          </cell>
          <cell r="AF19">
            <v>5</v>
          </cell>
        </row>
        <row r="20">
          <cell r="A20">
            <v>12</v>
          </cell>
          <cell r="B20">
            <v>4.5</v>
          </cell>
          <cell r="C20">
            <v>14.000000000000002</v>
          </cell>
          <cell r="E20">
            <v>5.2857142857142856</v>
          </cell>
          <cell r="F20">
            <v>4.2857142857142856</v>
          </cell>
          <cell r="H20">
            <v>5.1111111111111116</v>
          </cell>
          <cell r="I20">
            <v>6.4444444444444446</v>
          </cell>
          <cell r="K20">
            <v>4.7142857142857144</v>
          </cell>
          <cell r="L20">
            <v>5.1904761904761907</v>
          </cell>
          <cell r="N20">
            <v>4.3181818181818183</v>
          </cell>
          <cell r="O20">
            <v>4.1363636363636367</v>
          </cell>
          <cell r="Q20">
            <v>4.578125</v>
          </cell>
          <cell r="R20">
            <v>4.828125</v>
          </cell>
          <cell r="T20">
            <v>0</v>
          </cell>
          <cell r="U20">
            <v>0</v>
          </cell>
          <cell r="W20">
            <v>0</v>
          </cell>
          <cell r="X20">
            <v>0</v>
          </cell>
          <cell r="AC20">
            <v>4.6438356164383565</v>
          </cell>
          <cell r="AD20">
            <v>5.0273972602739727</v>
          </cell>
          <cell r="AF20">
            <v>5</v>
          </cell>
        </row>
        <row r="21">
          <cell r="A21">
            <v>13</v>
          </cell>
          <cell r="B21">
            <v>0</v>
          </cell>
          <cell r="C21">
            <v>0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Q21">
            <v>0</v>
          </cell>
          <cell r="R21">
            <v>0</v>
          </cell>
          <cell r="T21">
            <v>19.040000000000003</v>
          </cell>
          <cell r="U21">
            <v>9.8000000000000007</v>
          </cell>
          <cell r="W21">
            <v>19.040000000000003</v>
          </cell>
          <cell r="X21">
            <v>9.8000000000000007</v>
          </cell>
          <cell r="AC21">
            <v>19.040000000000003</v>
          </cell>
          <cell r="AD21">
            <v>9.8000000000000007</v>
          </cell>
          <cell r="AF21">
            <v>5</v>
          </cell>
        </row>
        <row r="22">
          <cell r="A22">
            <v>14</v>
          </cell>
          <cell r="B22">
            <v>5.4</v>
          </cell>
          <cell r="C22">
            <v>6.8000000000000007</v>
          </cell>
          <cell r="E22">
            <v>5.4</v>
          </cell>
          <cell r="F22">
            <v>10.6</v>
          </cell>
          <cell r="H22">
            <v>5.4</v>
          </cell>
          <cell r="I22">
            <v>9.3333333333333339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Q22">
            <v>0</v>
          </cell>
          <cell r="R22">
            <v>0</v>
          </cell>
          <cell r="T22">
            <v>9.3888888888888875</v>
          </cell>
          <cell r="U22">
            <v>16.777777777777779</v>
          </cell>
          <cell r="W22">
            <v>9.3888888888888875</v>
          </cell>
          <cell r="X22">
            <v>16.777777777777779</v>
          </cell>
          <cell r="AC22">
            <v>8.2156862745098032</v>
          </cell>
          <cell r="AD22">
            <v>14.588235294117647</v>
          </cell>
          <cell r="AF22">
            <v>5</v>
          </cell>
        </row>
        <row r="23">
          <cell r="A23">
            <v>15</v>
          </cell>
          <cell r="B23">
            <v>5</v>
          </cell>
          <cell r="C23">
            <v>5</v>
          </cell>
          <cell r="E23">
            <v>7.1249999999999991</v>
          </cell>
          <cell r="F23">
            <v>8.375</v>
          </cell>
          <cell r="H23">
            <v>6.5454545454545459</v>
          </cell>
          <cell r="I23">
            <v>7.4545454545454541</v>
          </cell>
          <cell r="K23">
            <v>3</v>
          </cell>
          <cell r="L23">
            <v>4.2105263157894735</v>
          </cell>
          <cell r="N23">
            <v>2.9090909090909092</v>
          </cell>
          <cell r="O23">
            <v>7.0909090909090908</v>
          </cell>
          <cell r="Q23">
            <v>2.9666666666666668</v>
          </cell>
          <cell r="R23">
            <v>5.2666666666666666</v>
          </cell>
          <cell r="T23">
            <v>4.1904761904761907</v>
          </cell>
          <cell r="U23">
            <v>13.666666666666666</v>
          </cell>
          <cell r="W23">
            <v>4.1904761904761907</v>
          </cell>
          <cell r="X23">
            <v>13.666666666666666</v>
          </cell>
          <cell r="AC23">
            <v>4.0602409638554215</v>
          </cell>
          <cell r="AD23">
            <v>9.8072289156626518</v>
          </cell>
          <cell r="AF23">
            <v>5</v>
          </cell>
        </row>
        <row r="24">
          <cell r="A24">
            <v>16</v>
          </cell>
          <cell r="B24">
            <v>2</v>
          </cell>
          <cell r="C24">
            <v>4</v>
          </cell>
          <cell r="E24">
            <v>4.7777777777777777</v>
          </cell>
          <cell r="F24">
            <v>8.2222222222222232</v>
          </cell>
          <cell r="H24">
            <v>4.5</v>
          </cell>
          <cell r="I24">
            <v>7.8</v>
          </cell>
          <cell r="K24">
            <v>5.4</v>
          </cell>
          <cell r="L24">
            <v>5.25</v>
          </cell>
          <cell r="N24">
            <v>3.64</v>
          </cell>
          <cell r="O24">
            <v>6.4799999999999995</v>
          </cell>
          <cell r="Q24">
            <v>4.4222222222222225</v>
          </cell>
          <cell r="R24">
            <v>5.9333333333333336</v>
          </cell>
          <cell r="T24">
            <v>9.15</v>
          </cell>
          <cell r="U24">
            <v>10.65</v>
          </cell>
          <cell r="W24">
            <v>9.15</v>
          </cell>
          <cell r="X24">
            <v>10.65</v>
          </cell>
          <cell r="AC24">
            <v>6.4210526315789469</v>
          </cell>
          <cell r="AD24">
            <v>8.1157894736842113</v>
          </cell>
          <cell r="AF24">
            <v>5</v>
          </cell>
        </row>
        <row r="25">
          <cell r="A25">
            <v>17</v>
          </cell>
          <cell r="B25">
            <v>3</v>
          </cell>
          <cell r="C25">
            <v>8.2000000000000011</v>
          </cell>
          <cell r="E25">
            <v>7.8333333333333339</v>
          </cell>
          <cell r="F25">
            <v>6.166666666666667</v>
          </cell>
          <cell r="H25">
            <v>5.6363636363636367</v>
          </cell>
          <cell r="I25">
            <v>7.0909090909090908</v>
          </cell>
          <cell r="K25">
            <v>4.5714285714285712</v>
          </cell>
          <cell r="L25">
            <v>3.9047619047619047</v>
          </cell>
          <cell r="N25">
            <v>4.6428571428571432</v>
          </cell>
          <cell r="O25">
            <v>4.1785714285714288</v>
          </cell>
          <cell r="Q25">
            <v>4.612244897959183</v>
          </cell>
          <cell r="R25">
            <v>4.0612244897959187</v>
          </cell>
          <cell r="T25">
            <v>12</v>
          </cell>
          <cell r="U25">
            <v>9.9230769230769234</v>
          </cell>
          <cell r="W25">
            <v>12</v>
          </cell>
          <cell r="X25">
            <v>9.9230769230769234</v>
          </cell>
          <cell r="AC25">
            <v>8.8695652173913029</v>
          </cell>
          <cell r="AD25">
            <v>7.6159420289855078</v>
          </cell>
          <cell r="AF25">
            <v>5</v>
          </cell>
        </row>
        <row r="26">
          <cell r="A26">
            <v>18</v>
          </cell>
          <cell r="B26">
            <v>1.6666666666666667</v>
          </cell>
          <cell r="C26">
            <v>14.333333333333334</v>
          </cell>
          <cell r="E26">
            <v>3.1428571428571432</v>
          </cell>
          <cell r="F26">
            <v>7.5714285714285721</v>
          </cell>
          <cell r="H26">
            <v>2.7</v>
          </cell>
          <cell r="I26">
            <v>9.6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Q26">
            <v>0</v>
          </cell>
          <cell r="R26">
            <v>0</v>
          </cell>
          <cell r="T26">
            <v>10.82608695652174</v>
          </cell>
          <cell r="U26">
            <v>14.326086956521738</v>
          </cell>
          <cell r="W26">
            <v>10.82608695652174</v>
          </cell>
          <cell r="X26">
            <v>14.326086956521738</v>
          </cell>
          <cell r="AC26">
            <v>10.029411764705882</v>
          </cell>
          <cell r="AD26">
            <v>13.862745098039216</v>
          </cell>
          <cell r="AF26">
            <v>5</v>
          </cell>
        </row>
        <row r="27">
          <cell r="A27">
            <v>19</v>
          </cell>
          <cell r="B27">
            <v>0</v>
          </cell>
          <cell r="C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AC27">
            <v>0</v>
          </cell>
          <cell r="AD27">
            <v>0</v>
          </cell>
          <cell r="AF27">
            <v>5</v>
          </cell>
        </row>
        <row r="28">
          <cell r="A28">
            <v>20</v>
          </cell>
          <cell r="B28">
            <v>3.5000000000000004</v>
          </cell>
          <cell r="C28">
            <v>7.0000000000000009</v>
          </cell>
          <cell r="E28">
            <v>5.4</v>
          </cell>
          <cell r="F28">
            <v>9.3000000000000007</v>
          </cell>
          <cell r="H28">
            <v>5.083333333333333</v>
          </cell>
          <cell r="I28">
            <v>8.9166666666666679</v>
          </cell>
          <cell r="K28">
            <v>4.6875</v>
          </cell>
          <cell r="L28">
            <v>4.75</v>
          </cell>
          <cell r="N28">
            <v>5.8285714285714292</v>
          </cell>
          <cell r="O28">
            <v>5.8571428571428577</v>
          </cell>
          <cell r="Q28">
            <v>5.168674698795181</v>
          </cell>
          <cell r="R28">
            <v>5.2168674698795181</v>
          </cell>
          <cell r="T28">
            <v>14.48</v>
          </cell>
          <cell r="U28">
            <v>12</v>
          </cell>
          <cell r="W28">
            <v>14.48</v>
          </cell>
          <cell r="X28">
            <v>12</v>
          </cell>
          <cell r="AC28">
            <v>9.9384615384615387</v>
          </cell>
          <cell r="AD28">
            <v>8.9230769230769234</v>
          </cell>
          <cell r="AF28">
            <v>5</v>
          </cell>
        </row>
        <row r="29">
          <cell r="A29">
            <v>21</v>
          </cell>
          <cell r="B29">
            <v>2.75</v>
          </cell>
          <cell r="C29">
            <v>13.5</v>
          </cell>
          <cell r="E29">
            <v>4.2</v>
          </cell>
          <cell r="F29">
            <v>10.8</v>
          </cell>
          <cell r="H29">
            <v>3.5555555555555554</v>
          </cell>
          <cell r="I29">
            <v>12</v>
          </cell>
          <cell r="K29">
            <v>3.2</v>
          </cell>
          <cell r="L29">
            <v>4.9750000000000005</v>
          </cell>
          <cell r="N29">
            <v>4.84375</v>
          </cell>
          <cell r="O29">
            <v>5.53125</v>
          </cell>
          <cell r="Q29">
            <v>3.9305555555555558</v>
          </cell>
          <cell r="R29">
            <v>5.2222222222222223</v>
          </cell>
          <cell r="T29">
            <v>9.6451612903225801</v>
          </cell>
          <cell r="U29">
            <v>10.612903225806452</v>
          </cell>
          <cell r="W29">
            <v>9.6451612903225801</v>
          </cell>
          <cell r="X29">
            <v>10.612903225806452</v>
          </cell>
          <cell r="AC29">
            <v>6.3846153846153841</v>
          </cell>
          <cell r="AD29">
            <v>7.9860139860139858</v>
          </cell>
          <cell r="AF29">
            <v>5</v>
          </cell>
        </row>
        <row r="30">
          <cell r="A30">
            <v>22</v>
          </cell>
          <cell r="B30">
            <v>15</v>
          </cell>
          <cell r="C30">
            <v>9.6666666666666661</v>
          </cell>
          <cell r="E30">
            <v>5</v>
          </cell>
          <cell r="F30">
            <v>9.5</v>
          </cell>
          <cell r="H30">
            <v>8.3333333333333321</v>
          </cell>
          <cell r="I30">
            <v>9.5555555555555554</v>
          </cell>
          <cell r="K30">
            <v>3.0285714285714289</v>
          </cell>
          <cell r="L30">
            <v>6</v>
          </cell>
          <cell r="N30">
            <v>4.125</v>
          </cell>
          <cell r="O30">
            <v>6.3333333333333339</v>
          </cell>
          <cell r="Q30">
            <v>3.4745762711864407</v>
          </cell>
          <cell r="R30">
            <v>6.1355932203389827</v>
          </cell>
          <cell r="T30">
            <v>10.82608695652174</v>
          </cell>
          <cell r="U30">
            <v>11.565217391304348</v>
          </cell>
          <cell r="W30">
            <v>10.82608695652174</v>
          </cell>
          <cell r="X30">
            <v>11.565217391304348</v>
          </cell>
          <cell r="AC30">
            <v>6.8245614035087723</v>
          </cell>
          <cell r="AD30">
            <v>8.5964912280701764</v>
          </cell>
          <cell r="AF30">
            <v>5</v>
          </cell>
        </row>
        <row r="31">
          <cell r="A31">
            <v>23</v>
          </cell>
          <cell r="B31">
            <v>6.4</v>
          </cell>
          <cell r="C31">
            <v>9.1999999999999993</v>
          </cell>
          <cell r="E31">
            <v>5</v>
          </cell>
          <cell r="F31">
            <v>9.1666666666666661</v>
          </cell>
          <cell r="H31">
            <v>5.6363636363636367</v>
          </cell>
          <cell r="I31">
            <v>9.1818181818181817</v>
          </cell>
          <cell r="K31">
            <v>3.5135135135135136</v>
          </cell>
          <cell r="L31">
            <v>5.243243243243243</v>
          </cell>
          <cell r="N31">
            <v>4.1764705882352944</v>
          </cell>
          <cell r="O31">
            <v>5.1176470588235299</v>
          </cell>
          <cell r="Q31">
            <v>3.7222222222222219</v>
          </cell>
          <cell r="R31">
            <v>5.2037037037037033</v>
          </cell>
          <cell r="T31">
            <v>12.333333333333334</v>
          </cell>
          <cell r="U31">
            <v>10.777777777777779</v>
          </cell>
          <cell r="W31">
            <v>12.333333333333334</v>
          </cell>
          <cell r="X31">
            <v>10.777777777777779</v>
          </cell>
          <cell r="AC31">
            <v>5.8433734939759034</v>
          </cell>
          <cell r="AD31">
            <v>6.9397590361445785</v>
          </cell>
          <cell r="AF31">
            <v>5</v>
          </cell>
        </row>
        <row r="32">
          <cell r="A32">
            <v>24</v>
          </cell>
          <cell r="B32">
            <v>8.5</v>
          </cell>
          <cell r="C32">
            <v>8.5</v>
          </cell>
          <cell r="E32">
            <v>6.4</v>
          </cell>
          <cell r="F32">
            <v>8</v>
          </cell>
          <cell r="H32">
            <v>7.0000000000000009</v>
          </cell>
          <cell r="I32">
            <v>8.1428571428571441</v>
          </cell>
          <cell r="K32">
            <v>11.5</v>
          </cell>
          <cell r="L32">
            <v>14.833333333333334</v>
          </cell>
          <cell r="N32">
            <v>19.285714285714288</v>
          </cell>
          <cell r="O32">
            <v>12</v>
          </cell>
          <cell r="Q32">
            <v>15.692307692307692</v>
          </cell>
          <cell r="R32">
            <v>13.307692307692307</v>
          </cell>
          <cell r="T32">
            <v>13.5</v>
          </cell>
          <cell r="U32">
            <v>12.125</v>
          </cell>
          <cell r="W32">
            <v>13.5</v>
          </cell>
          <cell r="X32">
            <v>12.125</v>
          </cell>
          <cell r="AC32">
            <v>13.173076923076923</v>
          </cell>
          <cell r="AD32">
            <v>11.884615384615385</v>
          </cell>
          <cell r="AF32">
            <v>5</v>
          </cell>
        </row>
        <row r="33">
          <cell r="A33">
            <v>25</v>
          </cell>
          <cell r="B33">
            <v>7.0000000000000009</v>
          </cell>
          <cell r="C33">
            <v>7.6666666666666661</v>
          </cell>
          <cell r="E33">
            <v>7.1999999999999993</v>
          </cell>
          <cell r="F33">
            <v>8.2000000000000011</v>
          </cell>
          <cell r="H33">
            <v>7.1249999999999991</v>
          </cell>
          <cell r="I33">
            <v>8</v>
          </cell>
          <cell r="K33">
            <v>2</v>
          </cell>
          <cell r="L33">
            <v>4.0526315789473681</v>
          </cell>
          <cell r="N33">
            <v>1</v>
          </cell>
          <cell r="O33">
            <v>6.25</v>
          </cell>
          <cell r="Q33">
            <v>1.7037037037037037</v>
          </cell>
          <cell r="R33">
            <v>4.7037037037037033</v>
          </cell>
          <cell r="T33">
            <v>3</v>
          </cell>
          <cell r="U33">
            <v>23.857142857142858</v>
          </cell>
          <cell r="W33">
            <v>3</v>
          </cell>
          <cell r="X33">
            <v>23.857142857142858</v>
          </cell>
          <cell r="AC33">
            <v>2.9591836734693877</v>
          </cell>
          <cell r="AD33">
            <v>10.714285714285714</v>
          </cell>
          <cell r="AF33">
            <v>5</v>
          </cell>
        </row>
        <row r="34">
          <cell r="A34">
            <v>26</v>
          </cell>
          <cell r="B34">
            <v>0</v>
          </cell>
          <cell r="C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Q34">
            <v>0</v>
          </cell>
          <cell r="R34">
            <v>0</v>
          </cell>
          <cell r="T34">
            <v>0</v>
          </cell>
          <cell r="U34">
            <v>0</v>
          </cell>
          <cell r="W34">
            <v>0</v>
          </cell>
          <cell r="X34">
            <v>0</v>
          </cell>
          <cell r="AC34">
            <v>0</v>
          </cell>
          <cell r="AD34">
            <v>0</v>
          </cell>
          <cell r="AF34">
            <v>5</v>
          </cell>
        </row>
        <row r="35">
          <cell r="A35">
            <v>27</v>
          </cell>
          <cell r="B35">
            <v>0</v>
          </cell>
          <cell r="C35">
            <v>0</v>
          </cell>
          <cell r="E35">
            <v>3.4285714285714288</v>
          </cell>
          <cell r="F35">
            <v>7.7142857142857135</v>
          </cell>
          <cell r="H35">
            <v>3.4285714285714288</v>
          </cell>
          <cell r="I35">
            <v>7.7142857142857135</v>
          </cell>
          <cell r="K35">
            <v>2.4444444444444446</v>
          </cell>
          <cell r="L35">
            <v>5.3333333333333339</v>
          </cell>
          <cell r="N35">
            <v>1.5333333333333332</v>
          </cell>
          <cell r="O35">
            <v>6.4666666666666668</v>
          </cell>
          <cell r="Q35">
            <v>2.0303030303030303</v>
          </cell>
          <cell r="R35">
            <v>5.8484848484848486</v>
          </cell>
          <cell r="T35">
            <v>6.9743589743589745</v>
          </cell>
          <cell r="U35">
            <v>10.512820512820513</v>
          </cell>
          <cell r="W35">
            <v>6.9743589743589745</v>
          </cell>
          <cell r="X35">
            <v>10.512820512820513</v>
          </cell>
          <cell r="AC35">
            <v>5.3813559322033893</v>
          </cell>
          <cell r="AD35">
            <v>9.0423728813559325</v>
          </cell>
          <cell r="AF35">
            <v>5</v>
          </cell>
        </row>
        <row r="36">
          <cell r="A36">
            <v>28</v>
          </cell>
          <cell r="B36">
            <v>5</v>
          </cell>
          <cell r="C36">
            <v>7.333333333333333</v>
          </cell>
          <cell r="E36">
            <v>10</v>
          </cell>
          <cell r="F36">
            <v>6.5</v>
          </cell>
          <cell r="H36">
            <v>8.3333333333333321</v>
          </cell>
          <cell r="I36">
            <v>6.7777777777777786</v>
          </cell>
          <cell r="K36">
            <v>2.5294117647058822</v>
          </cell>
          <cell r="L36">
            <v>5.1176470588235299</v>
          </cell>
          <cell r="N36">
            <v>1.5</v>
          </cell>
          <cell r="O36">
            <v>4.3999999999999995</v>
          </cell>
          <cell r="Q36">
            <v>2.1481481481481479</v>
          </cell>
          <cell r="R36">
            <v>4.8518518518518512</v>
          </cell>
          <cell r="T36">
            <v>5.9615384615384617</v>
          </cell>
          <cell r="U36">
            <v>10.730769230769232</v>
          </cell>
          <cell r="W36">
            <v>5.9615384615384617</v>
          </cell>
          <cell r="X36">
            <v>10.730769230769232</v>
          </cell>
          <cell r="AC36">
            <v>5.0340909090909092</v>
          </cell>
          <cell r="AD36">
            <v>8.5227272727272716</v>
          </cell>
          <cell r="AF36">
            <v>5</v>
          </cell>
        </row>
        <row r="37">
          <cell r="A37">
            <v>29</v>
          </cell>
          <cell r="B37">
            <v>4</v>
          </cell>
          <cell r="C37">
            <v>5.25</v>
          </cell>
          <cell r="E37">
            <v>4.375</v>
          </cell>
          <cell r="F37">
            <v>5.375</v>
          </cell>
          <cell r="H37">
            <v>4.25</v>
          </cell>
          <cell r="I37">
            <v>5.3333333333333339</v>
          </cell>
          <cell r="K37">
            <v>5.8666666666666663</v>
          </cell>
          <cell r="L37">
            <v>5.1333333333333337</v>
          </cell>
          <cell r="N37">
            <v>4</v>
          </cell>
          <cell r="O37">
            <v>4.4615384615384617</v>
          </cell>
          <cell r="Q37">
            <v>5</v>
          </cell>
          <cell r="R37">
            <v>4.8214285714285721</v>
          </cell>
          <cell r="T37">
            <v>8.7727272727272716</v>
          </cell>
          <cell r="U37">
            <v>11.454545454545455</v>
          </cell>
          <cell r="W37">
            <v>8.7727272727272716</v>
          </cell>
          <cell r="X37">
            <v>11.454545454545455</v>
          </cell>
          <cell r="AC37">
            <v>6.8690476190476186</v>
          </cell>
          <cell r="AD37">
            <v>8.3690476190476186</v>
          </cell>
          <cell r="AF37">
            <v>5</v>
          </cell>
        </row>
        <row r="38">
          <cell r="A38">
            <v>30</v>
          </cell>
          <cell r="B38">
            <v>0</v>
          </cell>
          <cell r="C38">
            <v>10</v>
          </cell>
          <cell r="E38">
            <v>4.4285714285714279</v>
          </cell>
          <cell r="F38">
            <v>8</v>
          </cell>
          <cell r="H38">
            <v>3.875</v>
          </cell>
          <cell r="I38">
            <v>8.25</v>
          </cell>
          <cell r="K38">
            <v>2.2666666666666666</v>
          </cell>
          <cell r="L38">
            <v>3.2</v>
          </cell>
          <cell r="N38">
            <v>7.5384615384615383</v>
          </cell>
          <cell r="O38">
            <v>4.4615384615384617</v>
          </cell>
          <cell r="Q38">
            <v>4.7142857142857144</v>
          </cell>
          <cell r="R38">
            <v>3.785714285714286</v>
          </cell>
          <cell r="T38">
            <v>20.454545454545457</v>
          </cell>
          <cell r="U38">
            <v>8.3636363636363633</v>
          </cell>
          <cell r="W38">
            <v>20.454545454545457</v>
          </cell>
          <cell r="X38">
            <v>8.3636363636363633</v>
          </cell>
          <cell r="AC38">
            <v>13.2875</v>
          </cell>
          <cell r="AD38">
            <v>6.75</v>
          </cell>
          <cell r="AF38">
            <v>5</v>
          </cell>
        </row>
        <row r="39">
          <cell r="A39">
            <v>31</v>
          </cell>
          <cell r="B39">
            <v>4</v>
          </cell>
          <cell r="C39">
            <v>14.000000000000002</v>
          </cell>
          <cell r="E39">
            <v>5.3333333333333339</v>
          </cell>
          <cell r="F39">
            <v>7.0000000000000009</v>
          </cell>
          <cell r="H39">
            <v>4.8888888888888893</v>
          </cell>
          <cell r="I39">
            <v>9.3333333333333339</v>
          </cell>
          <cell r="K39">
            <v>3.0833333333333335</v>
          </cell>
          <cell r="L39">
            <v>4.3333333333333339</v>
          </cell>
          <cell r="N39">
            <v>3.75</v>
          </cell>
          <cell r="O39">
            <v>4.5</v>
          </cell>
          <cell r="Q39">
            <v>3.4166666666666665</v>
          </cell>
          <cell r="R39">
            <v>4.416666666666667</v>
          </cell>
          <cell r="T39">
            <v>18.391304347826086</v>
          </cell>
          <cell r="U39">
            <v>8.304347826086957</v>
          </cell>
          <cell r="W39">
            <v>18.391304347826086</v>
          </cell>
          <cell r="X39">
            <v>8.304347826086957</v>
          </cell>
          <cell r="AC39">
            <v>12.30379746835443</v>
          </cell>
          <cell r="AD39">
            <v>7.2405063291139244</v>
          </cell>
          <cell r="AF39">
            <v>5</v>
          </cell>
        </row>
        <row r="40">
          <cell r="A40" t="str">
            <v xml:space="preserve">Feb/01 </v>
          </cell>
          <cell r="B40">
            <v>0</v>
          </cell>
          <cell r="C40">
            <v>0</v>
          </cell>
          <cell r="E40">
            <v>0</v>
          </cell>
          <cell r="F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N40">
            <v>0</v>
          </cell>
          <cell r="O40">
            <v>0</v>
          </cell>
          <cell r="Q40">
            <v>0</v>
          </cell>
          <cell r="R40">
            <v>0</v>
          </cell>
          <cell r="T40">
            <v>0</v>
          </cell>
          <cell r="U40">
            <v>0</v>
          </cell>
          <cell r="W40">
            <v>0</v>
          </cell>
          <cell r="X40">
            <v>0</v>
          </cell>
          <cell r="AC40">
            <v>0</v>
          </cell>
          <cell r="AD40">
            <v>0</v>
          </cell>
          <cell r="AF40">
            <v>5</v>
          </cell>
        </row>
        <row r="41">
          <cell r="A41">
            <v>2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W41">
            <v>0</v>
          </cell>
          <cell r="X41">
            <v>0</v>
          </cell>
          <cell r="AC41">
            <v>0</v>
          </cell>
          <cell r="AD41">
            <v>0</v>
          </cell>
          <cell r="AF41">
            <v>5</v>
          </cell>
        </row>
        <row r="42">
          <cell r="A42">
            <v>3</v>
          </cell>
          <cell r="B42">
            <v>13.750000000000002</v>
          </cell>
          <cell r="C42">
            <v>5.5</v>
          </cell>
          <cell r="E42">
            <v>5</v>
          </cell>
          <cell r="F42">
            <v>6.8571428571428577</v>
          </cell>
          <cell r="H42">
            <v>8.1818181818181817</v>
          </cell>
          <cell r="I42">
            <v>6.3636363636363633</v>
          </cell>
          <cell r="K42">
            <v>3.3250000000000002</v>
          </cell>
          <cell r="L42">
            <v>4.6749999999999998</v>
          </cell>
          <cell r="N42">
            <v>4.96</v>
          </cell>
          <cell r="O42">
            <v>4.5199999999999996</v>
          </cell>
          <cell r="Q42">
            <v>3.9538461538461536</v>
          </cell>
          <cell r="R42">
            <v>4.6153846153846159</v>
          </cell>
          <cell r="T42">
            <v>40.157894736842103</v>
          </cell>
          <cell r="U42">
            <v>5.447368421052631</v>
          </cell>
          <cell r="W42">
            <v>40.157894736842103</v>
          </cell>
          <cell r="X42">
            <v>5.447368421052631</v>
          </cell>
          <cell r="AC42">
            <v>22.361842105263158</v>
          </cell>
          <cell r="AD42">
            <v>5.1578947368421053</v>
          </cell>
          <cell r="AF42">
            <v>5</v>
          </cell>
        </row>
        <row r="43">
          <cell r="A43">
            <v>4</v>
          </cell>
          <cell r="B43">
            <v>9</v>
          </cell>
          <cell r="C43">
            <v>9.3333333333333339</v>
          </cell>
          <cell r="E43">
            <v>1.2142857142857142</v>
          </cell>
          <cell r="F43">
            <v>2.9285714285714288</v>
          </cell>
          <cell r="H43">
            <v>2.5882352941176472</v>
          </cell>
          <cell r="I43">
            <v>4.0588235294117645</v>
          </cell>
          <cell r="K43">
            <v>2.4230769230769229</v>
          </cell>
          <cell r="L43">
            <v>5.4615384615384617</v>
          </cell>
          <cell r="N43">
            <v>2.1428571428571428</v>
          </cell>
          <cell r="O43">
            <v>6.8095238095238102</v>
          </cell>
          <cell r="Q43">
            <v>2.2978723404255321</v>
          </cell>
          <cell r="R43">
            <v>6.0638297872340425</v>
          </cell>
          <cell r="T43">
            <v>13.461538461538462</v>
          </cell>
          <cell r="U43">
            <v>11.923076923076923</v>
          </cell>
          <cell r="W43">
            <v>13.461538461538462</v>
          </cell>
          <cell r="X43">
            <v>11.923076923076923</v>
          </cell>
          <cell r="AC43">
            <v>7.3448275862068968</v>
          </cell>
          <cell r="AD43">
            <v>8.3965517241379306</v>
          </cell>
          <cell r="AF43">
            <v>5</v>
          </cell>
        </row>
        <row r="44">
          <cell r="A44">
            <v>5</v>
          </cell>
          <cell r="B44">
            <v>3.6666666666666665</v>
          </cell>
          <cell r="C44">
            <v>7.6666666666666661</v>
          </cell>
          <cell r="E44">
            <v>4.1666666666666661</v>
          </cell>
          <cell r="F44">
            <v>8.8333333333333339</v>
          </cell>
          <cell r="H44">
            <v>4</v>
          </cell>
          <cell r="I44">
            <v>8.4444444444444446</v>
          </cell>
          <cell r="K44">
            <v>3.1176470588235294</v>
          </cell>
          <cell r="L44">
            <v>5.3529411764705879</v>
          </cell>
          <cell r="N44">
            <v>3</v>
          </cell>
          <cell r="O44">
            <v>6.5</v>
          </cell>
          <cell r="Q44">
            <v>3.0689655172413794</v>
          </cell>
          <cell r="R44">
            <v>5.8275862068965516</v>
          </cell>
          <cell r="T44">
            <v>11.25</v>
          </cell>
          <cell r="U44">
            <v>13.200000000000001</v>
          </cell>
          <cell r="W44">
            <v>11.25</v>
          </cell>
          <cell r="X44">
            <v>13.200000000000001</v>
          </cell>
          <cell r="AC44">
            <v>7.3717948717948723</v>
          </cell>
          <cell r="AD44">
            <v>9.9102564102564106</v>
          </cell>
          <cell r="AF44">
            <v>5</v>
          </cell>
        </row>
        <row r="45">
          <cell r="A45">
            <v>6</v>
          </cell>
          <cell r="B45">
            <v>9.5</v>
          </cell>
          <cell r="C45">
            <v>5.5</v>
          </cell>
          <cell r="E45">
            <v>5.5</v>
          </cell>
          <cell r="F45">
            <v>6.5</v>
          </cell>
          <cell r="H45">
            <v>6.833333333333333</v>
          </cell>
          <cell r="I45">
            <v>6.166666666666667</v>
          </cell>
          <cell r="K45">
            <v>3.3529411764705883</v>
          </cell>
          <cell r="L45">
            <v>5.4705882352941178</v>
          </cell>
          <cell r="N45">
            <v>3.2399999999999998</v>
          </cell>
          <cell r="O45">
            <v>5.24</v>
          </cell>
          <cell r="Q45">
            <v>3.2857142857142856</v>
          </cell>
          <cell r="R45">
            <v>5.3333333333333339</v>
          </cell>
          <cell r="T45">
            <v>7.4375</v>
          </cell>
          <cell r="U45">
            <v>15.75</v>
          </cell>
          <cell r="W45">
            <v>7.4375</v>
          </cell>
          <cell r="X45">
            <v>15.75</v>
          </cell>
          <cell r="AC45">
            <v>5.2124999999999995</v>
          </cell>
          <cell r="AD45">
            <v>9.5625</v>
          </cell>
          <cell r="AF45">
            <v>5</v>
          </cell>
        </row>
        <row r="46">
          <cell r="A46">
            <v>7</v>
          </cell>
          <cell r="B46">
            <v>14.666666666666666</v>
          </cell>
          <cell r="C46">
            <v>8.3333333333333321</v>
          </cell>
          <cell r="E46">
            <v>5.875</v>
          </cell>
          <cell r="F46">
            <v>6</v>
          </cell>
          <cell r="H46">
            <v>8.2727272727272734</v>
          </cell>
          <cell r="I46">
            <v>6.6363636363636358</v>
          </cell>
          <cell r="K46">
            <v>13</v>
          </cell>
          <cell r="L46">
            <v>11.200000000000001</v>
          </cell>
          <cell r="N46">
            <v>8.6666666666666679</v>
          </cell>
          <cell r="O46">
            <v>5.6666666666666661</v>
          </cell>
          <cell r="Q46">
            <v>11.375</v>
          </cell>
          <cell r="R46">
            <v>9.125</v>
          </cell>
          <cell r="T46">
            <v>17.041666666666664</v>
          </cell>
          <cell r="U46">
            <v>9.9166666666666661</v>
          </cell>
          <cell r="W46">
            <v>17.041666666666664</v>
          </cell>
          <cell r="X46">
            <v>9.9166666666666661</v>
          </cell>
          <cell r="AC46">
            <v>14.925373134328357</v>
          </cell>
          <cell r="AD46">
            <v>9.2835820895522385</v>
          </cell>
          <cell r="AF46">
            <v>5</v>
          </cell>
        </row>
        <row r="47">
          <cell r="A47">
            <v>8</v>
          </cell>
          <cell r="B47">
            <v>5</v>
          </cell>
          <cell r="C47">
            <v>7.0000000000000009</v>
          </cell>
          <cell r="E47">
            <v>5.875</v>
          </cell>
          <cell r="F47">
            <v>6.75</v>
          </cell>
          <cell r="H47">
            <v>5.7777777777777777</v>
          </cell>
          <cell r="I47">
            <v>6.7777777777777786</v>
          </cell>
          <cell r="K47">
            <v>4.4242424242424239</v>
          </cell>
          <cell r="L47">
            <v>3.4848484848484853</v>
          </cell>
          <cell r="N47">
            <v>5.5185185185185182</v>
          </cell>
          <cell r="O47">
            <v>4.4444444444444446</v>
          </cell>
          <cell r="Q47">
            <v>4.9166666666666661</v>
          </cell>
          <cell r="R47">
            <v>3.916666666666667</v>
          </cell>
          <cell r="T47">
            <v>19.225000000000001</v>
          </cell>
          <cell r="U47">
            <v>13.075000000000001</v>
          </cell>
          <cell r="W47">
            <v>19.225000000000001</v>
          </cell>
          <cell r="X47">
            <v>13.075000000000001</v>
          </cell>
          <cell r="AC47">
            <v>12.651006711409396</v>
          </cell>
          <cell r="AD47">
            <v>9.0067114093959724</v>
          </cell>
          <cell r="AF47">
            <v>5</v>
          </cell>
        </row>
        <row r="48">
          <cell r="A48">
            <v>9</v>
          </cell>
          <cell r="B48">
            <v>0</v>
          </cell>
          <cell r="C48">
            <v>0</v>
          </cell>
          <cell r="E48">
            <v>0</v>
          </cell>
          <cell r="F48">
            <v>0</v>
          </cell>
          <cell r="H48">
            <v>0</v>
          </cell>
          <cell r="I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Q48">
            <v>0</v>
          </cell>
          <cell r="R48">
            <v>0</v>
          </cell>
          <cell r="T48">
            <v>0</v>
          </cell>
          <cell r="U48">
            <v>0</v>
          </cell>
          <cell r="W48">
            <v>0</v>
          </cell>
          <cell r="X48">
            <v>0</v>
          </cell>
          <cell r="AC48">
            <v>0</v>
          </cell>
          <cell r="AD48">
            <v>0</v>
          </cell>
          <cell r="AF48">
            <v>5</v>
          </cell>
        </row>
        <row r="49">
          <cell r="A49">
            <v>10</v>
          </cell>
          <cell r="B49">
            <v>0</v>
          </cell>
          <cell r="C49">
            <v>12</v>
          </cell>
          <cell r="E49">
            <v>15.333333333333332</v>
          </cell>
          <cell r="F49">
            <v>16</v>
          </cell>
          <cell r="H49">
            <v>11.5</v>
          </cell>
          <cell r="I49">
            <v>15</v>
          </cell>
          <cell r="K49">
            <v>5.3571428571428568</v>
          </cell>
          <cell r="L49">
            <v>3.8095238095238098</v>
          </cell>
          <cell r="N49">
            <v>6.1851851851851851</v>
          </cell>
          <cell r="O49">
            <v>5.1851851851851851</v>
          </cell>
          <cell r="Q49">
            <v>5.6811594202898554</v>
          </cell>
          <cell r="R49">
            <v>4.3478260869565215</v>
          </cell>
          <cell r="T49">
            <v>16.95918367346939</v>
          </cell>
          <cell r="U49">
            <v>10.040816326530612</v>
          </cell>
          <cell r="W49">
            <v>16.95918367346939</v>
          </cell>
          <cell r="X49">
            <v>10.040816326530612</v>
          </cell>
          <cell r="AC49">
            <v>12.280701754385964</v>
          </cell>
          <cell r="AD49">
            <v>7.859649122807018</v>
          </cell>
          <cell r="AF49">
            <v>5</v>
          </cell>
        </row>
        <row r="50">
          <cell r="A50">
            <v>11</v>
          </cell>
          <cell r="B50">
            <v>3.833333333333333</v>
          </cell>
          <cell r="C50">
            <v>2.166666666666667</v>
          </cell>
          <cell r="E50">
            <v>11.428571428571429</v>
          </cell>
          <cell r="F50">
            <v>12.857142857142856</v>
          </cell>
          <cell r="H50">
            <v>6.6315789473684212</v>
          </cell>
          <cell r="I50">
            <v>6.1052631578947363</v>
          </cell>
          <cell r="K50">
            <v>5.3529411764705879</v>
          </cell>
          <cell r="L50">
            <v>3.8529411764705883</v>
          </cell>
          <cell r="N50">
            <v>8.7391304347826093</v>
          </cell>
          <cell r="O50">
            <v>5.5652173913043477</v>
          </cell>
          <cell r="Q50">
            <v>6.7192982456140342</v>
          </cell>
          <cell r="R50">
            <v>4.5438596491228074</v>
          </cell>
          <cell r="T50">
            <v>19.571428571428569</v>
          </cell>
          <cell r="U50">
            <v>9.5</v>
          </cell>
          <cell r="W50">
            <v>19.571428571428569</v>
          </cell>
          <cell r="X50">
            <v>9.5</v>
          </cell>
          <cell r="AC50">
            <v>12.15909090909091</v>
          </cell>
          <cell r="AD50">
            <v>6.8712121212121211</v>
          </cell>
          <cell r="AF50">
            <v>5</v>
          </cell>
        </row>
        <row r="51">
          <cell r="A51">
            <v>12</v>
          </cell>
          <cell r="B51">
            <v>0</v>
          </cell>
          <cell r="C51">
            <v>0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W51">
            <v>0</v>
          </cell>
          <cell r="X51">
            <v>0</v>
          </cell>
          <cell r="AC51">
            <v>0</v>
          </cell>
          <cell r="AD51">
            <v>0</v>
          </cell>
          <cell r="AF51">
            <v>5</v>
          </cell>
        </row>
        <row r="52">
          <cell r="A52">
            <v>13</v>
          </cell>
          <cell r="B52">
            <v>5.5</v>
          </cell>
          <cell r="C52">
            <v>6.25</v>
          </cell>
          <cell r="E52">
            <v>5.8571428571428577</v>
          </cell>
          <cell r="F52">
            <v>11</v>
          </cell>
          <cell r="H52">
            <v>5.7272727272727275</v>
          </cell>
          <cell r="I52">
            <v>9.2727272727272734</v>
          </cell>
          <cell r="K52">
            <v>3.1875</v>
          </cell>
          <cell r="L52">
            <v>7.0624999999999991</v>
          </cell>
          <cell r="N52">
            <v>3.9285714285714284</v>
          </cell>
          <cell r="O52">
            <v>7.4285714285714288</v>
          </cell>
          <cell r="Q52">
            <v>3.5333333333333337</v>
          </cell>
          <cell r="R52">
            <v>7.2333333333333334</v>
          </cell>
          <cell r="T52">
            <v>18.533333333333331</v>
          </cell>
          <cell r="U52">
            <v>9.6666666666666661</v>
          </cell>
          <cell r="W52">
            <v>18.533333333333331</v>
          </cell>
          <cell r="X52">
            <v>9.6666666666666661</v>
          </cell>
          <cell r="AC52">
            <v>10.211267605633804</v>
          </cell>
          <cell r="AD52">
            <v>8.577464788732394</v>
          </cell>
          <cell r="AF52">
            <v>5</v>
          </cell>
        </row>
        <row r="53">
          <cell r="A53">
            <v>14</v>
          </cell>
          <cell r="B53">
            <v>7.0000000000000009</v>
          </cell>
          <cell r="C53">
            <v>13</v>
          </cell>
          <cell r="E53">
            <v>4.5714285714285712</v>
          </cell>
          <cell r="F53">
            <v>10.428571428571429</v>
          </cell>
          <cell r="H53">
            <v>5.3</v>
          </cell>
          <cell r="I53">
            <v>11.200000000000001</v>
          </cell>
          <cell r="K53">
            <v>8.884615384615385</v>
          </cell>
          <cell r="L53">
            <v>4.8461538461538458</v>
          </cell>
          <cell r="N53">
            <v>8.4</v>
          </cell>
          <cell r="O53">
            <v>5.4</v>
          </cell>
          <cell r="Q53">
            <v>8.75</v>
          </cell>
          <cell r="R53">
            <v>5</v>
          </cell>
          <cell r="T53">
            <v>15.285714285714286</v>
          </cell>
          <cell r="U53">
            <v>9.5714285714285712</v>
          </cell>
          <cell r="W53">
            <v>15.285714285714286</v>
          </cell>
          <cell r="X53">
            <v>9.5714285714285712</v>
          </cell>
          <cell r="AC53">
            <v>9.7000000000000011</v>
          </cell>
          <cell r="AD53">
            <v>7.1</v>
          </cell>
          <cell r="AF53">
            <v>5</v>
          </cell>
        </row>
        <row r="54">
          <cell r="A54">
            <v>15</v>
          </cell>
          <cell r="B54">
            <v>4</v>
          </cell>
          <cell r="C54">
            <v>15.333333333333332</v>
          </cell>
          <cell r="E54">
            <v>9.3333333333333339</v>
          </cell>
          <cell r="F54">
            <v>11.833333333333334</v>
          </cell>
          <cell r="H54">
            <v>7.5555555555555554</v>
          </cell>
          <cell r="I54">
            <v>13</v>
          </cell>
          <cell r="K54">
            <v>4.4705882352941178</v>
          </cell>
          <cell r="L54">
            <v>5.4411764705882355</v>
          </cell>
          <cell r="N54">
            <v>4.5454545454545459</v>
          </cell>
          <cell r="O54">
            <v>7.2727272727272725</v>
          </cell>
          <cell r="Q54">
            <v>4.4888888888888889</v>
          </cell>
          <cell r="R54">
            <v>5.8888888888888884</v>
          </cell>
          <cell r="T54">
            <v>11.095238095238095</v>
          </cell>
          <cell r="U54">
            <v>13.523809523809524</v>
          </cell>
          <cell r="W54">
            <v>11.095238095238095</v>
          </cell>
          <cell r="X54">
            <v>13.523809523809524</v>
          </cell>
          <cell r="AC54">
            <v>7.6666666666666661</v>
          </cell>
          <cell r="AD54">
            <v>9.8958333333333321</v>
          </cell>
          <cell r="AF54">
            <v>5</v>
          </cell>
        </row>
        <row r="55">
          <cell r="A55">
            <v>16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  <cell r="H55">
            <v>0</v>
          </cell>
          <cell r="I55">
            <v>0</v>
          </cell>
          <cell r="K55">
            <v>0</v>
          </cell>
          <cell r="L55">
            <v>0</v>
          </cell>
          <cell r="N55">
            <v>0</v>
          </cell>
          <cell r="O55">
            <v>0</v>
          </cell>
          <cell r="Q55">
            <v>0</v>
          </cell>
          <cell r="R55">
            <v>0</v>
          </cell>
          <cell r="T55">
            <v>0</v>
          </cell>
          <cell r="U55">
            <v>0</v>
          </cell>
          <cell r="W55">
            <v>0</v>
          </cell>
          <cell r="X55">
            <v>0</v>
          </cell>
          <cell r="AC55">
            <v>0</v>
          </cell>
          <cell r="AD55">
            <v>0</v>
          </cell>
          <cell r="AF55">
            <v>5</v>
          </cell>
        </row>
        <row r="56">
          <cell r="A56">
            <v>17</v>
          </cell>
          <cell r="B56">
            <v>12.25</v>
          </cell>
          <cell r="C56">
            <v>3</v>
          </cell>
          <cell r="E56">
            <v>14.2</v>
          </cell>
          <cell r="F56">
            <v>6.7</v>
          </cell>
          <cell r="H56">
            <v>13.642857142857142</v>
          </cell>
          <cell r="I56">
            <v>5.6428571428571423</v>
          </cell>
          <cell r="K56">
            <v>6.3571428571428568</v>
          </cell>
          <cell r="L56">
            <v>4.0714285714285721</v>
          </cell>
          <cell r="N56">
            <v>8.2758620689655178</v>
          </cell>
          <cell r="O56">
            <v>5.2413793103448274</v>
          </cell>
          <cell r="Q56">
            <v>7.333333333333333</v>
          </cell>
          <cell r="R56">
            <v>4.666666666666667</v>
          </cell>
          <cell r="T56">
            <v>17.083333333333332</v>
          </cell>
          <cell r="U56">
            <v>11.833333333333334</v>
          </cell>
          <cell r="W56">
            <v>17.083333333333332</v>
          </cell>
          <cell r="X56">
            <v>11.833333333333334</v>
          </cell>
          <cell r="AC56">
            <v>13.467065868263472</v>
          </cell>
          <cell r="AD56">
            <v>8.8682634730538918</v>
          </cell>
          <cell r="AF56">
            <v>5</v>
          </cell>
        </row>
        <row r="57">
          <cell r="A57">
            <v>18</v>
          </cell>
          <cell r="B57">
            <v>12</v>
          </cell>
          <cell r="C57">
            <v>4</v>
          </cell>
          <cell r="E57">
            <v>11.166666666666666</v>
          </cell>
          <cell r="F57">
            <v>5.166666666666667</v>
          </cell>
          <cell r="H57">
            <v>11.285714285714285</v>
          </cell>
          <cell r="I57">
            <v>5</v>
          </cell>
          <cell r="K57">
            <v>4.9090909090909092</v>
          </cell>
          <cell r="L57">
            <v>5.4545454545454541</v>
          </cell>
          <cell r="N57">
            <v>5.2424242424242422</v>
          </cell>
          <cell r="O57">
            <v>6.3636363636363633</v>
          </cell>
          <cell r="Q57">
            <v>5.0757575757575761</v>
          </cell>
          <cell r="R57">
            <v>5.9090909090909092</v>
          </cell>
          <cell r="T57">
            <v>7.5454545454545459</v>
          </cell>
          <cell r="U57">
            <v>6.0909090909090908</v>
          </cell>
          <cell r="W57">
            <v>7.5454545454545459</v>
          </cell>
          <cell r="X57">
            <v>6.0909090909090908</v>
          </cell>
          <cell r="AC57">
            <v>6.1052631578947363</v>
          </cell>
          <cell r="AD57">
            <v>5.8842105263157896</v>
          </cell>
          <cell r="AF57">
            <v>5</v>
          </cell>
        </row>
        <row r="58">
          <cell r="A58">
            <v>19</v>
          </cell>
          <cell r="B58">
            <v>5.8000000000000007</v>
          </cell>
          <cell r="C58">
            <v>8.4</v>
          </cell>
          <cell r="E58">
            <v>9.4</v>
          </cell>
          <cell r="F58">
            <v>9.6</v>
          </cell>
          <cell r="H58">
            <v>7.6</v>
          </cell>
          <cell r="I58">
            <v>9</v>
          </cell>
          <cell r="K58">
            <v>3.2758620689655173</v>
          </cell>
          <cell r="L58">
            <v>6</v>
          </cell>
          <cell r="N58">
            <v>6.4090909090909083</v>
          </cell>
          <cell r="O58">
            <v>6.3636363636363633</v>
          </cell>
          <cell r="Q58">
            <v>4.6274509803921564</v>
          </cell>
          <cell r="R58">
            <v>6.1568627450980395</v>
          </cell>
          <cell r="T58">
            <v>19.2</v>
          </cell>
          <cell r="U58">
            <v>7.55</v>
          </cell>
          <cell r="W58">
            <v>19.2</v>
          </cell>
          <cell r="X58">
            <v>7.55</v>
          </cell>
          <cell r="AC58">
            <v>10.693069306930694</v>
          </cell>
          <cell r="AD58">
            <v>6.990099009900991</v>
          </cell>
          <cell r="AF58">
            <v>5</v>
          </cell>
        </row>
        <row r="59">
          <cell r="A59">
            <v>20</v>
          </cell>
          <cell r="B59">
            <v>2</v>
          </cell>
          <cell r="C59">
            <v>16</v>
          </cell>
          <cell r="E59">
            <v>15</v>
          </cell>
          <cell r="F59">
            <v>6</v>
          </cell>
          <cell r="H59">
            <v>11.75</v>
          </cell>
          <cell r="I59">
            <v>8.5</v>
          </cell>
          <cell r="K59">
            <v>5.0666666666666664</v>
          </cell>
          <cell r="L59">
            <v>4.5111111111111111</v>
          </cell>
          <cell r="N59">
            <v>8.3103448275862064</v>
          </cell>
          <cell r="O59">
            <v>5.1034482758620694</v>
          </cell>
          <cell r="Q59">
            <v>6.3378378378378386</v>
          </cell>
          <cell r="R59">
            <v>4.743243243243243</v>
          </cell>
          <cell r="T59">
            <v>28.416666666666668</v>
          </cell>
          <cell r="U59">
            <v>12.361111111111111</v>
          </cell>
          <cell r="W59">
            <v>28.416666666666668</v>
          </cell>
          <cell r="X59">
            <v>12.361111111111111</v>
          </cell>
          <cell r="AC59">
            <v>16.941558441558442</v>
          </cell>
          <cell r="AD59">
            <v>8.5</v>
          </cell>
          <cell r="AF59">
            <v>5</v>
          </cell>
        </row>
        <row r="60">
          <cell r="A60">
            <v>21</v>
          </cell>
          <cell r="B60">
            <v>7.0000000000000009</v>
          </cell>
          <cell r="C60">
            <v>14.000000000000002</v>
          </cell>
          <cell r="E60">
            <v>19.400000000000002</v>
          </cell>
          <cell r="F60">
            <v>7.0000000000000009</v>
          </cell>
          <cell r="H60">
            <v>14.75</v>
          </cell>
          <cell r="I60">
            <v>9.625</v>
          </cell>
          <cell r="K60">
            <v>5.6470588235294121</v>
          </cell>
          <cell r="L60">
            <v>6.8235294117647065</v>
          </cell>
          <cell r="N60">
            <v>4.8823529411764701</v>
          </cell>
          <cell r="O60">
            <v>7.882352941176471</v>
          </cell>
          <cell r="Q60">
            <v>5.3921568627450984</v>
          </cell>
          <cell r="R60">
            <v>7.1764705882352935</v>
          </cell>
          <cell r="T60">
            <v>32.513513513513516</v>
          </cell>
          <cell r="U60">
            <v>8.0810810810810807</v>
          </cell>
          <cell r="W60">
            <v>32.513513513513516</v>
          </cell>
          <cell r="X60">
            <v>8.0810810810810807</v>
          </cell>
          <cell r="AC60">
            <v>21.045112781954884</v>
          </cell>
          <cell r="AD60">
            <v>7.8270676691729326</v>
          </cell>
          <cell r="AF60">
            <v>5</v>
          </cell>
        </row>
        <row r="61">
          <cell r="A61">
            <v>22</v>
          </cell>
          <cell r="B61">
            <v>3.5000000000000004</v>
          </cell>
          <cell r="C61">
            <v>8.5</v>
          </cell>
          <cell r="E61">
            <v>8.1666666666666661</v>
          </cell>
          <cell r="F61">
            <v>11</v>
          </cell>
          <cell r="H61">
            <v>7.0000000000000009</v>
          </cell>
          <cell r="I61">
            <v>10.375</v>
          </cell>
          <cell r="K61">
            <v>6.8297872340425529</v>
          </cell>
          <cell r="L61">
            <v>5.5106382978723403</v>
          </cell>
          <cell r="N61">
            <v>6.6571428571428575</v>
          </cell>
          <cell r="O61">
            <v>5.8571428571428577</v>
          </cell>
          <cell r="Q61">
            <v>6.7560975609756104</v>
          </cell>
          <cell r="R61">
            <v>5.6585365853658542</v>
          </cell>
          <cell r="T61">
            <v>27.524999999999999</v>
          </cell>
          <cell r="U61">
            <v>12.25</v>
          </cell>
          <cell r="W61">
            <v>27.524999999999999</v>
          </cell>
          <cell r="X61">
            <v>12.25</v>
          </cell>
          <cell r="AC61">
            <v>16.541176470588233</v>
          </cell>
          <cell r="AD61">
            <v>8.9823529411764707</v>
          </cell>
          <cell r="AF61">
            <v>5</v>
          </cell>
        </row>
        <row r="62">
          <cell r="A62">
            <v>23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H62">
            <v>0</v>
          </cell>
          <cell r="I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Q62">
            <v>0</v>
          </cell>
          <cell r="R62">
            <v>0</v>
          </cell>
          <cell r="T62">
            <v>0</v>
          </cell>
          <cell r="U62">
            <v>0</v>
          </cell>
          <cell r="W62">
            <v>0</v>
          </cell>
          <cell r="X62">
            <v>0</v>
          </cell>
          <cell r="AC62">
            <v>0</v>
          </cell>
          <cell r="AD62">
            <v>0</v>
          </cell>
          <cell r="AF62">
            <v>5</v>
          </cell>
        </row>
        <row r="63">
          <cell r="A63">
            <v>24</v>
          </cell>
          <cell r="B63">
            <v>6.6000000000000005</v>
          </cell>
          <cell r="C63">
            <v>11.799999999999999</v>
          </cell>
          <cell r="E63">
            <v>11.636363636363637</v>
          </cell>
          <cell r="F63">
            <v>9.7272727272727266</v>
          </cell>
          <cell r="H63">
            <v>10.0625</v>
          </cell>
          <cell r="I63">
            <v>10.375</v>
          </cell>
          <cell r="K63">
            <v>6.4883720930232567</v>
          </cell>
          <cell r="L63">
            <v>5.0697674418604652</v>
          </cell>
          <cell r="N63">
            <v>5.5294117647058822</v>
          </cell>
          <cell r="O63">
            <v>5.0588235294117645</v>
          </cell>
          <cell r="Q63">
            <v>6.2166666666666668</v>
          </cell>
          <cell r="R63">
            <v>5.0666666666666664</v>
          </cell>
          <cell r="T63">
            <v>37.516129032258064</v>
          </cell>
          <cell r="U63">
            <v>11.741935483870968</v>
          </cell>
          <cell r="W63">
            <v>37.516129032258064</v>
          </cell>
          <cell r="X63">
            <v>11.741935483870968</v>
          </cell>
          <cell r="AC63">
            <v>20.724637681159418</v>
          </cell>
          <cell r="AD63">
            <v>8.6811594202898554</v>
          </cell>
          <cell r="AF63">
            <v>5</v>
          </cell>
        </row>
        <row r="64">
          <cell r="A64">
            <v>25</v>
          </cell>
          <cell r="B64">
            <v>2.666666666666667</v>
          </cell>
          <cell r="C64">
            <v>13.333333333333334</v>
          </cell>
          <cell r="E64">
            <v>8</v>
          </cell>
          <cell r="F64">
            <v>9</v>
          </cell>
          <cell r="H64">
            <v>6.666666666666667</v>
          </cell>
          <cell r="I64">
            <v>10.083333333333332</v>
          </cell>
          <cell r="K64">
            <v>4.4761904761904763</v>
          </cell>
          <cell r="L64">
            <v>5.0476190476190474</v>
          </cell>
          <cell r="N64">
            <v>15.461538461538463</v>
          </cell>
          <cell r="O64">
            <v>6</v>
          </cell>
          <cell r="Q64">
            <v>7.0727272727272723</v>
          </cell>
          <cell r="R64">
            <v>5.2727272727272725</v>
          </cell>
          <cell r="T64">
            <v>14.374999999999998</v>
          </cell>
          <cell r="U64">
            <v>20.5</v>
          </cell>
          <cell r="W64">
            <v>14.374999999999998</v>
          </cell>
          <cell r="X64">
            <v>20.5</v>
          </cell>
          <cell r="AC64">
            <v>8.4216867469879517</v>
          </cell>
          <cell r="AD64">
            <v>8.9036144578313259</v>
          </cell>
          <cell r="AF64">
            <v>5</v>
          </cell>
        </row>
        <row r="65">
          <cell r="A65">
            <v>26</v>
          </cell>
          <cell r="B65">
            <v>5</v>
          </cell>
          <cell r="C65">
            <v>16</v>
          </cell>
          <cell r="E65">
            <v>9</v>
          </cell>
          <cell r="F65">
            <v>19.857142857142858</v>
          </cell>
          <cell r="H65">
            <v>8.5</v>
          </cell>
          <cell r="I65">
            <v>19.375</v>
          </cell>
          <cell r="K65">
            <v>5.1111111111111116</v>
          </cell>
          <cell r="L65">
            <v>6</v>
          </cell>
          <cell r="N65">
            <v>3.166666666666667</v>
          </cell>
          <cell r="O65">
            <v>7.0000000000000009</v>
          </cell>
          <cell r="Q65">
            <v>4.3333333333333339</v>
          </cell>
          <cell r="R65">
            <v>6.4</v>
          </cell>
          <cell r="T65">
            <v>10.549999999999999</v>
          </cell>
          <cell r="U65">
            <v>19.2</v>
          </cell>
          <cell r="W65">
            <v>10.549999999999999</v>
          </cell>
          <cell r="X65">
            <v>19.2</v>
          </cell>
          <cell r="AC65">
            <v>8.8095238095238102</v>
          </cell>
          <cell r="AD65">
            <v>16.174603174603174</v>
          </cell>
          <cell r="AF65">
            <v>5</v>
          </cell>
        </row>
        <row r="66">
          <cell r="A66">
            <v>27</v>
          </cell>
          <cell r="B66">
            <v>4.5999999999999996</v>
          </cell>
          <cell r="C66">
            <v>11.200000000000001</v>
          </cell>
          <cell r="E66">
            <v>6.5</v>
          </cell>
          <cell r="F66">
            <v>14.374999999999998</v>
          </cell>
          <cell r="H66">
            <v>5.7692307692307692</v>
          </cell>
          <cell r="I66">
            <v>13.153846153846155</v>
          </cell>
          <cell r="K66">
            <v>1.7000000000000002</v>
          </cell>
          <cell r="L66">
            <v>9.9</v>
          </cell>
          <cell r="N66">
            <v>4.2</v>
          </cell>
          <cell r="O66">
            <v>5.6000000000000005</v>
          </cell>
          <cell r="Q66">
            <v>2.9499999999999997</v>
          </cell>
          <cell r="R66">
            <v>7.75</v>
          </cell>
          <cell r="T66">
            <v>7.6956521739130439</v>
          </cell>
          <cell r="U66">
            <v>17.086956521739129</v>
          </cell>
          <cell r="W66">
            <v>7.6956521739130439</v>
          </cell>
          <cell r="X66">
            <v>17.086956521739129</v>
          </cell>
          <cell r="AC66">
            <v>6.1772151898734178</v>
          </cell>
          <cell r="AD66">
            <v>14.075949367088608</v>
          </cell>
          <cell r="AF66">
            <v>5</v>
          </cell>
        </row>
        <row r="67">
          <cell r="A67">
            <v>28</v>
          </cell>
          <cell r="B67">
            <v>4.666666666666667</v>
          </cell>
          <cell r="C67">
            <v>15.333333333333332</v>
          </cell>
          <cell r="E67">
            <v>3.1428571428571432</v>
          </cell>
          <cell r="F67">
            <v>13</v>
          </cell>
          <cell r="H67">
            <v>3.5999999999999996</v>
          </cell>
          <cell r="I67">
            <v>13.700000000000001</v>
          </cell>
          <cell r="K67">
            <v>2.3043478260869565</v>
          </cell>
          <cell r="L67">
            <v>7.304347826086957</v>
          </cell>
          <cell r="N67">
            <v>1.6363636363636365</v>
          </cell>
          <cell r="O67">
            <v>9</v>
          </cell>
          <cell r="Q67">
            <v>2.0882352941176472</v>
          </cell>
          <cell r="R67">
            <v>7.8529411764705888</v>
          </cell>
          <cell r="T67">
            <v>7.384615384615385</v>
          </cell>
          <cell r="U67">
            <v>16.038461538461537</v>
          </cell>
          <cell r="W67">
            <v>7.384615384615385</v>
          </cell>
          <cell r="X67">
            <v>16.038461538461537</v>
          </cell>
          <cell r="AC67">
            <v>5.1145833333333339</v>
          </cell>
          <cell r="AD67">
            <v>12.895833333333334</v>
          </cell>
          <cell r="AF67">
            <v>5</v>
          </cell>
        </row>
        <row r="68">
          <cell r="A68">
            <v>29</v>
          </cell>
          <cell r="B68">
            <v>0</v>
          </cell>
          <cell r="C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K68">
            <v>0</v>
          </cell>
          <cell r="L68">
            <v>0</v>
          </cell>
          <cell r="N68">
            <v>0</v>
          </cell>
          <cell r="O68">
            <v>0</v>
          </cell>
          <cell r="Q68">
            <v>0</v>
          </cell>
          <cell r="R68">
            <v>0</v>
          </cell>
          <cell r="T68">
            <v>0</v>
          </cell>
          <cell r="U68">
            <v>0</v>
          </cell>
          <cell r="W68">
            <v>0</v>
          </cell>
          <cell r="X68">
            <v>0</v>
          </cell>
          <cell r="AC68">
            <v>0</v>
          </cell>
          <cell r="AD68">
            <v>0</v>
          </cell>
          <cell r="AF68">
            <v>5</v>
          </cell>
        </row>
        <row r="69">
          <cell r="A69">
            <v>30</v>
          </cell>
          <cell r="B69">
            <v>0</v>
          </cell>
          <cell r="C69">
            <v>0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  <cell r="K69">
            <v>0</v>
          </cell>
          <cell r="L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T69">
            <v>0</v>
          </cell>
          <cell r="U69">
            <v>0</v>
          </cell>
          <cell r="W69">
            <v>0</v>
          </cell>
          <cell r="X69">
            <v>0</v>
          </cell>
          <cell r="AC69">
            <v>0</v>
          </cell>
          <cell r="AD69">
            <v>0</v>
          </cell>
          <cell r="AF69">
            <v>5</v>
          </cell>
        </row>
        <row r="70">
          <cell r="A70">
            <v>31</v>
          </cell>
          <cell r="B70">
            <v>0</v>
          </cell>
          <cell r="C70">
            <v>0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W70">
            <v>0</v>
          </cell>
          <cell r="X70">
            <v>0</v>
          </cell>
          <cell r="AC70">
            <v>0</v>
          </cell>
          <cell r="AD70">
            <v>0</v>
          </cell>
          <cell r="AF70">
            <v>5</v>
          </cell>
        </row>
        <row r="71">
          <cell r="A71" t="str">
            <v xml:space="preserve">Mar/01 </v>
          </cell>
          <cell r="B71">
            <v>18</v>
          </cell>
          <cell r="C71">
            <v>2</v>
          </cell>
          <cell r="E71">
            <v>12</v>
          </cell>
          <cell r="F71">
            <v>2.5</v>
          </cell>
          <cell r="H71">
            <v>13.200000000000001</v>
          </cell>
          <cell r="I71">
            <v>2.4</v>
          </cell>
          <cell r="K71">
            <v>5.6923076923076925</v>
          </cell>
          <cell r="L71">
            <v>1.2307692307692308</v>
          </cell>
          <cell r="N71">
            <v>6.166666666666667</v>
          </cell>
          <cell r="O71">
            <v>2.3333333333333335</v>
          </cell>
          <cell r="Q71">
            <v>5.92</v>
          </cell>
          <cell r="R71">
            <v>1.76</v>
          </cell>
          <cell r="T71">
            <v>6</v>
          </cell>
          <cell r="U71">
            <v>17.18181818181818</v>
          </cell>
          <cell r="W71">
            <v>6</v>
          </cell>
          <cell r="X71">
            <v>17.18181818181818</v>
          </cell>
          <cell r="AC71">
            <v>6.4594594594594597</v>
          </cell>
          <cell r="AD71">
            <v>10.972972972972974</v>
          </cell>
          <cell r="AF71">
            <v>5</v>
          </cell>
        </row>
        <row r="72">
          <cell r="A72">
            <v>2</v>
          </cell>
          <cell r="B72">
            <v>0</v>
          </cell>
          <cell r="C72">
            <v>0</v>
          </cell>
          <cell r="E72">
            <v>0</v>
          </cell>
          <cell r="F72">
            <v>0</v>
          </cell>
          <cell r="H72">
            <v>0</v>
          </cell>
          <cell r="I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T72">
            <v>0</v>
          </cell>
          <cell r="U72">
            <v>0</v>
          </cell>
          <cell r="W72">
            <v>0</v>
          </cell>
          <cell r="X72">
            <v>0</v>
          </cell>
          <cell r="AC72">
            <v>0</v>
          </cell>
          <cell r="AD72">
            <v>0</v>
          </cell>
          <cell r="AF72">
            <v>5</v>
          </cell>
        </row>
        <row r="73">
          <cell r="A73">
            <v>3</v>
          </cell>
          <cell r="B73">
            <v>7.333333333333333</v>
          </cell>
          <cell r="C73">
            <v>5.6666666666666661</v>
          </cell>
          <cell r="E73">
            <v>12.625</v>
          </cell>
          <cell r="F73">
            <v>4.125</v>
          </cell>
          <cell r="H73">
            <v>11.181818181818182</v>
          </cell>
          <cell r="I73">
            <v>4.5454545454545459</v>
          </cell>
          <cell r="K73">
            <v>6.68</v>
          </cell>
          <cell r="L73">
            <v>3.7199999999999998</v>
          </cell>
          <cell r="N73">
            <v>8.4666666666666668</v>
          </cell>
          <cell r="O73">
            <v>3.6333333333333337</v>
          </cell>
          <cell r="Q73">
            <v>7.6545454545454543</v>
          </cell>
          <cell r="R73">
            <v>3.6727272727272728</v>
          </cell>
          <cell r="T73">
            <v>10.127659574468085</v>
          </cell>
          <cell r="U73">
            <v>12.553191489361701</v>
          </cell>
          <cell r="W73">
            <v>10.127659574468085</v>
          </cell>
          <cell r="X73">
            <v>12.553191489361701</v>
          </cell>
          <cell r="AC73">
            <v>9.35</v>
          </cell>
          <cell r="AD73">
            <v>8.9499999999999993</v>
          </cell>
          <cell r="AF73">
            <v>5</v>
          </cell>
        </row>
        <row r="74">
          <cell r="A74">
            <v>4</v>
          </cell>
          <cell r="B74">
            <v>0</v>
          </cell>
          <cell r="C74">
            <v>0</v>
          </cell>
          <cell r="E74">
            <v>0</v>
          </cell>
          <cell r="F74">
            <v>0</v>
          </cell>
          <cell r="H74">
            <v>0</v>
          </cell>
          <cell r="I74">
            <v>0</v>
          </cell>
          <cell r="K74">
            <v>0</v>
          </cell>
          <cell r="L74">
            <v>0</v>
          </cell>
          <cell r="N74">
            <v>0</v>
          </cell>
          <cell r="O74">
            <v>0</v>
          </cell>
          <cell r="Q74">
            <v>0</v>
          </cell>
          <cell r="R74">
            <v>0</v>
          </cell>
          <cell r="T74">
            <v>0</v>
          </cell>
          <cell r="U74">
            <v>0</v>
          </cell>
          <cell r="W74">
            <v>0</v>
          </cell>
          <cell r="X74">
            <v>0</v>
          </cell>
          <cell r="AC74">
            <v>0</v>
          </cell>
          <cell r="AD74">
            <v>0</v>
          </cell>
          <cell r="AF74">
            <v>5</v>
          </cell>
        </row>
        <row r="75">
          <cell r="A75">
            <v>5</v>
          </cell>
          <cell r="B75">
            <v>4.3333333333333339</v>
          </cell>
          <cell r="C75">
            <v>4.3333333333333339</v>
          </cell>
          <cell r="E75">
            <v>2</v>
          </cell>
          <cell r="F75">
            <v>16.333333333333332</v>
          </cell>
          <cell r="H75">
            <v>2.7777777777777777</v>
          </cell>
          <cell r="I75">
            <v>12.333333333333334</v>
          </cell>
          <cell r="K75">
            <v>1.6666666666666667</v>
          </cell>
          <cell r="L75">
            <v>6.6333333333333329</v>
          </cell>
          <cell r="N75">
            <v>3.3142857142857141</v>
          </cell>
          <cell r="O75">
            <v>8.8285714285714292</v>
          </cell>
          <cell r="Q75">
            <v>2.5538461538461537</v>
          </cell>
          <cell r="R75">
            <v>7.815384615384616</v>
          </cell>
          <cell r="T75">
            <v>8.3720930232558146</v>
          </cell>
          <cell r="U75">
            <v>17.232558139534884</v>
          </cell>
          <cell r="W75">
            <v>8.3720930232558146</v>
          </cell>
          <cell r="X75">
            <v>17.232558139534884</v>
          </cell>
          <cell r="AC75">
            <v>5.6937500000000005</v>
          </cell>
          <cell r="AD75">
            <v>13.13125</v>
          </cell>
          <cell r="AF75">
            <v>5</v>
          </cell>
        </row>
        <row r="76">
          <cell r="A76">
            <v>6</v>
          </cell>
          <cell r="B76">
            <v>2.5151515151515151</v>
          </cell>
          <cell r="C76">
            <v>6.5151515151515156</v>
          </cell>
          <cell r="E76">
            <v>1.1142857142857143</v>
          </cell>
          <cell r="F76">
            <v>8.742857142857142</v>
          </cell>
          <cell r="H76">
            <v>1.7941176470588234</v>
          </cell>
          <cell r="I76">
            <v>7.6617647058823524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Q76">
            <v>0</v>
          </cell>
          <cell r="R76">
            <v>0</v>
          </cell>
          <cell r="T76">
            <v>7.8666666666666663</v>
          </cell>
          <cell r="U76">
            <v>16.333333333333332</v>
          </cell>
          <cell r="W76">
            <v>8.2727272727272734</v>
          </cell>
          <cell r="X76">
            <v>16.878787878787879</v>
          </cell>
          <cell r="AC76">
            <v>4.8167938931297716</v>
          </cell>
          <cell r="AD76">
            <v>11.969465648854962</v>
          </cell>
          <cell r="AF76">
            <v>5</v>
          </cell>
        </row>
        <row r="77">
          <cell r="A77">
            <v>7</v>
          </cell>
          <cell r="B77">
            <v>2.0555555555555558</v>
          </cell>
          <cell r="C77">
            <v>8.0555555555555554</v>
          </cell>
          <cell r="E77">
            <v>1.7999999999999998</v>
          </cell>
          <cell r="F77">
            <v>7.1999999999999993</v>
          </cell>
          <cell r="H77">
            <v>1.8958333333333335</v>
          </cell>
          <cell r="I77">
            <v>7.5208333333333339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T77">
            <v>6.4761904761904754</v>
          </cell>
          <cell r="U77">
            <v>17.571428571428569</v>
          </cell>
          <cell r="W77">
            <v>6.4761904761904754</v>
          </cell>
          <cell r="X77">
            <v>17.571428571428569</v>
          </cell>
          <cell r="AC77">
            <v>4.0333333333333332</v>
          </cell>
          <cell r="AD77">
            <v>12.211111111111112</v>
          </cell>
          <cell r="AF77">
            <v>5</v>
          </cell>
        </row>
        <row r="78">
          <cell r="A78">
            <v>8</v>
          </cell>
          <cell r="B78">
            <v>0</v>
          </cell>
          <cell r="C78">
            <v>6.5</v>
          </cell>
          <cell r="E78">
            <v>4</v>
          </cell>
          <cell r="F78">
            <v>7.3999999999999995</v>
          </cell>
          <cell r="H78">
            <v>2.8571428571428572</v>
          </cell>
          <cell r="I78">
            <v>7.1428571428571423</v>
          </cell>
          <cell r="K78">
            <v>2.1724137931034484</v>
          </cell>
          <cell r="L78">
            <v>6.8275862068965516</v>
          </cell>
          <cell r="N78">
            <v>1.7999999999999998</v>
          </cell>
          <cell r="O78">
            <v>7.3999999999999995</v>
          </cell>
          <cell r="Q78">
            <v>2.0204081632653059</v>
          </cell>
          <cell r="R78">
            <v>7.0612244897959187</v>
          </cell>
          <cell r="T78">
            <v>7.764705882352942</v>
          </cell>
          <cell r="U78">
            <v>22.470588235294116</v>
          </cell>
          <cell r="W78">
            <v>7.764705882352942</v>
          </cell>
          <cell r="X78">
            <v>22.470588235294116</v>
          </cell>
          <cell r="AC78">
            <v>5.217741935483871</v>
          </cell>
          <cell r="AD78">
            <v>15.516129032258064</v>
          </cell>
          <cell r="AF78">
            <v>5</v>
          </cell>
        </row>
        <row r="79">
          <cell r="A79">
            <v>9</v>
          </cell>
          <cell r="B79">
            <v>0</v>
          </cell>
          <cell r="C79">
            <v>0</v>
          </cell>
          <cell r="E79">
            <v>0</v>
          </cell>
          <cell r="F79">
            <v>0</v>
          </cell>
          <cell r="H79">
            <v>0</v>
          </cell>
          <cell r="I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Q79">
            <v>0</v>
          </cell>
          <cell r="R79">
            <v>0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AC79">
            <v>0</v>
          </cell>
          <cell r="AD79">
            <v>0</v>
          </cell>
          <cell r="AF79">
            <v>5</v>
          </cell>
        </row>
        <row r="80">
          <cell r="A80">
            <v>10</v>
          </cell>
          <cell r="B80">
            <v>5</v>
          </cell>
          <cell r="C80">
            <v>5</v>
          </cell>
          <cell r="E80">
            <v>4.4285714285714279</v>
          </cell>
          <cell r="F80">
            <v>8.7142857142857153</v>
          </cell>
          <cell r="H80">
            <v>4.5999999999999996</v>
          </cell>
          <cell r="I80">
            <v>7.6</v>
          </cell>
          <cell r="K80">
            <v>4</v>
          </cell>
          <cell r="L80">
            <v>6.6470588235294112</v>
          </cell>
          <cell r="N80">
            <v>3.7058823529411762</v>
          </cell>
          <cell r="O80">
            <v>7.2647058823529411</v>
          </cell>
          <cell r="Q80">
            <v>3.8529411764705883</v>
          </cell>
          <cell r="R80">
            <v>6.9558823529411766</v>
          </cell>
          <cell r="T80">
            <v>7.8</v>
          </cell>
          <cell r="U80">
            <v>13.914285714285715</v>
          </cell>
          <cell r="W80">
            <v>7.8</v>
          </cell>
          <cell r="X80">
            <v>13.914285714285715</v>
          </cell>
          <cell r="AC80">
            <v>5.7702702702702702</v>
          </cell>
          <cell r="AD80">
            <v>10.29054054054054</v>
          </cell>
          <cell r="AF80">
            <v>5</v>
          </cell>
        </row>
        <row r="81">
          <cell r="A81">
            <v>11</v>
          </cell>
          <cell r="B81">
            <v>2.2608695652173916</v>
          </cell>
          <cell r="C81">
            <v>9.2173913043478262</v>
          </cell>
          <cell r="E81">
            <v>2.25</v>
          </cell>
          <cell r="F81">
            <v>8.5</v>
          </cell>
          <cell r="H81">
            <v>2.2564102564102564</v>
          </cell>
          <cell r="I81">
            <v>8.9230769230769234</v>
          </cell>
          <cell r="K81">
            <v>2.1052631578947367</v>
          </cell>
          <cell r="L81">
            <v>5.2130325814536338</v>
          </cell>
          <cell r="N81">
            <v>4.1666666666666661</v>
          </cell>
          <cell r="O81">
            <v>5.916666666666667</v>
          </cell>
          <cell r="Q81">
            <v>2.581888246628131</v>
          </cell>
          <cell r="R81">
            <v>5.3757225433526017</v>
          </cell>
          <cell r="T81">
            <v>7.4615384615384608</v>
          </cell>
          <cell r="U81">
            <v>15.153846153846153</v>
          </cell>
          <cell r="W81">
            <v>7.4615384615384608</v>
          </cell>
          <cell r="X81">
            <v>15.153846153846153</v>
          </cell>
          <cell r="AC81">
            <v>4.7866256049274085</v>
          </cell>
          <cell r="AD81">
            <v>10.153981522217334</v>
          </cell>
          <cell r="AF81">
            <v>5</v>
          </cell>
        </row>
        <row r="82">
          <cell r="A82">
            <v>12</v>
          </cell>
          <cell r="B82">
            <v>2.75</v>
          </cell>
          <cell r="C82">
            <v>8.75</v>
          </cell>
          <cell r="E82">
            <v>7.6666666666666661</v>
          </cell>
          <cell r="F82">
            <v>11.333333333333332</v>
          </cell>
          <cell r="H82">
            <v>4.8571428571428568</v>
          </cell>
          <cell r="I82">
            <v>9.8571428571428577</v>
          </cell>
          <cell r="K82">
            <v>1.4848484848484849</v>
          </cell>
          <cell r="L82">
            <v>6.0909090909090908</v>
          </cell>
          <cell r="N82">
            <v>3.4666666666666663</v>
          </cell>
          <cell r="O82">
            <v>7.4666666666666677</v>
          </cell>
          <cell r="Q82">
            <v>2.1041666666666665</v>
          </cell>
          <cell r="R82">
            <v>6.520833333333333</v>
          </cell>
          <cell r="T82">
            <v>8.6190476190476186</v>
          </cell>
          <cell r="U82">
            <v>16.80952380952381</v>
          </cell>
          <cell r="W82">
            <v>8.6190476190476186</v>
          </cell>
          <cell r="X82">
            <v>16.80952380952381</v>
          </cell>
          <cell r="AC82">
            <v>5.123711340206186</v>
          </cell>
          <cell r="AD82">
            <v>11.216494845360824</v>
          </cell>
          <cell r="AF82">
            <v>5</v>
          </cell>
        </row>
        <row r="83">
          <cell r="A83">
            <v>13</v>
          </cell>
          <cell r="B83">
            <v>4</v>
          </cell>
          <cell r="C83">
            <v>12</v>
          </cell>
          <cell r="E83">
            <v>4</v>
          </cell>
          <cell r="F83">
            <v>9.75</v>
          </cell>
          <cell r="H83">
            <v>4</v>
          </cell>
          <cell r="I83">
            <v>10.199999999999999</v>
          </cell>
          <cell r="K83">
            <v>2.2939068100358422</v>
          </cell>
          <cell r="L83">
            <v>5.913978494623656</v>
          </cell>
          <cell r="N83">
            <v>1.7999999999999998</v>
          </cell>
          <cell r="O83">
            <v>8.7999999999999989</v>
          </cell>
          <cell r="Q83">
            <v>2.1635883905013191</v>
          </cell>
          <cell r="R83">
            <v>6.6754617414248028</v>
          </cell>
          <cell r="T83">
            <v>10.285714285714285</v>
          </cell>
          <cell r="U83">
            <v>31.428571428571427</v>
          </cell>
          <cell r="W83">
            <v>10.285714285714285</v>
          </cell>
          <cell r="X83">
            <v>31.428571428571427</v>
          </cell>
          <cell r="AC83">
            <v>4.3233743409490337</v>
          </cell>
          <cell r="AD83">
            <v>13.075571177504393</v>
          </cell>
          <cell r="AF83">
            <v>5</v>
          </cell>
        </row>
        <row r="84">
          <cell r="A84">
            <v>14</v>
          </cell>
          <cell r="B84">
            <v>2</v>
          </cell>
          <cell r="C84">
            <v>7.0000000000000009</v>
          </cell>
          <cell r="E84">
            <v>3.6666666666666665</v>
          </cell>
          <cell r="F84">
            <v>6.833333333333333</v>
          </cell>
          <cell r="H84">
            <v>3.25</v>
          </cell>
          <cell r="I84">
            <v>6.8750000000000009</v>
          </cell>
          <cell r="K84">
            <v>2.8214285714285712</v>
          </cell>
          <cell r="L84">
            <v>4.9285714285714288</v>
          </cell>
          <cell r="N84">
            <v>2.7272727272727271</v>
          </cell>
          <cell r="O84">
            <v>8.9090909090909101</v>
          </cell>
          <cell r="Q84">
            <v>2.7948717948717947</v>
          </cell>
          <cell r="R84">
            <v>6.0512820512820511</v>
          </cell>
          <cell r="T84">
            <v>6.583333333333333</v>
          </cell>
          <cell r="U84">
            <v>19.416666666666664</v>
          </cell>
          <cell r="W84">
            <v>6.583333333333333</v>
          </cell>
          <cell r="X84">
            <v>19.416666666666664</v>
          </cell>
          <cell r="AC84">
            <v>4.1267605633802811</v>
          </cell>
          <cell r="AD84">
            <v>10.661971830985916</v>
          </cell>
          <cell r="AF84">
            <v>5</v>
          </cell>
        </row>
        <row r="85">
          <cell r="A85">
            <v>15</v>
          </cell>
          <cell r="B85">
            <v>4.3999999999999995</v>
          </cell>
          <cell r="C85">
            <v>6.4</v>
          </cell>
          <cell r="E85">
            <v>3.3333333333333335</v>
          </cell>
          <cell r="F85">
            <v>4</v>
          </cell>
          <cell r="H85">
            <v>3.8181818181818183</v>
          </cell>
          <cell r="I85">
            <v>5.0909090909090908</v>
          </cell>
          <cell r="K85">
            <v>3.4000000000000004</v>
          </cell>
          <cell r="L85">
            <v>4.1333333333333329</v>
          </cell>
          <cell r="N85">
            <v>4.833333333333333</v>
          </cell>
          <cell r="O85">
            <v>6.25</v>
          </cell>
          <cell r="Q85">
            <v>3.8095238095238098</v>
          </cell>
          <cell r="R85">
            <v>4.7380952380952381</v>
          </cell>
          <cell r="T85">
            <v>19.777777777777779</v>
          </cell>
          <cell r="U85">
            <v>14.333333333333334</v>
          </cell>
          <cell r="W85">
            <v>19.777777777777779</v>
          </cell>
          <cell r="X85">
            <v>14.333333333333334</v>
          </cell>
          <cell r="AC85">
            <v>10.269662921348315</v>
          </cell>
          <cell r="AD85">
            <v>8.6629213483146064</v>
          </cell>
          <cell r="AF85">
            <v>5</v>
          </cell>
        </row>
        <row r="86">
          <cell r="A86">
            <v>16</v>
          </cell>
          <cell r="B86">
            <v>8</v>
          </cell>
          <cell r="C86">
            <v>4</v>
          </cell>
          <cell r="E86">
            <v>7.0000000000000009</v>
          </cell>
          <cell r="F86">
            <v>9</v>
          </cell>
          <cell r="H86">
            <v>7.333333333333333</v>
          </cell>
          <cell r="I86">
            <v>7.333333333333333</v>
          </cell>
          <cell r="K86">
            <v>0</v>
          </cell>
          <cell r="L86">
            <v>0</v>
          </cell>
          <cell r="N86">
            <v>0</v>
          </cell>
          <cell r="O86">
            <v>0</v>
          </cell>
          <cell r="Q86">
            <v>0</v>
          </cell>
          <cell r="R86">
            <v>0</v>
          </cell>
          <cell r="T86">
            <v>0</v>
          </cell>
          <cell r="U86">
            <v>0</v>
          </cell>
          <cell r="W86">
            <v>0</v>
          </cell>
          <cell r="X86">
            <v>0</v>
          </cell>
          <cell r="AC86">
            <v>7.333333333333333</v>
          </cell>
          <cell r="AD86">
            <v>7.333333333333333</v>
          </cell>
          <cell r="AF86">
            <v>5</v>
          </cell>
        </row>
        <row r="87">
          <cell r="A87">
            <v>17</v>
          </cell>
          <cell r="B87">
            <v>3</v>
          </cell>
          <cell r="C87">
            <v>5</v>
          </cell>
          <cell r="E87">
            <v>3.3333333333333335</v>
          </cell>
          <cell r="F87">
            <v>6.666666666666667</v>
          </cell>
          <cell r="H87">
            <v>3.2857142857142856</v>
          </cell>
          <cell r="I87">
            <v>6.4285714285714279</v>
          </cell>
          <cell r="K87">
            <v>3.4285714285714288</v>
          </cell>
          <cell r="L87">
            <v>5</v>
          </cell>
          <cell r="N87">
            <v>2.3513513513513513</v>
          </cell>
          <cell r="O87">
            <v>6.756756756756757</v>
          </cell>
          <cell r="Q87">
            <v>2.8153846153846156</v>
          </cell>
          <cell r="R87">
            <v>6</v>
          </cell>
          <cell r="T87">
            <v>2.9333333333333331</v>
          </cell>
          <cell r="U87">
            <v>5.6666666666666661</v>
          </cell>
          <cell r="W87">
            <v>2.9333333333333331</v>
          </cell>
          <cell r="X87">
            <v>5.6666666666666661</v>
          </cell>
          <cell r="AC87">
            <v>2.90625</v>
          </cell>
          <cell r="AD87">
            <v>5.807291666666667</v>
          </cell>
          <cell r="AF87">
            <v>5</v>
          </cell>
        </row>
        <row r="88">
          <cell r="A88">
            <v>18</v>
          </cell>
          <cell r="B88">
            <v>2.666666666666667</v>
          </cell>
          <cell r="C88">
            <v>6.666666666666667</v>
          </cell>
          <cell r="E88">
            <v>4.1666666666666661</v>
          </cell>
          <cell r="F88">
            <v>6.3333333333333339</v>
          </cell>
          <cell r="H88">
            <v>3.6666666666666665</v>
          </cell>
          <cell r="I88">
            <v>6.4444444444444446</v>
          </cell>
          <cell r="K88">
            <v>2.8000000000000003</v>
          </cell>
          <cell r="L88">
            <v>4.1666666666666661</v>
          </cell>
          <cell r="N88">
            <v>3.0909090909090908</v>
          </cell>
          <cell r="O88">
            <v>5.3030303030303028</v>
          </cell>
          <cell r="Q88">
            <v>2.9523809523809526</v>
          </cell>
          <cell r="R88">
            <v>4.7619047619047619</v>
          </cell>
          <cell r="T88">
            <v>8.545454545454545</v>
          </cell>
          <cell r="U88">
            <v>10.151515151515152</v>
          </cell>
          <cell r="W88">
            <v>8.545454545454545</v>
          </cell>
          <cell r="X88">
            <v>10.151515151515152</v>
          </cell>
          <cell r="AC88">
            <v>5.6739130434782608</v>
          </cell>
          <cell r="AD88">
            <v>7.4492753623188417</v>
          </cell>
          <cell r="AF88">
            <v>5</v>
          </cell>
        </row>
        <row r="89">
          <cell r="A89">
            <v>19</v>
          </cell>
          <cell r="B89">
            <v>0</v>
          </cell>
          <cell r="C89">
            <v>0</v>
          </cell>
          <cell r="E89">
            <v>6</v>
          </cell>
          <cell r="F89">
            <v>7.5</v>
          </cell>
          <cell r="H89">
            <v>6</v>
          </cell>
          <cell r="I89">
            <v>7.5</v>
          </cell>
          <cell r="K89">
            <v>3.7370242214532867</v>
          </cell>
          <cell r="L89">
            <v>4.8788927335640135</v>
          </cell>
          <cell r="N89">
            <v>4.3571428571428577</v>
          </cell>
          <cell r="O89">
            <v>4.5357142857142856</v>
          </cell>
          <cell r="Q89">
            <v>4.0421792618629171</v>
          </cell>
          <cell r="R89">
            <v>4.7100175746924426</v>
          </cell>
          <cell r="T89">
            <v>16.71875</v>
          </cell>
          <cell r="U89">
            <v>8.375</v>
          </cell>
          <cell r="W89">
            <v>16.71875</v>
          </cell>
          <cell r="X89">
            <v>8.375</v>
          </cell>
          <cell r="AC89">
            <v>10.527974783293931</v>
          </cell>
          <cell r="AD89">
            <v>6.6903073286052006</v>
          </cell>
          <cell r="AF89">
            <v>5</v>
          </cell>
        </row>
        <row r="90">
          <cell r="A90">
            <v>20</v>
          </cell>
          <cell r="B90">
            <v>4.2</v>
          </cell>
          <cell r="C90">
            <v>4.2</v>
          </cell>
          <cell r="E90">
            <v>2.833333333333333</v>
          </cell>
          <cell r="F90">
            <v>4.5</v>
          </cell>
          <cell r="H90">
            <v>3.4545454545454546</v>
          </cell>
          <cell r="I90">
            <v>4.3636363636363642</v>
          </cell>
          <cell r="K90">
            <v>3.0789473684210527</v>
          </cell>
          <cell r="L90">
            <v>4.7368421052631584</v>
          </cell>
          <cell r="N90">
            <v>2.52</v>
          </cell>
          <cell r="O90">
            <v>4.92</v>
          </cell>
          <cell r="Q90">
            <v>2.8571428571428572</v>
          </cell>
          <cell r="R90">
            <v>4.8095238095238093</v>
          </cell>
          <cell r="T90">
            <v>14.875</v>
          </cell>
          <cell r="U90">
            <v>9.1999999999999993</v>
          </cell>
          <cell r="W90">
            <v>14.875</v>
          </cell>
          <cell r="X90">
            <v>9.1999999999999993</v>
          </cell>
          <cell r="AC90">
            <v>9.1428571428571423</v>
          </cell>
          <cell r="AD90">
            <v>7.0584415584415581</v>
          </cell>
          <cell r="AF90">
            <v>5</v>
          </cell>
        </row>
        <row r="91">
          <cell r="A91">
            <v>21</v>
          </cell>
          <cell r="B91">
            <v>0</v>
          </cell>
          <cell r="C91">
            <v>9</v>
          </cell>
          <cell r="E91">
            <v>7.5</v>
          </cell>
          <cell r="F91">
            <v>8.5</v>
          </cell>
          <cell r="H91">
            <v>5</v>
          </cell>
          <cell r="I91">
            <v>8.6666666666666679</v>
          </cell>
          <cell r="K91">
            <v>4.9444444444444446</v>
          </cell>
          <cell r="L91">
            <v>4.833333333333333</v>
          </cell>
          <cell r="N91">
            <v>5.9411764705882355</v>
          </cell>
          <cell r="O91">
            <v>4.9411764705882346</v>
          </cell>
          <cell r="Q91">
            <v>5.2641509433962268</v>
          </cell>
          <cell r="R91">
            <v>4.867924528301887</v>
          </cell>
          <cell r="T91">
            <v>11.62962962962963</v>
          </cell>
          <cell r="U91">
            <v>10.333333333333334</v>
          </cell>
          <cell r="W91">
            <v>11.62962962962963</v>
          </cell>
          <cell r="X91">
            <v>10.333333333333334</v>
          </cell>
          <cell r="AC91">
            <v>8.2920353982300874</v>
          </cell>
          <cell r="AD91">
            <v>7.6814159292035402</v>
          </cell>
          <cell r="AF91">
            <v>5</v>
          </cell>
        </row>
        <row r="92">
          <cell r="A92">
            <v>22</v>
          </cell>
          <cell r="B92">
            <v>5</v>
          </cell>
          <cell r="C92">
            <v>5.3333333333333339</v>
          </cell>
          <cell r="E92">
            <v>3.8</v>
          </cell>
          <cell r="F92">
            <v>5.8000000000000007</v>
          </cell>
          <cell r="H92">
            <v>4.25</v>
          </cell>
          <cell r="I92">
            <v>5.625</v>
          </cell>
          <cell r="K92">
            <v>4</v>
          </cell>
          <cell r="L92">
            <v>4.8205128205128203</v>
          </cell>
          <cell r="N92">
            <v>4.16</v>
          </cell>
          <cell r="O92">
            <v>5.64</v>
          </cell>
          <cell r="Q92">
            <v>4.0625</v>
          </cell>
          <cell r="R92">
            <v>5.140625</v>
          </cell>
          <cell r="T92">
            <v>14.636363636363637</v>
          </cell>
          <cell r="U92">
            <v>9.0303030303030294</v>
          </cell>
          <cell r="W92">
            <v>14.636363636363637</v>
          </cell>
          <cell r="X92">
            <v>9.0303030303030294</v>
          </cell>
          <cell r="AC92">
            <v>9.1304347826086953</v>
          </cell>
          <cell r="AD92">
            <v>7.0289855072463769</v>
          </cell>
          <cell r="AF92">
            <v>5</v>
          </cell>
        </row>
        <row r="93">
          <cell r="A93">
            <v>23</v>
          </cell>
          <cell r="B93">
            <v>0</v>
          </cell>
          <cell r="C93">
            <v>0</v>
          </cell>
          <cell r="E93">
            <v>4.75</v>
          </cell>
          <cell r="F93">
            <v>5.25</v>
          </cell>
          <cell r="H93">
            <v>4.75</v>
          </cell>
          <cell r="I93">
            <v>5.25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Q93">
            <v>0</v>
          </cell>
          <cell r="R93">
            <v>0</v>
          </cell>
          <cell r="T93">
            <v>0</v>
          </cell>
          <cell r="U93">
            <v>0</v>
          </cell>
          <cell r="W93">
            <v>0</v>
          </cell>
          <cell r="X93">
            <v>0</v>
          </cell>
          <cell r="AC93">
            <v>4.75</v>
          </cell>
          <cell r="AD93">
            <v>5.25</v>
          </cell>
          <cell r="AF93">
            <v>5</v>
          </cell>
        </row>
        <row r="94">
          <cell r="A94">
            <v>24</v>
          </cell>
          <cell r="B94">
            <v>0</v>
          </cell>
          <cell r="C94">
            <v>0</v>
          </cell>
          <cell r="E94">
            <v>4</v>
          </cell>
          <cell r="F94">
            <v>2.6</v>
          </cell>
          <cell r="H94">
            <v>4</v>
          </cell>
          <cell r="I94">
            <v>2.6</v>
          </cell>
          <cell r="K94">
            <v>6.583333333333333</v>
          </cell>
          <cell r="L94">
            <v>4.2291666666666661</v>
          </cell>
          <cell r="N94">
            <v>10.24</v>
          </cell>
          <cell r="O94">
            <v>4.96</v>
          </cell>
          <cell r="Q94">
            <v>7.8356164383561646</v>
          </cell>
          <cell r="R94">
            <v>4.4794520547945211</v>
          </cell>
          <cell r="T94">
            <v>18.285714285714285</v>
          </cell>
          <cell r="U94">
            <v>15.333333333333332</v>
          </cell>
          <cell r="W94">
            <v>18.285714285714285</v>
          </cell>
          <cell r="X94">
            <v>15.333333333333332</v>
          </cell>
          <cell r="AC94">
            <v>11.333333333333332</v>
          </cell>
          <cell r="AD94">
            <v>8.2000000000000011</v>
          </cell>
          <cell r="AF94">
            <v>5</v>
          </cell>
        </row>
        <row r="95">
          <cell r="A95">
            <v>25</v>
          </cell>
          <cell r="B95">
            <v>4.5</v>
          </cell>
          <cell r="C95">
            <v>6</v>
          </cell>
          <cell r="E95">
            <v>6.4</v>
          </cell>
          <cell r="F95">
            <v>4.8</v>
          </cell>
          <cell r="H95">
            <v>5.8571428571428577</v>
          </cell>
          <cell r="I95">
            <v>5.1428571428571423</v>
          </cell>
          <cell r="K95">
            <v>6.1153846153846159</v>
          </cell>
          <cell r="L95">
            <v>4.365384615384615</v>
          </cell>
          <cell r="N95">
            <v>9.6666666666666661</v>
          </cell>
          <cell r="O95">
            <v>4.666666666666667</v>
          </cell>
          <cell r="Q95">
            <v>7.0285714285714285</v>
          </cell>
          <cell r="R95">
            <v>4.4428571428571431</v>
          </cell>
          <cell r="T95">
            <v>6.5</v>
          </cell>
          <cell r="U95">
            <v>12.5</v>
          </cell>
          <cell r="W95">
            <v>6.5</v>
          </cell>
          <cell r="X95">
            <v>12.5</v>
          </cell>
          <cell r="AC95">
            <v>6.849462365591398</v>
          </cell>
          <cell r="AD95">
            <v>5.881720430107527</v>
          </cell>
          <cell r="AF95">
            <v>5</v>
          </cell>
        </row>
        <row r="96">
          <cell r="A96">
            <v>26</v>
          </cell>
          <cell r="B96">
            <v>10.75</v>
          </cell>
          <cell r="C96">
            <v>4</v>
          </cell>
          <cell r="E96">
            <v>10.285714285714285</v>
          </cell>
          <cell r="F96">
            <v>5.5714285714285712</v>
          </cell>
          <cell r="H96">
            <v>10.454545454545453</v>
          </cell>
          <cell r="I96">
            <v>5</v>
          </cell>
          <cell r="K96">
            <v>3.4444444444444446</v>
          </cell>
          <cell r="L96">
            <v>5.2222222222222223</v>
          </cell>
          <cell r="N96">
            <v>4.6428571428571432</v>
          </cell>
          <cell r="O96">
            <v>6.0714285714285712</v>
          </cell>
          <cell r="Q96">
            <v>4.1739130434782616</v>
          </cell>
          <cell r="R96">
            <v>5.7391304347826084</v>
          </cell>
          <cell r="T96">
            <v>8.9166666666666679</v>
          </cell>
          <cell r="U96">
            <v>12.75</v>
          </cell>
          <cell r="W96">
            <v>8.9166666666666679</v>
          </cell>
          <cell r="X96">
            <v>12.75</v>
          </cell>
          <cell r="AC96">
            <v>7.3275862068965507</v>
          </cell>
          <cell r="AD96">
            <v>8.5</v>
          </cell>
          <cell r="AF96">
            <v>5</v>
          </cell>
        </row>
        <row r="97">
          <cell r="A97">
            <v>27</v>
          </cell>
          <cell r="B97">
            <v>0</v>
          </cell>
          <cell r="C97">
            <v>0</v>
          </cell>
          <cell r="E97">
            <v>9.625</v>
          </cell>
          <cell r="F97">
            <v>6.75</v>
          </cell>
          <cell r="H97">
            <v>9.625</v>
          </cell>
          <cell r="I97">
            <v>6.75</v>
          </cell>
          <cell r="K97">
            <v>3.7058823529411762</v>
          </cell>
          <cell r="L97">
            <v>6.9411764705882355</v>
          </cell>
          <cell r="N97">
            <v>1.7142857142857144</v>
          </cell>
          <cell r="O97">
            <v>7.4285714285714288</v>
          </cell>
          <cell r="Q97">
            <v>3.125</v>
          </cell>
          <cell r="R97">
            <v>7.083333333333333</v>
          </cell>
          <cell r="T97">
            <v>12.173913043478262</v>
          </cell>
          <cell r="U97">
            <v>16.608695652173914</v>
          </cell>
          <cell r="W97">
            <v>12.173913043478262</v>
          </cell>
          <cell r="X97">
            <v>16.608695652173914</v>
          </cell>
          <cell r="AC97">
            <v>9.1282051282051295</v>
          </cell>
          <cell r="AD97">
            <v>12.666666666666668</v>
          </cell>
          <cell r="AF97">
            <v>5</v>
          </cell>
        </row>
        <row r="98">
          <cell r="A98">
            <v>28</v>
          </cell>
          <cell r="B98">
            <v>8</v>
          </cell>
          <cell r="C98">
            <v>5</v>
          </cell>
          <cell r="E98">
            <v>10</v>
          </cell>
          <cell r="F98">
            <v>5.75</v>
          </cell>
          <cell r="H98">
            <v>9.1428571428571423</v>
          </cell>
          <cell r="I98">
            <v>5.4285714285714288</v>
          </cell>
          <cell r="K98">
            <v>2.5</v>
          </cell>
          <cell r="L98">
            <v>5.3125</v>
          </cell>
          <cell r="N98">
            <v>3.5000000000000004</v>
          </cell>
          <cell r="O98">
            <v>8.5833333333333339</v>
          </cell>
          <cell r="Q98">
            <v>2.9285714285714288</v>
          </cell>
          <cell r="R98">
            <v>6.7142857142857144</v>
          </cell>
          <cell r="T98">
            <v>7.3684210526315779</v>
          </cell>
          <cell r="U98">
            <v>17.842105263157894</v>
          </cell>
          <cell r="W98">
            <v>7.3684210526315779</v>
          </cell>
          <cell r="X98">
            <v>17.842105263157894</v>
          </cell>
          <cell r="AC98">
            <v>5.8356164383561646</v>
          </cell>
          <cell r="AD98">
            <v>12.383561643835616</v>
          </cell>
          <cell r="AF98">
            <v>5</v>
          </cell>
        </row>
        <row r="99">
          <cell r="A99">
            <v>29</v>
          </cell>
          <cell r="B99">
            <v>10</v>
          </cell>
          <cell r="C99">
            <v>10.333333333333334</v>
          </cell>
          <cell r="E99">
            <v>11.333333333333332</v>
          </cell>
          <cell r="F99">
            <v>7.333333333333333</v>
          </cell>
          <cell r="H99">
            <v>10.888888888888888</v>
          </cell>
          <cell r="I99">
            <v>8.3333333333333321</v>
          </cell>
          <cell r="K99">
            <v>4.0851063829787231</v>
          </cell>
          <cell r="L99">
            <v>5.7021276595744679</v>
          </cell>
          <cell r="N99">
            <v>3.3000000000000003</v>
          </cell>
          <cell r="O99">
            <v>6.9</v>
          </cell>
          <cell r="Q99">
            <v>3.7241379310344822</v>
          </cell>
          <cell r="R99">
            <v>6.2528735632183903</v>
          </cell>
          <cell r="T99">
            <v>12.2</v>
          </cell>
          <cell r="U99">
            <v>13.8</v>
          </cell>
          <cell r="W99">
            <v>12.2</v>
          </cell>
          <cell r="X99">
            <v>13.8</v>
          </cell>
          <cell r="AC99">
            <v>8.9711934156378597</v>
          </cell>
          <cell r="AD99">
            <v>10.2880658436214</v>
          </cell>
          <cell r="AF99">
            <v>5</v>
          </cell>
        </row>
        <row r="100">
          <cell r="A100">
            <v>30</v>
          </cell>
          <cell r="B100">
            <v>0</v>
          </cell>
          <cell r="C100">
            <v>0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  <cell r="K100">
            <v>0</v>
          </cell>
          <cell r="L100">
            <v>0</v>
          </cell>
          <cell r="N100">
            <v>0</v>
          </cell>
          <cell r="O100">
            <v>0</v>
          </cell>
          <cell r="Q100">
            <v>0</v>
          </cell>
          <cell r="R100">
            <v>0</v>
          </cell>
          <cell r="T100">
            <v>0</v>
          </cell>
          <cell r="U100">
            <v>0</v>
          </cell>
          <cell r="W100">
            <v>0</v>
          </cell>
          <cell r="X100">
            <v>0</v>
          </cell>
          <cell r="AC100">
            <v>0</v>
          </cell>
          <cell r="AD100">
            <v>0</v>
          </cell>
          <cell r="AF100">
            <v>5</v>
          </cell>
        </row>
        <row r="101">
          <cell r="A101">
            <v>31</v>
          </cell>
          <cell r="B101">
            <v>12.333333333333334</v>
          </cell>
          <cell r="C101">
            <v>4.666666666666667</v>
          </cell>
          <cell r="E101">
            <v>7.0000000000000009</v>
          </cell>
          <cell r="F101">
            <v>6.25</v>
          </cell>
          <cell r="H101">
            <v>8.454545454545455</v>
          </cell>
          <cell r="I101">
            <v>5.8181818181818183</v>
          </cell>
          <cell r="K101">
            <v>3.3157894736842106</v>
          </cell>
          <cell r="L101">
            <v>5.2105263157894735</v>
          </cell>
          <cell r="N101">
            <v>4.2</v>
          </cell>
          <cell r="O101">
            <v>6.6000000000000005</v>
          </cell>
          <cell r="Q101">
            <v>3.6206896551724141</v>
          </cell>
          <cell r="R101">
            <v>5.6896551724137936</v>
          </cell>
          <cell r="T101">
            <v>10.62962962962963</v>
          </cell>
          <cell r="U101">
            <v>11.74074074074074</v>
          </cell>
          <cell r="W101">
            <v>10.62962962962963</v>
          </cell>
          <cell r="X101">
            <v>11.74074074074074</v>
          </cell>
          <cell r="AC101">
            <v>8.212765957446809</v>
          </cell>
          <cell r="AD101">
            <v>9.1808510638297864</v>
          </cell>
          <cell r="AF101">
            <v>5</v>
          </cell>
        </row>
        <row r="102">
          <cell r="A102" t="str">
            <v xml:space="preserve">Apr/01 </v>
          </cell>
          <cell r="B102">
            <v>0</v>
          </cell>
          <cell r="C102">
            <v>0</v>
          </cell>
          <cell r="E102">
            <v>6.833333333333333</v>
          </cell>
          <cell r="F102">
            <v>6.5</v>
          </cell>
          <cell r="H102">
            <v>6.833333333333333</v>
          </cell>
          <cell r="I102">
            <v>6.5</v>
          </cell>
          <cell r="K102">
            <v>3.7058823529411762</v>
          </cell>
          <cell r="L102">
            <v>4.6470588235294121</v>
          </cell>
          <cell r="N102">
            <v>4.5</v>
          </cell>
          <cell r="O102">
            <v>5.3333333333333339</v>
          </cell>
          <cell r="Q102">
            <v>4.0344827586206895</v>
          </cell>
          <cell r="R102">
            <v>4.931034482758621</v>
          </cell>
          <cell r="T102">
            <v>13.714285714285715</v>
          </cell>
          <cell r="U102">
            <v>10.285714285714285</v>
          </cell>
          <cell r="W102">
            <v>13.714285714285715</v>
          </cell>
          <cell r="X102">
            <v>10.285714285714285</v>
          </cell>
          <cell r="AC102">
            <v>9.5324675324675319</v>
          </cell>
          <cell r="AD102">
            <v>7.9740259740259738</v>
          </cell>
          <cell r="AF102">
            <v>5</v>
          </cell>
        </row>
        <row r="103">
          <cell r="A103">
            <v>2</v>
          </cell>
          <cell r="B103">
            <v>0</v>
          </cell>
          <cell r="C103">
            <v>0</v>
          </cell>
          <cell r="E103">
            <v>0</v>
          </cell>
          <cell r="F103">
            <v>0</v>
          </cell>
          <cell r="H103">
            <v>0</v>
          </cell>
          <cell r="I103">
            <v>0</v>
          </cell>
          <cell r="K103">
            <v>0</v>
          </cell>
          <cell r="L103">
            <v>0</v>
          </cell>
          <cell r="N103">
            <v>0</v>
          </cell>
          <cell r="O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W103">
            <v>0</v>
          </cell>
          <cell r="X103">
            <v>0</v>
          </cell>
          <cell r="AC103">
            <v>0</v>
          </cell>
          <cell r="AD103">
            <v>0</v>
          </cell>
          <cell r="AF103">
            <v>5</v>
          </cell>
        </row>
        <row r="104">
          <cell r="A104">
            <v>3</v>
          </cell>
          <cell r="B104">
            <v>12</v>
          </cell>
          <cell r="C104">
            <v>4</v>
          </cell>
          <cell r="E104">
            <v>9.75</v>
          </cell>
          <cell r="F104">
            <v>4.75</v>
          </cell>
          <cell r="H104">
            <v>10.199999999999999</v>
          </cell>
          <cell r="I104">
            <v>4.5999999999999996</v>
          </cell>
          <cell r="K104">
            <v>3.6296296296296298</v>
          </cell>
          <cell r="L104">
            <v>5.4444444444444438</v>
          </cell>
          <cell r="N104">
            <v>5.9130434782608692</v>
          </cell>
          <cell r="O104">
            <v>7.4782608695652177</v>
          </cell>
          <cell r="Q104">
            <v>4.68</v>
          </cell>
          <cell r="R104">
            <v>6.38</v>
          </cell>
          <cell r="T104">
            <v>7.88</v>
          </cell>
          <cell r="U104">
            <v>11.52</v>
          </cell>
          <cell r="W104">
            <v>7.88</v>
          </cell>
          <cell r="X104">
            <v>11.52</v>
          </cell>
          <cell r="AC104">
            <v>6.4666666666666668</v>
          </cell>
          <cell r="AD104">
            <v>8.742857142857142</v>
          </cell>
          <cell r="AF104">
            <v>5</v>
          </cell>
        </row>
        <row r="105">
          <cell r="A105">
            <v>4</v>
          </cell>
          <cell r="B105">
            <v>16.600000000000001</v>
          </cell>
          <cell r="C105">
            <v>3</v>
          </cell>
          <cell r="E105">
            <v>9.5714285714285712</v>
          </cell>
          <cell r="F105">
            <v>7.7142857142857135</v>
          </cell>
          <cell r="H105">
            <v>12.5</v>
          </cell>
          <cell r="I105">
            <v>5.75</v>
          </cell>
          <cell r="K105">
            <v>3.7391304347826089</v>
          </cell>
          <cell r="L105">
            <v>8.6086956521739122</v>
          </cell>
          <cell r="N105">
            <v>5.8181818181818183</v>
          </cell>
          <cell r="O105">
            <v>6.3181818181818183</v>
          </cell>
          <cell r="Q105">
            <v>4.7555555555555555</v>
          </cell>
          <cell r="R105">
            <v>7.4888888888888889</v>
          </cell>
          <cell r="T105">
            <v>10.791666666666666</v>
          </cell>
          <cell r="U105">
            <v>14.916666666666668</v>
          </cell>
          <cell r="W105">
            <v>10.791666666666666</v>
          </cell>
          <cell r="X105">
            <v>14.916666666666668</v>
          </cell>
          <cell r="AC105">
            <v>8.4</v>
          </cell>
          <cell r="AD105">
            <v>10.685714285714285</v>
          </cell>
          <cell r="AF105">
            <v>5</v>
          </cell>
        </row>
        <row r="106">
          <cell r="A106">
            <v>5</v>
          </cell>
          <cell r="B106">
            <v>5.5</v>
          </cell>
          <cell r="C106">
            <v>3</v>
          </cell>
          <cell r="E106">
            <v>9</v>
          </cell>
          <cell r="F106">
            <v>9.4</v>
          </cell>
          <cell r="H106">
            <v>8</v>
          </cell>
          <cell r="I106">
            <v>7.5714285714285721</v>
          </cell>
          <cell r="K106">
            <v>3.25</v>
          </cell>
          <cell r="L106">
            <v>4.3999999999999995</v>
          </cell>
          <cell r="N106">
            <v>3.2380952380952377</v>
          </cell>
          <cell r="O106">
            <v>7.2857142857142856</v>
          </cell>
          <cell r="Q106">
            <v>3.2439024390243905</v>
          </cell>
          <cell r="R106">
            <v>5.8780487804878048</v>
          </cell>
          <cell r="T106">
            <v>9.4285714285714288</v>
          </cell>
          <cell r="U106">
            <v>15.857142857142856</v>
          </cell>
          <cell r="W106">
            <v>9.4285714285714288</v>
          </cell>
          <cell r="X106">
            <v>15.857142857142856</v>
          </cell>
          <cell r="AC106">
            <v>6.5</v>
          </cell>
          <cell r="AD106">
            <v>10.666666666666668</v>
          </cell>
          <cell r="AF106">
            <v>5</v>
          </cell>
        </row>
        <row r="107">
          <cell r="A107">
            <v>6</v>
          </cell>
          <cell r="B107">
            <v>0</v>
          </cell>
          <cell r="C107">
            <v>0</v>
          </cell>
          <cell r="E107">
            <v>0</v>
          </cell>
          <cell r="F107">
            <v>0</v>
          </cell>
          <cell r="H107">
            <v>0</v>
          </cell>
          <cell r="I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Q107">
            <v>0</v>
          </cell>
          <cell r="R107">
            <v>0</v>
          </cell>
          <cell r="T107">
            <v>13.605263157894736</v>
          </cell>
          <cell r="U107">
            <v>10.710526315789473</v>
          </cell>
          <cell r="W107">
            <v>13.605263157894736</v>
          </cell>
          <cell r="X107">
            <v>10.710526315789473</v>
          </cell>
          <cell r="AC107">
            <v>13.605263157894736</v>
          </cell>
          <cell r="AD107">
            <v>10.710526315789473</v>
          </cell>
          <cell r="AF107">
            <v>5</v>
          </cell>
        </row>
        <row r="108">
          <cell r="A108">
            <v>7</v>
          </cell>
          <cell r="B108">
            <v>6</v>
          </cell>
          <cell r="C108">
            <v>9</v>
          </cell>
          <cell r="E108">
            <v>9.3333333333333339</v>
          </cell>
          <cell r="F108">
            <v>13.333333333333334</v>
          </cell>
          <cell r="H108">
            <v>8.5</v>
          </cell>
          <cell r="I108">
            <v>12.25</v>
          </cell>
          <cell r="K108">
            <v>7.2857142857142856</v>
          </cell>
          <cell r="L108">
            <v>4.4642857142857144</v>
          </cell>
          <cell r="N108">
            <v>6.870967741935484</v>
          </cell>
          <cell r="O108">
            <v>4.67741935483871</v>
          </cell>
          <cell r="Q108">
            <v>7.0677966101694913</v>
          </cell>
          <cell r="R108">
            <v>4.5762711864406782</v>
          </cell>
          <cell r="T108">
            <v>0</v>
          </cell>
          <cell r="U108">
            <v>0</v>
          </cell>
          <cell r="W108">
            <v>0</v>
          </cell>
          <cell r="X108">
            <v>0</v>
          </cell>
          <cell r="AC108">
            <v>7.1587301587301591</v>
          </cell>
          <cell r="AD108">
            <v>5.0634920634920633</v>
          </cell>
          <cell r="AF108">
            <v>5</v>
          </cell>
        </row>
        <row r="109">
          <cell r="A109">
            <v>8</v>
          </cell>
          <cell r="B109">
            <v>7.0000000000000009</v>
          </cell>
          <cell r="C109">
            <v>5.5</v>
          </cell>
          <cell r="E109">
            <v>5.8571428571428577</v>
          </cell>
          <cell r="F109">
            <v>5</v>
          </cell>
          <cell r="H109">
            <v>6.1111111111111107</v>
          </cell>
          <cell r="I109">
            <v>5.1111111111111116</v>
          </cell>
          <cell r="K109">
            <v>4.5</v>
          </cell>
          <cell r="L109">
            <v>4.0789473684210531</v>
          </cell>
          <cell r="N109">
            <v>6.5151515151515156</v>
          </cell>
          <cell r="O109">
            <v>4.6363636363636367</v>
          </cell>
          <cell r="Q109">
            <v>5.436619718309859</v>
          </cell>
          <cell r="R109">
            <v>4.3380281690140849</v>
          </cell>
          <cell r="T109">
            <v>11.105263157894738</v>
          </cell>
          <cell r="U109">
            <v>12.763157894736842</v>
          </cell>
          <cell r="W109">
            <v>11.105263157894738</v>
          </cell>
          <cell r="X109">
            <v>12.763157894736842</v>
          </cell>
          <cell r="AC109">
            <v>8.2371794871794872</v>
          </cell>
          <cell r="AD109">
            <v>8.4871794871794872</v>
          </cell>
          <cell r="AF109">
            <v>5</v>
          </cell>
        </row>
        <row r="110">
          <cell r="A110">
            <v>9</v>
          </cell>
          <cell r="B110">
            <v>14.000000000000002</v>
          </cell>
          <cell r="C110">
            <v>7.333333333333333</v>
          </cell>
          <cell r="E110">
            <v>5.8000000000000007</v>
          </cell>
          <cell r="F110">
            <v>5</v>
          </cell>
          <cell r="H110">
            <v>8.875</v>
          </cell>
          <cell r="I110">
            <v>5.875</v>
          </cell>
          <cell r="K110">
            <v>6.5555555555555562</v>
          </cell>
          <cell r="L110">
            <v>3.7037037037037033</v>
          </cell>
          <cell r="N110">
            <v>5.375</v>
          </cell>
          <cell r="O110">
            <v>4.84375</v>
          </cell>
          <cell r="Q110">
            <v>5.9152542372881349</v>
          </cell>
          <cell r="R110">
            <v>4.3220338983050848</v>
          </cell>
          <cell r="T110">
            <v>10.6875</v>
          </cell>
          <cell r="U110">
            <v>12.65625</v>
          </cell>
          <cell r="W110">
            <v>10.6875</v>
          </cell>
          <cell r="X110">
            <v>12.65625</v>
          </cell>
          <cell r="AC110">
            <v>8.4274809160305342</v>
          </cell>
          <cell r="AD110">
            <v>8.4885496183206115</v>
          </cell>
          <cell r="AF110">
            <v>5</v>
          </cell>
        </row>
        <row r="111">
          <cell r="A111">
            <v>10</v>
          </cell>
          <cell r="B111">
            <v>3.5000000000000004</v>
          </cell>
          <cell r="C111">
            <v>6.5</v>
          </cell>
          <cell r="E111">
            <v>5.6666666666666661</v>
          </cell>
          <cell r="F111">
            <v>4.1666666666666661</v>
          </cell>
          <cell r="H111">
            <v>5.125</v>
          </cell>
          <cell r="I111">
            <v>4.75</v>
          </cell>
          <cell r="K111">
            <v>5.9655172413793105</v>
          </cell>
          <cell r="L111">
            <v>4.4137931034482758</v>
          </cell>
          <cell r="N111">
            <v>5.458333333333333</v>
          </cell>
          <cell r="O111">
            <v>4.625</v>
          </cell>
          <cell r="Q111">
            <v>5.7358490566037732</v>
          </cell>
          <cell r="R111">
            <v>4.5094339622641515</v>
          </cell>
          <cell r="T111">
            <v>8.4090909090909083</v>
          </cell>
          <cell r="U111">
            <v>12.954545454545455</v>
          </cell>
          <cell r="W111">
            <v>8.4090909090909083</v>
          </cell>
          <cell r="X111">
            <v>12.954545454545455</v>
          </cell>
          <cell r="AC111">
            <v>6.8095238095238102</v>
          </cell>
          <cell r="AD111">
            <v>8.0666666666666664</v>
          </cell>
          <cell r="AF111">
            <v>5</v>
          </cell>
        </row>
        <row r="112">
          <cell r="A112">
            <v>11</v>
          </cell>
          <cell r="B112">
            <v>5.8000000000000007</v>
          </cell>
          <cell r="C112">
            <v>5</v>
          </cell>
          <cell r="E112">
            <v>7.5</v>
          </cell>
          <cell r="F112">
            <v>5.3333333333333339</v>
          </cell>
          <cell r="H112">
            <v>6.7272727272727275</v>
          </cell>
          <cell r="I112">
            <v>5.1818181818181817</v>
          </cell>
          <cell r="K112">
            <v>8.25</v>
          </cell>
          <cell r="L112">
            <v>3.3333333333333335</v>
          </cell>
          <cell r="N112">
            <v>8.3636363636363633</v>
          </cell>
          <cell r="O112">
            <v>3.8181818181818183</v>
          </cell>
          <cell r="Q112">
            <v>8.2857142857142847</v>
          </cell>
          <cell r="R112">
            <v>3.4857142857142858</v>
          </cell>
          <cell r="T112">
            <v>11.888888888888889</v>
          </cell>
          <cell r="U112">
            <v>10.888888888888888</v>
          </cell>
          <cell r="W112">
            <v>11.888888888888889</v>
          </cell>
          <cell r="X112">
            <v>10.888888888888888</v>
          </cell>
          <cell r="AC112">
            <v>9.6585365853658534</v>
          </cell>
          <cell r="AD112">
            <v>6.9634146341463419</v>
          </cell>
          <cell r="AF112">
            <v>5</v>
          </cell>
        </row>
        <row r="113">
          <cell r="A113">
            <v>12</v>
          </cell>
          <cell r="B113">
            <v>2</v>
          </cell>
          <cell r="C113">
            <v>8.5</v>
          </cell>
          <cell r="E113">
            <v>7.0000000000000009</v>
          </cell>
          <cell r="F113">
            <v>5.1428571428571423</v>
          </cell>
          <cell r="H113">
            <v>5.8888888888888884</v>
          </cell>
          <cell r="I113">
            <v>5.8888888888888884</v>
          </cell>
          <cell r="K113">
            <v>5.5744680851063828</v>
          </cell>
          <cell r="L113">
            <v>3.4680851063829787</v>
          </cell>
          <cell r="N113">
            <v>5.6111111111111107</v>
          </cell>
          <cell r="O113">
            <v>3.7777777777777777</v>
          </cell>
          <cell r="Q113">
            <v>5.5846153846153843</v>
          </cell>
          <cell r="R113">
            <v>3.5538461538461541</v>
          </cell>
          <cell r="T113">
            <v>0</v>
          </cell>
          <cell r="U113">
            <v>0</v>
          </cell>
          <cell r="W113">
            <v>0</v>
          </cell>
          <cell r="X113">
            <v>0</v>
          </cell>
          <cell r="AC113">
            <v>5.6216216216216219</v>
          </cell>
          <cell r="AD113">
            <v>3.8378378378378377</v>
          </cell>
          <cell r="AF113">
            <v>5</v>
          </cell>
        </row>
        <row r="114">
          <cell r="A114">
            <v>13</v>
          </cell>
          <cell r="B114">
            <v>0</v>
          </cell>
          <cell r="C114">
            <v>0</v>
          </cell>
          <cell r="E114">
            <v>0</v>
          </cell>
          <cell r="F114">
            <v>0</v>
          </cell>
          <cell r="H114">
            <v>0</v>
          </cell>
          <cell r="I114">
            <v>0</v>
          </cell>
          <cell r="K114">
            <v>0</v>
          </cell>
          <cell r="L114">
            <v>0</v>
          </cell>
          <cell r="N114">
            <v>0</v>
          </cell>
          <cell r="O114">
            <v>0</v>
          </cell>
          <cell r="Q114">
            <v>0</v>
          </cell>
          <cell r="R114">
            <v>0</v>
          </cell>
          <cell r="T114">
            <v>0</v>
          </cell>
          <cell r="U114">
            <v>0</v>
          </cell>
          <cell r="W114">
            <v>0</v>
          </cell>
          <cell r="X114">
            <v>0</v>
          </cell>
          <cell r="AC114">
            <v>0</v>
          </cell>
          <cell r="AD114">
            <v>0</v>
          </cell>
          <cell r="AF114">
            <v>5</v>
          </cell>
        </row>
        <row r="115">
          <cell r="A115">
            <v>14</v>
          </cell>
          <cell r="B115">
            <v>4</v>
          </cell>
          <cell r="C115">
            <v>6</v>
          </cell>
          <cell r="E115">
            <v>6.2857142857142865</v>
          </cell>
          <cell r="F115">
            <v>5.8571428571428577</v>
          </cell>
          <cell r="H115">
            <v>6</v>
          </cell>
          <cell r="I115">
            <v>5.875</v>
          </cell>
          <cell r="K115">
            <v>6.2962962962962958</v>
          </cell>
          <cell r="L115">
            <v>3.7592592592592595</v>
          </cell>
          <cell r="N115">
            <v>8.3157894736842106</v>
          </cell>
          <cell r="O115">
            <v>3.8947368421052633</v>
          </cell>
          <cell r="Q115">
            <v>6.8219178082191787</v>
          </cell>
          <cell r="R115">
            <v>3.7945205479452055</v>
          </cell>
          <cell r="T115">
            <v>14.142857142857142</v>
          </cell>
          <cell r="U115">
            <v>12.523809523809524</v>
          </cell>
          <cell r="W115">
            <v>14.142857142857142</v>
          </cell>
          <cell r="X115">
            <v>12.523809523809524</v>
          </cell>
          <cell r="AC115">
            <v>9.2682926829268286</v>
          </cell>
          <cell r="AD115">
            <v>6.9105691056910574</v>
          </cell>
          <cell r="AF115">
            <v>5</v>
          </cell>
        </row>
        <row r="116">
          <cell r="A116">
            <v>15</v>
          </cell>
          <cell r="B116">
            <v>6</v>
          </cell>
          <cell r="C116">
            <v>2.5</v>
          </cell>
          <cell r="E116">
            <v>7.0000000000000009</v>
          </cell>
          <cell r="F116">
            <v>4.2</v>
          </cell>
          <cell r="H116">
            <v>6.7142857142857144</v>
          </cell>
          <cell r="I116">
            <v>3.7142857142857144</v>
          </cell>
          <cell r="K116">
            <v>6.0882352941176467</v>
          </cell>
          <cell r="L116">
            <v>2.8823529411764706</v>
          </cell>
          <cell r="N116">
            <v>3.6999999999999997</v>
          </cell>
          <cell r="O116">
            <v>4.1000000000000005</v>
          </cell>
          <cell r="Q116">
            <v>5.5454545454545459</v>
          </cell>
          <cell r="R116">
            <v>3.1590909090909092</v>
          </cell>
          <cell r="T116">
            <v>6.1333333333333329</v>
          </cell>
          <cell r="U116">
            <v>9.8666666666666671</v>
          </cell>
          <cell r="W116">
            <v>6.1333333333333329</v>
          </cell>
          <cell r="X116">
            <v>9.8666666666666671</v>
          </cell>
          <cell r="AC116">
            <v>5.8641975308641969</v>
          </cell>
          <cell r="AD116">
            <v>5.6913580246913575</v>
          </cell>
          <cell r="AF116">
            <v>5</v>
          </cell>
        </row>
        <row r="117">
          <cell r="A117">
            <v>16</v>
          </cell>
          <cell r="B117">
            <v>8</v>
          </cell>
          <cell r="C117">
            <v>4.25</v>
          </cell>
          <cell r="E117">
            <v>4.875</v>
          </cell>
          <cell r="F117">
            <v>5</v>
          </cell>
          <cell r="H117">
            <v>5.916666666666667</v>
          </cell>
          <cell r="I117">
            <v>4.75</v>
          </cell>
          <cell r="K117">
            <v>4</v>
          </cell>
          <cell r="L117">
            <v>3.2692307692307696</v>
          </cell>
          <cell r="N117">
            <v>3.5172413793103452</v>
          </cell>
          <cell r="O117">
            <v>5.7586206896551726</v>
          </cell>
          <cell r="Q117">
            <v>3.7454545454545456</v>
          </cell>
          <cell r="R117">
            <v>4.581818181818182</v>
          </cell>
          <cell r="T117">
            <v>7.3666666666666671</v>
          </cell>
          <cell r="U117">
            <v>13.566666666666666</v>
          </cell>
          <cell r="W117">
            <v>7.3666666666666671</v>
          </cell>
          <cell r="X117">
            <v>13.566666666666666</v>
          </cell>
          <cell r="AC117">
            <v>5.6614173228346454</v>
          </cell>
          <cell r="AD117">
            <v>8.8425196850393704</v>
          </cell>
          <cell r="AF117">
            <v>5</v>
          </cell>
        </row>
        <row r="118">
          <cell r="A118">
            <v>17</v>
          </cell>
          <cell r="B118">
            <v>1.3333333333333335</v>
          </cell>
          <cell r="C118">
            <v>6.666666666666667</v>
          </cell>
          <cell r="E118">
            <v>5.125</v>
          </cell>
          <cell r="F118">
            <v>4.875</v>
          </cell>
          <cell r="H118">
            <v>4.0909090909090908</v>
          </cell>
          <cell r="I118">
            <v>5.3636363636363633</v>
          </cell>
          <cell r="K118">
            <v>4.3589743589743586</v>
          </cell>
          <cell r="L118">
            <v>3.7948717948717952</v>
          </cell>
          <cell r="N118">
            <v>3.3333333333333335</v>
          </cell>
          <cell r="O118">
            <v>5.0333333333333332</v>
          </cell>
          <cell r="Q118">
            <v>3.9130434782608701</v>
          </cell>
          <cell r="R118">
            <v>4.3333333333333339</v>
          </cell>
          <cell r="T118">
            <v>7.5526315789473681</v>
          </cell>
          <cell r="U118">
            <v>14.000000000000002</v>
          </cell>
          <cell r="W118">
            <v>7.5526315789473681</v>
          </cell>
          <cell r="X118">
            <v>14.000000000000002</v>
          </cell>
          <cell r="AC118">
            <v>5.6987179487179489</v>
          </cell>
          <cell r="AD118">
            <v>9.115384615384615</v>
          </cell>
          <cell r="AF118">
            <v>5</v>
          </cell>
        </row>
        <row r="119">
          <cell r="A119">
            <v>18</v>
          </cell>
          <cell r="B119">
            <v>0</v>
          </cell>
          <cell r="C119">
            <v>0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  <cell r="K119">
            <v>0</v>
          </cell>
          <cell r="L119">
            <v>0</v>
          </cell>
          <cell r="N119">
            <v>0</v>
          </cell>
          <cell r="O119">
            <v>0</v>
          </cell>
          <cell r="Q119">
            <v>0</v>
          </cell>
          <cell r="R119">
            <v>0</v>
          </cell>
          <cell r="T119">
            <v>0</v>
          </cell>
          <cell r="U119">
            <v>0</v>
          </cell>
          <cell r="W119">
            <v>0</v>
          </cell>
          <cell r="X119">
            <v>0</v>
          </cell>
          <cell r="AC119">
            <v>0</v>
          </cell>
          <cell r="AD119">
            <v>0</v>
          </cell>
          <cell r="AF119">
            <v>5</v>
          </cell>
        </row>
        <row r="120">
          <cell r="A120">
            <v>19</v>
          </cell>
          <cell r="B120">
            <v>0</v>
          </cell>
          <cell r="C120">
            <v>0</v>
          </cell>
          <cell r="E120">
            <v>4.2222222222222223</v>
          </cell>
          <cell r="F120">
            <v>6.2222222222222223</v>
          </cell>
          <cell r="H120">
            <v>4.2222222222222223</v>
          </cell>
          <cell r="I120">
            <v>6.2222222222222223</v>
          </cell>
          <cell r="K120">
            <v>2.975609756097561</v>
          </cell>
          <cell r="L120">
            <v>4.1463414634146343</v>
          </cell>
          <cell r="N120">
            <v>3.7777777777777777</v>
          </cell>
          <cell r="O120">
            <v>5.8888888888888884</v>
          </cell>
          <cell r="Q120">
            <v>3.3506493506493507</v>
          </cell>
          <cell r="R120">
            <v>4.9610389610389616</v>
          </cell>
          <cell r="T120">
            <v>11.799999999999999</v>
          </cell>
          <cell r="U120">
            <v>11.181818181818182</v>
          </cell>
          <cell r="W120">
            <v>11.799999999999999</v>
          </cell>
          <cell r="X120">
            <v>11.181818181818182</v>
          </cell>
          <cell r="AC120">
            <v>8.1326530612244898</v>
          </cell>
          <cell r="AD120">
            <v>8.5102040816326525</v>
          </cell>
          <cell r="AF120">
            <v>5</v>
          </cell>
        </row>
        <row r="121">
          <cell r="A121">
            <v>20</v>
          </cell>
          <cell r="B121">
            <v>0</v>
          </cell>
          <cell r="C121">
            <v>0</v>
          </cell>
          <cell r="E121">
            <v>0</v>
          </cell>
          <cell r="F121">
            <v>0</v>
          </cell>
          <cell r="H121">
            <v>0</v>
          </cell>
          <cell r="I121">
            <v>0</v>
          </cell>
          <cell r="K121">
            <v>0</v>
          </cell>
          <cell r="L121">
            <v>0</v>
          </cell>
          <cell r="N121">
            <v>0</v>
          </cell>
          <cell r="O121">
            <v>0</v>
          </cell>
          <cell r="Q121">
            <v>0</v>
          </cell>
          <cell r="R121">
            <v>0</v>
          </cell>
          <cell r="T121">
            <v>0</v>
          </cell>
          <cell r="U121">
            <v>0</v>
          </cell>
          <cell r="W121">
            <v>0</v>
          </cell>
          <cell r="X121">
            <v>0</v>
          </cell>
          <cell r="AC121">
            <v>0</v>
          </cell>
          <cell r="AD121">
            <v>0</v>
          </cell>
          <cell r="AF121">
            <v>5</v>
          </cell>
        </row>
        <row r="122">
          <cell r="A122">
            <v>21</v>
          </cell>
          <cell r="B122">
            <v>2</v>
          </cell>
          <cell r="C122">
            <v>8.5</v>
          </cell>
          <cell r="E122">
            <v>3.7777777777777777</v>
          </cell>
          <cell r="F122">
            <v>3.7777777777777777</v>
          </cell>
          <cell r="H122">
            <v>3.4545454545454546</v>
          </cell>
          <cell r="I122">
            <v>4.6363636363636367</v>
          </cell>
          <cell r="K122">
            <v>2.7244582043343657</v>
          </cell>
          <cell r="L122">
            <v>4.4788441692466456</v>
          </cell>
          <cell r="N122">
            <v>3.8918918918918917</v>
          </cell>
          <cell r="O122">
            <v>5.756756756756757</v>
          </cell>
          <cell r="Q122">
            <v>3.2299590403744882</v>
          </cell>
          <cell r="R122">
            <v>5.0321825629022818</v>
          </cell>
          <cell r="T122">
            <v>8.2926829268292686</v>
          </cell>
          <cell r="U122">
            <v>12.195121951219512</v>
          </cell>
          <cell r="W122">
            <v>8.2926829268292686</v>
          </cell>
          <cell r="X122">
            <v>12.195121951219512</v>
          </cell>
          <cell r="AC122">
            <v>5.5701877276548055</v>
          </cell>
          <cell r="AD122">
            <v>8.2992434855701873</v>
          </cell>
          <cell r="AF122">
            <v>5</v>
          </cell>
        </row>
        <row r="123">
          <cell r="A123">
            <v>22</v>
          </cell>
          <cell r="B123">
            <v>8.5</v>
          </cell>
          <cell r="C123">
            <v>5</v>
          </cell>
          <cell r="E123">
            <v>4</v>
          </cell>
          <cell r="F123">
            <v>3.5999999999999996</v>
          </cell>
          <cell r="H123">
            <v>6</v>
          </cell>
          <cell r="I123">
            <v>4.2222222222222223</v>
          </cell>
          <cell r="K123">
            <v>2.4259259259259256</v>
          </cell>
          <cell r="L123">
            <v>4.6481481481481488</v>
          </cell>
          <cell r="N123">
            <v>3.5151515151515147</v>
          </cell>
          <cell r="O123">
            <v>4.8181818181818183</v>
          </cell>
          <cell r="Q123">
            <v>2.8390804597701149</v>
          </cell>
          <cell r="R123">
            <v>4.7126436781609193</v>
          </cell>
          <cell r="T123">
            <v>11.952380952380953</v>
          </cell>
          <cell r="U123">
            <v>10.523809523809524</v>
          </cell>
          <cell r="W123">
            <v>11.952380952380953</v>
          </cell>
          <cell r="X123">
            <v>10.523809523809524</v>
          </cell>
          <cell r="AC123">
            <v>5.8188405797101446</v>
          </cell>
          <cell r="AD123">
            <v>6.4492753623188399</v>
          </cell>
          <cell r="AF123">
            <v>5</v>
          </cell>
        </row>
        <row r="124">
          <cell r="A124">
            <v>23</v>
          </cell>
          <cell r="B124">
            <v>1.5</v>
          </cell>
          <cell r="C124">
            <v>4</v>
          </cell>
          <cell r="E124">
            <v>11</v>
          </cell>
          <cell r="F124">
            <v>4.666666666666667</v>
          </cell>
          <cell r="H124">
            <v>8.625</v>
          </cell>
          <cell r="I124">
            <v>4.5</v>
          </cell>
          <cell r="K124">
            <v>3.4683544303797471</v>
          </cell>
          <cell r="L124">
            <v>5.924050632911392</v>
          </cell>
          <cell r="N124">
            <v>3.6190476190476191</v>
          </cell>
          <cell r="O124">
            <v>5.1428571428571423</v>
          </cell>
          <cell r="Q124">
            <v>3.5206611570247932</v>
          </cell>
          <cell r="R124">
            <v>5.6528925619834709</v>
          </cell>
          <cell r="T124">
            <v>17.625</v>
          </cell>
          <cell r="U124">
            <v>11.8125</v>
          </cell>
          <cell r="W124">
            <v>17.625</v>
          </cell>
          <cell r="X124">
            <v>11.8125</v>
          </cell>
          <cell r="AC124">
            <v>8.4179104477611943</v>
          </cell>
          <cell r="AD124">
            <v>7.5223880597014929</v>
          </cell>
          <cell r="AF124">
            <v>5</v>
          </cell>
        </row>
        <row r="125">
          <cell r="A125">
            <v>24</v>
          </cell>
          <cell r="B125">
            <v>3</v>
          </cell>
          <cell r="C125">
            <v>4</v>
          </cell>
          <cell r="E125">
            <v>5.833333333333333</v>
          </cell>
          <cell r="F125">
            <v>4.1666666666666661</v>
          </cell>
          <cell r="H125">
            <v>5.125</v>
          </cell>
          <cell r="I125">
            <v>4.125</v>
          </cell>
          <cell r="K125">
            <v>1.978723404255319</v>
          </cell>
          <cell r="L125">
            <v>4.1702127659574471</v>
          </cell>
          <cell r="N125">
            <v>4.5789473684210522</v>
          </cell>
          <cell r="O125">
            <v>3.7894736842105265</v>
          </cell>
          <cell r="Q125">
            <v>2.7272727272727271</v>
          </cell>
          <cell r="R125">
            <v>4.0606060606060606</v>
          </cell>
          <cell r="T125">
            <v>12.2</v>
          </cell>
          <cell r="U125">
            <v>15.866666666666667</v>
          </cell>
          <cell r="W125">
            <v>12.2</v>
          </cell>
          <cell r="X125">
            <v>15.866666666666667</v>
          </cell>
          <cell r="AC125">
            <v>5.6442307692307692</v>
          </cell>
          <cell r="AD125">
            <v>7.4711538461538467</v>
          </cell>
          <cell r="AF125">
            <v>5</v>
          </cell>
        </row>
        <row r="126">
          <cell r="A126">
            <v>25</v>
          </cell>
          <cell r="B126">
            <v>3</v>
          </cell>
          <cell r="C126">
            <v>4.2</v>
          </cell>
          <cell r="E126">
            <v>9.8148148148148149</v>
          </cell>
          <cell r="F126">
            <v>6.1111111111111107</v>
          </cell>
          <cell r="H126">
            <v>6.5384615384615392</v>
          </cell>
          <cell r="I126">
            <v>5.1923076923076925</v>
          </cell>
          <cell r="K126">
            <v>1.6961130742049468</v>
          </cell>
          <cell r="L126">
            <v>3.1802120141342751</v>
          </cell>
          <cell r="N126">
            <v>1.8333333333333333</v>
          </cell>
          <cell r="O126">
            <v>5.3333333333333339</v>
          </cell>
          <cell r="Q126">
            <v>1.7201166180758016</v>
          </cell>
          <cell r="R126">
            <v>3.5568513119533525</v>
          </cell>
          <cell r="T126">
            <v>4</v>
          </cell>
          <cell r="U126">
            <v>9.5</v>
          </cell>
          <cell r="W126">
            <v>4</v>
          </cell>
          <cell r="X126">
            <v>9.5</v>
          </cell>
          <cell r="AC126">
            <v>2.9363449691991788</v>
          </cell>
          <cell r="AD126">
            <v>4.3942505133470231</v>
          </cell>
          <cell r="AF126">
            <v>5</v>
          </cell>
        </row>
        <row r="127">
          <cell r="A127">
            <v>26</v>
          </cell>
          <cell r="B127">
            <v>2.3333333333333335</v>
          </cell>
          <cell r="C127">
            <v>5.6666666666666661</v>
          </cell>
          <cell r="E127">
            <v>7.8333333333333339</v>
          </cell>
          <cell r="F127">
            <v>4</v>
          </cell>
          <cell r="H127">
            <v>6</v>
          </cell>
          <cell r="I127">
            <v>4.5555555555555554</v>
          </cell>
          <cell r="K127">
            <v>3.1818181818181817</v>
          </cell>
          <cell r="L127">
            <v>3.5454545454545454</v>
          </cell>
          <cell r="N127">
            <v>2.0909090909090908</v>
          </cell>
          <cell r="O127">
            <v>4.1818181818181817</v>
          </cell>
          <cell r="Q127">
            <v>2.6363636363636362</v>
          </cell>
          <cell r="R127">
            <v>3.8636363636363633</v>
          </cell>
          <cell r="T127">
            <v>0</v>
          </cell>
          <cell r="U127">
            <v>0</v>
          </cell>
          <cell r="W127">
            <v>0</v>
          </cell>
          <cell r="X127">
            <v>0</v>
          </cell>
          <cell r="AC127">
            <v>3.612903225806452</v>
          </cell>
          <cell r="AD127">
            <v>4.064516129032258</v>
          </cell>
          <cell r="AF127">
            <v>5</v>
          </cell>
        </row>
        <row r="128">
          <cell r="A128">
            <v>27</v>
          </cell>
          <cell r="B128">
            <v>0</v>
          </cell>
          <cell r="C128">
            <v>0</v>
          </cell>
          <cell r="E128">
            <v>0</v>
          </cell>
          <cell r="F128">
            <v>0</v>
          </cell>
          <cell r="H128">
            <v>0</v>
          </cell>
          <cell r="I128">
            <v>0</v>
          </cell>
          <cell r="K128">
            <v>0</v>
          </cell>
          <cell r="L128">
            <v>0</v>
          </cell>
          <cell r="N128">
            <v>0</v>
          </cell>
          <cell r="O128">
            <v>0</v>
          </cell>
          <cell r="Q128">
            <v>0</v>
          </cell>
          <cell r="R128">
            <v>0</v>
          </cell>
          <cell r="T128">
            <v>0</v>
          </cell>
          <cell r="U128">
            <v>0</v>
          </cell>
          <cell r="W128">
            <v>0</v>
          </cell>
          <cell r="X128">
            <v>0</v>
          </cell>
          <cell r="AC128">
            <v>0</v>
          </cell>
          <cell r="AD128">
            <v>0</v>
          </cell>
          <cell r="AF128">
            <v>5</v>
          </cell>
        </row>
        <row r="129">
          <cell r="A129">
            <v>28</v>
          </cell>
          <cell r="B129">
            <v>1</v>
          </cell>
          <cell r="C129">
            <v>8</v>
          </cell>
          <cell r="E129">
            <v>0.32075471698113206</v>
          </cell>
          <cell r="F129">
            <v>0.79245283018867918</v>
          </cell>
          <cell r="H129">
            <v>0.34545454545454546</v>
          </cell>
          <cell r="I129">
            <v>1.0545454545454545</v>
          </cell>
          <cell r="K129">
            <v>1.1199999999999999</v>
          </cell>
          <cell r="L129">
            <v>4.3600000000000003</v>
          </cell>
          <cell r="N129">
            <v>2.25</v>
          </cell>
          <cell r="O129">
            <v>5.3125</v>
          </cell>
          <cell r="Q129">
            <v>1.5609756097560976</v>
          </cell>
          <cell r="R129">
            <v>4.7317073170731705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AC129">
            <v>0.86458333333333337</v>
          </cell>
          <cell r="AD129">
            <v>2.625</v>
          </cell>
          <cell r="AF129">
            <v>5</v>
          </cell>
        </row>
        <row r="130">
          <cell r="A130">
            <v>29</v>
          </cell>
          <cell r="B130">
            <v>5.6666666666666661</v>
          </cell>
          <cell r="C130">
            <v>5.6666666666666661</v>
          </cell>
          <cell r="E130">
            <v>3.6666666666666665</v>
          </cell>
          <cell r="F130">
            <v>7.0000000000000009</v>
          </cell>
          <cell r="H130">
            <v>4.3333333333333339</v>
          </cell>
          <cell r="I130">
            <v>6.5555555555555562</v>
          </cell>
          <cell r="K130">
            <v>1.6949152542372881</v>
          </cell>
          <cell r="L130">
            <v>4.9931287219422815</v>
          </cell>
          <cell r="N130">
            <v>3.7692307692307692</v>
          </cell>
          <cell r="O130">
            <v>3.9230769230769229</v>
          </cell>
          <cell r="Q130">
            <v>2.4691358024691357</v>
          </cell>
          <cell r="R130">
            <v>4.5937410278495552</v>
          </cell>
          <cell r="T130">
            <v>6.6363636363636358</v>
          </cell>
          <cell r="U130">
            <v>15.454545454545453</v>
          </cell>
          <cell r="W130">
            <v>6.6363636363636358</v>
          </cell>
          <cell r="X130">
            <v>15.454545454545453</v>
          </cell>
          <cell r="AC130">
            <v>4.7478082659683478</v>
          </cell>
          <cell r="AD130">
            <v>10.235682568598428</v>
          </cell>
          <cell r="AF130">
            <v>5</v>
          </cell>
        </row>
        <row r="131">
          <cell r="A131">
            <v>30</v>
          </cell>
          <cell r="B131">
            <v>7.166666666666667</v>
          </cell>
          <cell r="C131">
            <v>5.6666666666666661</v>
          </cell>
          <cell r="E131">
            <v>2.4</v>
          </cell>
          <cell r="F131">
            <v>6.2</v>
          </cell>
          <cell r="H131">
            <v>5</v>
          </cell>
          <cell r="I131">
            <v>5.9090909090909092</v>
          </cell>
          <cell r="K131">
            <v>1.9123505976095616</v>
          </cell>
          <cell r="L131">
            <v>4.2231075697211153</v>
          </cell>
          <cell r="N131">
            <v>5.6923076923076925</v>
          </cell>
          <cell r="O131">
            <v>5.6923076923076925</v>
          </cell>
          <cell r="Q131">
            <v>3.8356164383561646</v>
          </cell>
          <cell r="R131">
            <v>4.9706457925636007</v>
          </cell>
          <cell r="T131">
            <v>0</v>
          </cell>
          <cell r="U131">
            <v>0</v>
          </cell>
          <cell r="W131">
            <v>0</v>
          </cell>
          <cell r="X131">
            <v>0</v>
          </cell>
          <cell r="AC131">
            <v>4.1860465116279073</v>
          </cell>
          <cell r="AD131">
            <v>5.2530779753761969</v>
          </cell>
          <cell r="AF131">
            <v>5</v>
          </cell>
        </row>
        <row r="132">
          <cell r="A132">
            <v>31</v>
          </cell>
          <cell r="B132">
            <v>0</v>
          </cell>
          <cell r="C132">
            <v>0</v>
          </cell>
          <cell r="E132">
            <v>0</v>
          </cell>
          <cell r="F132">
            <v>0</v>
          </cell>
          <cell r="H132">
            <v>0</v>
          </cell>
          <cell r="I132">
            <v>0</v>
          </cell>
          <cell r="K132">
            <v>0</v>
          </cell>
          <cell r="L132">
            <v>0</v>
          </cell>
          <cell r="N132">
            <v>0</v>
          </cell>
          <cell r="O132">
            <v>0</v>
          </cell>
          <cell r="Q132">
            <v>0</v>
          </cell>
          <cell r="R132">
            <v>0</v>
          </cell>
          <cell r="T132">
            <v>0</v>
          </cell>
          <cell r="U132">
            <v>0</v>
          </cell>
          <cell r="W132">
            <v>0</v>
          </cell>
          <cell r="X132">
            <v>0</v>
          </cell>
          <cell r="AC132">
            <v>0</v>
          </cell>
          <cell r="AD132">
            <v>0</v>
          </cell>
          <cell r="AF132">
            <v>5</v>
          </cell>
        </row>
        <row r="133">
          <cell r="A133" t="str">
            <v xml:space="preserve">Mei/01 </v>
          </cell>
          <cell r="B133">
            <v>3.5000000000000004</v>
          </cell>
          <cell r="C133">
            <v>11</v>
          </cell>
          <cell r="E133">
            <v>5.5714285714285712</v>
          </cell>
          <cell r="F133">
            <v>7.1428571428571423</v>
          </cell>
          <cell r="H133">
            <v>5.1111111111111116</v>
          </cell>
          <cell r="I133">
            <v>8</v>
          </cell>
          <cell r="K133">
            <v>1.7777777777777777</v>
          </cell>
          <cell r="L133">
            <v>3.6111111111111107</v>
          </cell>
          <cell r="N133">
            <v>2.125</v>
          </cell>
          <cell r="O133">
            <v>6.5</v>
          </cell>
          <cell r="Q133">
            <v>1.8846153846153846</v>
          </cell>
          <cell r="R133">
            <v>4.5</v>
          </cell>
          <cell r="T133">
            <v>6.7647058823529411</v>
          </cell>
          <cell r="U133">
            <v>15.470588235294116</v>
          </cell>
          <cell r="W133">
            <v>6.7647058823529411</v>
          </cell>
          <cell r="X133">
            <v>15.470588235294116</v>
          </cell>
          <cell r="AC133">
            <v>4.7101449275362324</v>
          </cell>
          <cell r="AD133">
            <v>10.362318840579709</v>
          </cell>
          <cell r="AF133">
            <v>5</v>
          </cell>
        </row>
        <row r="134">
          <cell r="A134">
            <v>2</v>
          </cell>
          <cell r="B134">
            <v>0</v>
          </cell>
          <cell r="C134">
            <v>5</v>
          </cell>
          <cell r="E134">
            <v>5</v>
          </cell>
          <cell r="F134">
            <v>6.75</v>
          </cell>
          <cell r="H134">
            <v>3.3333333333333335</v>
          </cell>
          <cell r="I134">
            <v>6.166666666666667</v>
          </cell>
          <cell r="K134">
            <v>21.8125</v>
          </cell>
          <cell r="L134">
            <v>4.1875</v>
          </cell>
          <cell r="N134">
            <v>3.4210526315789478</v>
          </cell>
          <cell r="O134">
            <v>4.5789473684210522</v>
          </cell>
          <cell r="Q134">
            <v>11.828571428571429</v>
          </cell>
          <cell r="R134">
            <v>4.3999999999999995</v>
          </cell>
          <cell r="T134">
            <v>9</v>
          </cell>
          <cell r="U134">
            <v>13.647058823529413</v>
          </cell>
          <cell r="W134">
            <v>9</v>
          </cell>
          <cell r="X134">
            <v>13.647058823529413</v>
          </cell>
          <cell r="AC134">
            <v>9.8666666666666671</v>
          </cell>
          <cell r="AD134">
            <v>8.7333333333333325</v>
          </cell>
          <cell r="AF134">
            <v>5</v>
          </cell>
        </row>
        <row r="135">
          <cell r="A135">
            <v>3</v>
          </cell>
          <cell r="B135">
            <v>1</v>
          </cell>
          <cell r="C135">
            <v>5</v>
          </cell>
          <cell r="E135">
            <v>4.5999999999999996</v>
          </cell>
          <cell r="F135">
            <v>4.5999999999999996</v>
          </cell>
          <cell r="H135">
            <v>3.5714285714285712</v>
          </cell>
          <cell r="I135">
            <v>4.7142857142857144</v>
          </cell>
          <cell r="K135">
            <v>3.201970443349754</v>
          </cell>
          <cell r="L135">
            <v>4.7290640394088674</v>
          </cell>
          <cell r="N135">
            <v>4</v>
          </cell>
          <cell r="O135">
            <v>5.1818181818181817</v>
          </cell>
          <cell r="Q135">
            <v>3.4824281150159746</v>
          </cell>
          <cell r="R135">
            <v>4.8881789137380194</v>
          </cell>
          <cell r="T135">
            <v>38.411764705882348</v>
          </cell>
          <cell r="U135">
            <v>13.647058823529413</v>
          </cell>
          <cell r="W135">
            <v>38.411764705882348</v>
          </cell>
          <cell r="X135">
            <v>13.647058823529413</v>
          </cell>
          <cell r="AC135">
            <v>19.91701244813278</v>
          </cell>
          <cell r="AD135">
            <v>8.9903181189488244</v>
          </cell>
          <cell r="AF135">
            <v>5</v>
          </cell>
        </row>
        <row r="136">
          <cell r="A136">
            <v>4</v>
          </cell>
          <cell r="B136">
            <v>0</v>
          </cell>
          <cell r="C136">
            <v>0</v>
          </cell>
          <cell r="E136">
            <v>0</v>
          </cell>
          <cell r="F136">
            <v>0</v>
          </cell>
          <cell r="H136">
            <v>0</v>
          </cell>
          <cell r="I136">
            <v>0</v>
          </cell>
          <cell r="K136">
            <v>0</v>
          </cell>
          <cell r="L136">
            <v>0</v>
          </cell>
          <cell r="N136">
            <v>0</v>
          </cell>
          <cell r="O136">
            <v>0</v>
          </cell>
          <cell r="Q136">
            <v>0</v>
          </cell>
          <cell r="R136">
            <v>0</v>
          </cell>
          <cell r="T136">
            <v>0</v>
          </cell>
          <cell r="U136">
            <v>0</v>
          </cell>
          <cell r="W136">
            <v>0</v>
          </cell>
          <cell r="X136">
            <v>0</v>
          </cell>
          <cell r="AC136">
            <v>0</v>
          </cell>
          <cell r="AD136">
            <v>0</v>
          </cell>
          <cell r="AF136">
            <v>5</v>
          </cell>
        </row>
        <row r="137">
          <cell r="A137">
            <v>5</v>
          </cell>
          <cell r="B137">
            <v>2.666666666666667</v>
          </cell>
          <cell r="C137">
            <v>3.6666666666666665</v>
          </cell>
          <cell r="E137">
            <v>10</v>
          </cell>
          <cell r="F137">
            <v>5.3333333333333339</v>
          </cell>
          <cell r="H137">
            <v>6.3333333333333339</v>
          </cell>
          <cell r="I137">
            <v>4.5</v>
          </cell>
          <cell r="K137">
            <v>5.3714285714285719</v>
          </cell>
          <cell r="L137">
            <v>3.2</v>
          </cell>
          <cell r="N137">
            <v>5.8620689655172411</v>
          </cell>
          <cell r="O137">
            <v>4.4482758620689653</v>
          </cell>
          <cell r="Q137">
            <v>5.59375</v>
          </cell>
          <cell r="R137">
            <v>3.765625</v>
          </cell>
          <cell r="T137">
            <v>17.357142857142858</v>
          </cell>
          <cell r="U137">
            <v>9.5</v>
          </cell>
          <cell r="W137">
            <v>17.357142857142858</v>
          </cell>
          <cell r="X137">
            <v>9.5</v>
          </cell>
          <cell r="AC137">
            <v>9</v>
          </cell>
          <cell r="AD137">
            <v>5.4489795918367347</v>
          </cell>
          <cell r="AF137">
            <v>5</v>
          </cell>
        </row>
        <row r="138">
          <cell r="A138">
            <v>6</v>
          </cell>
          <cell r="B138">
            <v>4.666666666666667</v>
          </cell>
          <cell r="C138">
            <v>4.666666666666667</v>
          </cell>
          <cell r="E138">
            <v>6.833333333333333</v>
          </cell>
          <cell r="F138">
            <v>4.3333333333333339</v>
          </cell>
          <cell r="H138">
            <v>6.1111111111111107</v>
          </cell>
          <cell r="I138">
            <v>4.4444444444444446</v>
          </cell>
          <cell r="K138">
            <v>5.3103448275862064</v>
          </cell>
          <cell r="L138">
            <v>2.896551724137931</v>
          </cell>
          <cell r="N138">
            <v>4.16</v>
          </cell>
          <cell r="O138">
            <v>3.4799999999999995</v>
          </cell>
          <cell r="Q138">
            <v>4.7777777777777777</v>
          </cell>
          <cell r="R138">
            <v>3.166666666666667</v>
          </cell>
          <cell r="T138">
            <v>0</v>
          </cell>
          <cell r="U138">
            <v>0</v>
          </cell>
          <cell r="W138">
            <v>0</v>
          </cell>
          <cell r="X138">
            <v>0</v>
          </cell>
          <cell r="AC138">
            <v>4.9682539682539684</v>
          </cell>
          <cell r="AD138">
            <v>3.3492063492063489</v>
          </cell>
          <cell r="AF138">
            <v>5</v>
          </cell>
        </row>
        <row r="139">
          <cell r="A139">
            <v>7</v>
          </cell>
          <cell r="B139">
            <v>3.6666666666666665</v>
          </cell>
          <cell r="C139">
            <v>4.3333333333333339</v>
          </cell>
          <cell r="E139">
            <v>7.0000000000000009</v>
          </cell>
          <cell r="F139">
            <v>2.1999999999999997</v>
          </cell>
          <cell r="H139">
            <v>5.75</v>
          </cell>
          <cell r="I139">
            <v>3</v>
          </cell>
          <cell r="K139">
            <v>1.8275862068965518</v>
          </cell>
          <cell r="L139">
            <v>2.7586206896551726</v>
          </cell>
          <cell r="N139">
            <v>1.8800000000000001</v>
          </cell>
          <cell r="O139">
            <v>3.4799999999999995</v>
          </cell>
          <cell r="Q139">
            <v>1.8518518518518516</v>
          </cell>
          <cell r="R139">
            <v>3.0925925925925926</v>
          </cell>
          <cell r="T139">
            <v>13.625000000000002</v>
          </cell>
          <cell r="U139">
            <v>9.4583333333333339</v>
          </cell>
          <cell r="W139">
            <v>13.625000000000002</v>
          </cell>
          <cell r="X139">
            <v>9.4583333333333339</v>
          </cell>
          <cell r="AC139">
            <v>7.2727272727272725</v>
          </cell>
          <cell r="AD139">
            <v>5.8636363636363642</v>
          </cell>
          <cell r="AF139">
            <v>5</v>
          </cell>
        </row>
        <row r="140">
          <cell r="A140">
            <v>8</v>
          </cell>
          <cell r="B140">
            <v>5</v>
          </cell>
          <cell r="C140">
            <v>6</v>
          </cell>
          <cell r="E140">
            <v>12</v>
          </cell>
          <cell r="F140">
            <v>3</v>
          </cell>
          <cell r="H140">
            <v>10</v>
          </cell>
          <cell r="I140">
            <v>3.8571428571428568</v>
          </cell>
          <cell r="K140">
            <v>3.5094339622641511</v>
          </cell>
          <cell r="L140">
            <v>2.2641509433962264</v>
          </cell>
          <cell r="N140">
            <v>3.64</v>
          </cell>
          <cell r="O140">
            <v>3.88</v>
          </cell>
          <cell r="Q140">
            <v>3.5728155339805827</v>
          </cell>
          <cell r="R140">
            <v>3.0485436893203883</v>
          </cell>
          <cell r="T140">
            <v>8.1363636363636367</v>
          </cell>
          <cell r="U140">
            <v>9.8636363636363633</v>
          </cell>
          <cell r="W140">
            <v>8.1363636363636367</v>
          </cell>
          <cell r="X140">
            <v>9.8636363636363633</v>
          </cell>
          <cell r="AC140">
            <v>5.9707317073170731</v>
          </cell>
          <cell r="AD140">
            <v>6.0292682926829269</v>
          </cell>
          <cell r="AF140">
            <v>5</v>
          </cell>
        </row>
        <row r="141">
          <cell r="A141">
            <v>9</v>
          </cell>
          <cell r="B141">
            <v>4.5</v>
          </cell>
          <cell r="C141">
            <v>5</v>
          </cell>
          <cell r="E141">
            <v>7.2499999999999991</v>
          </cell>
          <cell r="F141">
            <v>1.25</v>
          </cell>
          <cell r="H141">
            <v>6.3333333333333339</v>
          </cell>
          <cell r="I141">
            <v>2.5</v>
          </cell>
          <cell r="K141">
            <v>6.6153846153846159</v>
          </cell>
          <cell r="L141">
            <v>2.9615384615384617</v>
          </cell>
          <cell r="N141">
            <v>4.7894736842105257</v>
          </cell>
          <cell r="O141">
            <v>4.9473684210526319</v>
          </cell>
          <cell r="Q141">
            <v>5.8444444444444441</v>
          </cell>
          <cell r="R141">
            <v>3.8</v>
          </cell>
          <cell r="T141">
            <v>17.383500000000002</v>
          </cell>
          <cell r="U141">
            <v>9.7000000000000011</v>
          </cell>
          <cell r="W141">
            <v>17.383500000000002</v>
          </cell>
          <cell r="X141">
            <v>9.7000000000000011</v>
          </cell>
          <cell r="AC141">
            <v>10.948791208791208</v>
          </cell>
          <cell r="AD141">
            <v>6.3076923076923075</v>
          </cell>
          <cell r="AF141">
            <v>5</v>
          </cell>
        </row>
        <row r="142">
          <cell r="A142">
            <v>10</v>
          </cell>
          <cell r="B142">
            <v>6.5</v>
          </cell>
          <cell r="C142">
            <v>2</v>
          </cell>
          <cell r="E142">
            <v>6.8750000000000009</v>
          </cell>
          <cell r="F142">
            <v>3.5000000000000004</v>
          </cell>
          <cell r="H142">
            <v>6.75</v>
          </cell>
          <cell r="I142">
            <v>3</v>
          </cell>
          <cell r="K142">
            <v>5.096774193548387</v>
          </cell>
          <cell r="L142">
            <v>1.9677419354838708</v>
          </cell>
          <cell r="N142">
            <v>5.083333333333333</v>
          </cell>
          <cell r="O142">
            <v>3.208333333333333</v>
          </cell>
          <cell r="Q142">
            <v>5.0909090909090908</v>
          </cell>
          <cell r="R142">
            <v>2.5090909090909093</v>
          </cell>
          <cell r="T142">
            <v>0</v>
          </cell>
          <cell r="U142">
            <v>0</v>
          </cell>
          <cell r="W142">
            <v>0</v>
          </cell>
          <cell r="X142">
            <v>0</v>
          </cell>
          <cell r="AC142">
            <v>5.388059701492538</v>
          </cell>
          <cell r="AD142">
            <v>2.5970149253731343</v>
          </cell>
          <cell r="AF142">
            <v>5</v>
          </cell>
        </row>
        <row r="143">
          <cell r="A143">
            <v>11</v>
          </cell>
          <cell r="B143">
            <v>0</v>
          </cell>
          <cell r="C143">
            <v>0</v>
          </cell>
          <cell r="E143">
            <v>0</v>
          </cell>
          <cell r="F143">
            <v>0</v>
          </cell>
          <cell r="H143">
            <v>0</v>
          </cell>
          <cell r="I143">
            <v>0</v>
          </cell>
          <cell r="K143">
            <v>0</v>
          </cell>
          <cell r="L143">
            <v>0</v>
          </cell>
          <cell r="N143">
            <v>0</v>
          </cell>
          <cell r="O143">
            <v>0</v>
          </cell>
          <cell r="Q143">
            <v>0</v>
          </cell>
          <cell r="R143">
            <v>0</v>
          </cell>
          <cell r="T143">
            <v>0</v>
          </cell>
          <cell r="U143">
            <v>0</v>
          </cell>
          <cell r="W143">
            <v>0</v>
          </cell>
          <cell r="X143">
            <v>0</v>
          </cell>
          <cell r="AC143">
            <v>0</v>
          </cell>
          <cell r="AD143">
            <v>0</v>
          </cell>
          <cell r="AF143">
            <v>5</v>
          </cell>
        </row>
        <row r="144">
          <cell r="A144">
            <v>12</v>
          </cell>
          <cell r="B144">
            <v>24.333333333333336</v>
          </cell>
          <cell r="C144">
            <v>3.3333333333333335</v>
          </cell>
          <cell r="E144">
            <v>7.6666666666666661</v>
          </cell>
          <cell r="F144">
            <v>2.666666666666667</v>
          </cell>
          <cell r="H144">
            <v>13.222222222222221</v>
          </cell>
          <cell r="I144">
            <v>2.8888888888888888</v>
          </cell>
          <cell r="K144">
            <v>7.8175895765472303</v>
          </cell>
          <cell r="L144">
            <v>2.225841476655809</v>
          </cell>
          <cell r="N144">
            <v>5.8999999999999995</v>
          </cell>
          <cell r="O144">
            <v>3.6999999999999997</v>
          </cell>
          <cell r="Q144">
            <v>7.1428571428571423</v>
          </cell>
          <cell r="R144">
            <v>2.744546094299789</v>
          </cell>
          <cell r="T144">
            <v>0</v>
          </cell>
          <cell r="U144">
            <v>0</v>
          </cell>
          <cell r="W144">
            <v>0</v>
          </cell>
          <cell r="X144">
            <v>0</v>
          </cell>
          <cell r="AC144">
            <v>7.973876063183476</v>
          </cell>
          <cell r="AD144">
            <v>2.7642770352369381</v>
          </cell>
          <cell r="AF144">
            <v>5</v>
          </cell>
        </row>
        <row r="145">
          <cell r="A145">
            <v>13</v>
          </cell>
          <cell r="B145">
            <v>14.249999999999998</v>
          </cell>
          <cell r="C145">
            <v>3.5000000000000004</v>
          </cell>
          <cell r="E145">
            <v>7.2727272727272725</v>
          </cell>
          <cell r="F145">
            <v>3.0909090909090908</v>
          </cell>
          <cell r="H145">
            <v>9.1333333333333329</v>
          </cell>
          <cell r="I145">
            <v>3.2</v>
          </cell>
          <cell r="K145">
            <v>9.0769230769230766</v>
          </cell>
          <cell r="L145">
            <v>2.2115384615384617</v>
          </cell>
          <cell r="N145">
            <v>7.1818181818181825</v>
          </cell>
          <cell r="O145">
            <v>4.2727272727272725</v>
          </cell>
          <cell r="Q145">
            <v>8.513513513513514</v>
          </cell>
          <cell r="R145">
            <v>2.8243243243243241</v>
          </cell>
          <cell r="T145">
            <v>32.1875</v>
          </cell>
          <cell r="U145">
            <v>6.375</v>
          </cell>
          <cell r="W145">
            <v>32.1875</v>
          </cell>
          <cell r="X145">
            <v>6.375</v>
          </cell>
          <cell r="AC145">
            <v>14.851239669421487</v>
          </cell>
          <cell r="AD145">
            <v>3.8099173553719008</v>
          </cell>
          <cell r="AF145">
            <v>5</v>
          </cell>
        </row>
        <row r="146">
          <cell r="A146">
            <v>14</v>
          </cell>
          <cell r="B146">
            <v>1.65625</v>
          </cell>
          <cell r="C146">
            <v>4</v>
          </cell>
          <cell r="E146">
            <v>1.125</v>
          </cell>
          <cell r="F146">
            <v>5.875</v>
          </cell>
          <cell r="H146">
            <v>1.55</v>
          </cell>
          <cell r="I146">
            <v>4.375</v>
          </cell>
          <cell r="K146">
            <v>0</v>
          </cell>
          <cell r="L146">
            <v>0</v>
          </cell>
          <cell r="N146">
            <v>0</v>
          </cell>
          <cell r="O146">
            <v>0</v>
          </cell>
          <cell r="Q146">
            <v>0</v>
          </cell>
          <cell r="R146">
            <v>0</v>
          </cell>
          <cell r="T146">
            <v>0</v>
          </cell>
          <cell r="U146">
            <v>0</v>
          </cell>
          <cell r="W146">
            <v>0</v>
          </cell>
          <cell r="X146">
            <v>0</v>
          </cell>
          <cell r="AC146">
            <v>1.55</v>
          </cell>
          <cell r="AD146">
            <v>4.375</v>
          </cell>
          <cell r="AF146">
            <v>5</v>
          </cell>
        </row>
        <row r="147">
          <cell r="A147">
            <v>15</v>
          </cell>
          <cell r="B147">
            <v>0</v>
          </cell>
          <cell r="C147">
            <v>0</v>
          </cell>
          <cell r="E147">
            <v>0</v>
          </cell>
          <cell r="F147">
            <v>0</v>
          </cell>
          <cell r="H147">
            <v>0</v>
          </cell>
          <cell r="I147">
            <v>0</v>
          </cell>
          <cell r="K147">
            <v>0</v>
          </cell>
          <cell r="L147">
            <v>0</v>
          </cell>
          <cell r="N147">
            <v>0</v>
          </cell>
          <cell r="O147">
            <v>0</v>
          </cell>
          <cell r="Q147">
            <v>0</v>
          </cell>
          <cell r="R147">
            <v>0</v>
          </cell>
          <cell r="T147">
            <v>0</v>
          </cell>
          <cell r="U147">
            <v>0</v>
          </cell>
          <cell r="W147">
            <v>0</v>
          </cell>
          <cell r="X147">
            <v>0</v>
          </cell>
          <cell r="AC147">
            <v>0</v>
          </cell>
          <cell r="AD147">
            <v>0</v>
          </cell>
          <cell r="AF147">
            <v>5</v>
          </cell>
        </row>
        <row r="148">
          <cell r="A148">
            <v>16</v>
          </cell>
          <cell r="B148">
            <v>1.5</v>
          </cell>
          <cell r="C148">
            <v>6</v>
          </cell>
          <cell r="E148">
            <v>7.5789473684210531</v>
          </cell>
          <cell r="F148">
            <v>1.5789473684210527</v>
          </cell>
          <cell r="H148">
            <v>7.0000000000000009</v>
          </cell>
          <cell r="I148">
            <v>2</v>
          </cell>
          <cell r="K148">
            <v>8.0227272727272734</v>
          </cell>
          <cell r="L148">
            <v>1.8636363636363635</v>
          </cell>
          <cell r="N148">
            <v>7.5937500000000009</v>
          </cell>
          <cell r="O148">
            <v>3.96875</v>
          </cell>
          <cell r="Q148">
            <v>7.8421052631578947</v>
          </cell>
          <cell r="R148">
            <v>2.75</v>
          </cell>
          <cell r="T148">
            <v>26.5</v>
          </cell>
          <cell r="U148">
            <v>6.2142857142857144</v>
          </cell>
          <cell r="W148">
            <v>26.5</v>
          </cell>
          <cell r="X148">
            <v>6.2142857142857144</v>
          </cell>
          <cell r="AC148">
            <v>14.555555555555555</v>
          </cell>
          <cell r="AD148">
            <v>3.9150326797385624</v>
          </cell>
          <cell r="AF148">
            <v>5</v>
          </cell>
        </row>
        <row r="149">
          <cell r="A149">
            <v>17</v>
          </cell>
          <cell r="B149">
            <v>8.3333333333333321</v>
          </cell>
          <cell r="C149">
            <v>5.3333333333333339</v>
          </cell>
          <cell r="E149">
            <v>4.666666666666667</v>
          </cell>
          <cell r="F149">
            <v>4.666666666666667</v>
          </cell>
          <cell r="H149">
            <v>5.583333333333333</v>
          </cell>
          <cell r="I149">
            <v>4.833333333333333</v>
          </cell>
          <cell r="K149">
            <v>11.813953488372093</v>
          </cell>
          <cell r="L149">
            <v>1.8837209302325582</v>
          </cell>
          <cell r="N149">
            <v>5.8611111111111116</v>
          </cell>
          <cell r="O149">
            <v>4.083333333333333</v>
          </cell>
          <cell r="Q149">
            <v>9.1012658227848107</v>
          </cell>
          <cell r="R149">
            <v>2.8860759493670884</v>
          </cell>
          <cell r="T149">
            <v>0</v>
          </cell>
          <cell r="U149">
            <v>0</v>
          </cell>
          <cell r="W149">
            <v>12.724137931034482</v>
          </cell>
          <cell r="X149">
            <v>10.827586206896552</v>
          </cell>
          <cell r="AC149">
            <v>9.625</v>
          </cell>
          <cell r="AD149">
            <v>5</v>
          </cell>
          <cell r="AF149">
            <v>5</v>
          </cell>
        </row>
        <row r="150">
          <cell r="A150">
            <v>18</v>
          </cell>
          <cell r="B150">
            <v>0</v>
          </cell>
          <cell r="C150">
            <v>0</v>
          </cell>
          <cell r="E150">
            <v>0</v>
          </cell>
          <cell r="F150">
            <v>0</v>
          </cell>
          <cell r="H150">
            <v>0</v>
          </cell>
          <cell r="I150">
            <v>0</v>
          </cell>
          <cell r="K150">
            <v>0</v>
          </cell>
          <cell r="L150">
            <v>0</v>
          </cell>
          <cell r="N150">
            <v>0</v>
          </cell>
          <cell r="O150">
            <v>0</v>
          </cell>
          <cell r="Q150">
            <v>0</v>
          </cell>
          <cell r="R150">
            <v>0</v>
          </cell>
          <cell r="T150">
            <v>0</v>
          </cell>
          <cell r="U150">
            <v>0</v>
          </cell>
          <cell r="W150">
            <v>0</v>
          </cell>
          <cell r="X150">
            <v>0</v>
          </cell>
          <cell r="AC150">
            <v>0</v>
          </cell>
          <cell r="AD150">
            <v>0</v>
          </cell>
          <cell r="AF150">
            <v>5</v>
          </cell>
        </row>
        <row r="151">
          <cell r="A151">
            <v>19</v>
          </cell>
          <cell r="B151">
            <v>3</v>
          </cell>
          <cell r="C151">
            <v>5</v>
          </cell>
          <cell r="E151">
            <v>6.8888888888888893</v>
          </cell>
          <cell r="F151">
            <v>5.1111111111111116</v>
          </cell>
          <cell r="H151">
            <v>6.5</v>
          </cell>
          <cell r="I151">
            <v>5.0999999999999996</v>
          </cell>
          <cell r="K151">
            <v>7.7916666666666661</v>
          </cell>
          <cell r="L151">
            <v>2.6875</v>
          </cell>
          <cell r="N151">
            <v>6.0487804878048781</v>
          </cell>
          <cell r="O151">
            <v>4.5365853658536581</v>
          </cell>
          <cell r="Q151">
            <v>6.98876404494382</v>
          </cell>
          <cell r="R151">
            <v>3.5393258426966292</v>
          </cell>
          <cell r="T151">
            <v>0</v>
          </cell>
          <cell r="U151">
            <v>0</v>
          </cell>
          <cell r="W151">
            <v>0</v>
          </cell>
          <cell r="X151">
            <v>0</v>
          </cell>
          <cell r="AC151">
            <v>6.9393939393939394</v>
          </cell>
          <cell r="AD151">
            <v>3.6969696969696972</v>
          </cell>
          <cell r="AF151">
            <v>5</v>
          </cell>
        </row>
        <row r="152">
          <cell r="A152">
            <v>20</v>
          </cell>
          <cell r="B152">
            <v>5</v>
          </cell>
          <cell r="C152">
            <v>5.6666666666666661</v>
          </cell>
          <cell r="E152">
            <v>6</v>
          </cell>
          <cell r="F152">
            <v>4.75</v>
          </cell>
          <cell r="H152">
            <v>5.7272727272727275</v>
          </cell>
          <cell r="I152">
            <v>5</v>
          </cell>
          <cell r="K152">
            <v>4.1578947368421053</v>
          </cell>
          <cell r="L152">
            <v>3.8596491228070176</v>
          </cell>
          <cell r="N152">
            <v>4.8421052631578947</v>
          </cell>
          <cell r="O152">
            <v>4.526315789473685</v>
          </cell>
          <cell r="Q152">
            <v>4.4315789473684211</v>
          </cell>
          <cell r="R152">
            <v>4.1263157894736846</v>
          </cell>
          <cell r="T152">
            <v>9.0857142857142854</v>
          </cell>
          <cell r="U152">
            <v>13.685714285714285</v>
          </cell>
          <cell r="W152">
            <v>9.0857142857142854</v>
          </cell>
          <cell r="X152">
            <v>13.685714285714285</v>
          </cell>
          <cell r="AC152">
            <v>6.3636363636363633</v>
          </cell>
          <cell r="AD152">
            <v>7.9829545454545459</v>
          </cell>
          <cell r="AF152">
            <v>5</v>
          </cell>
        </row>
        <row r="153">
          <cell r="A153">
            <v>21</v>
          </cell>
          <cell r="B153">
            <v>5</v>
          </cell>
          <cell r="C153">
            <v>4.3999999999999995</v>
          </cell>
          <cell r="E153">
            <v>3.5714285714285712</v>
          </cell>
          <cell r="F153">
            <v>5.7142857142857144</v>
          </cell>
          <cell r="H153">
            <v>4.1666666666666661</v>
          </cell>
          <cell r="I153">
            <v>5.166666666666667</v>
          </cell>
          <cell r="K153">
            <v>6.2727272727272725</v>
          </cell>
          <cell r="L153">
            <v>4.5999999999999996</v>
          </cell>
          <cell r="N153">
            <v>3.2647058823529411</v>
          </cell>
          <cell r="O153">
            <v>5.4705882352941178</v>
          </cell>
          <cell r="Q153">
            <v>5.1235955056179776</v>
          </cell>
          <cell r="R153">
            <v>4.9325842696629216</v>
          </cell>
          <cell r="T153">
            <v>0</v>
          </cell>
          <cell r="U153">
            <v>0</v>
          </cell>
          <cell r="W153">
            <v>8.5555555555555554</v>
          </cell>
          <cell r="X153">
            <v>15.194444444444443</v>
          </cell>
          <cell r="AC153">
            <v>5.9416058394160585</v>
          </cell>
          <cell r="AD153">
            <v>7.6496350364963508</v>
          </cell>
          <cell r="AF153">
            <v>5</v>
          </cell>
        </row>
        <row r="154">
          <cell r="A154">
            <v>22</v>
          </cell>
          <cell r="B154">
            <v>1</v>
          </cell>
          <cell r="C154">
            <v>7.0000000000000009</v>
          </cell>
          <cell r="E154">
            <v>3.4285714285714288</v>
          </cell>
          <cell r="F154">
            <v>4.4285714285714279</v>
          </cell>
          <cell r="H154">
            <v>2.7</v>
          </cell>
          <cell r="I154">
            <v>5.2</v>
          </cell>
          <cell r="K154">
            <v>3.1875</v>
          </cell>
          <cell r="L154">
            <v>5.3125</v>
          </cell>
          <cell r="N154">
            <v>3.25</v>
          </cell>
          <cell r="O154">
            <v>6.5</v>
          </cell>
          <cell r="Q154">
            <v>3.208333333333333</v>
          </cell>
          <cell r="R154">
            <v>5.708333333333333</v>
          </cell>
          <cell r="T154">
            <v>0</v>
          </cell>
          <cell r="U154">
            <v>0</v>
          </cell>
          <cell r="W154">
            <v>10.52</v>
          </cell>
          <cell r="X154">
            <v>10.4</v>
          </cell>
          <cell r="AC154">
            <v>4.8691588785046731</v>
          </cell>
          <cell r="AD154">
            <v>6.7570093457943932</v>
          </cell>
          <cell r="AF154">
            <v>5</v>
          </cell>
        </row>
        <row r="155">
          <cell r="A155">
            <v>23</v>
          </cell>
          <cell r="B155">
            <v>5.6666666666666661</v>
          </cell>
          <cell r="C155">
            <v>6</v>
          </cell>
          <cell r="E155">
            <v>5.125</v>
          </cell>
          <cell r="F155">
            <v>4.625</v>
          </cell>
          <cell r="H155">
            <v>5.2727272727272725</v>
          </cell>
          <cell r="I155">
            <v>5</v>
          </cell>
          <cell r="K155">
            <v>3.2380952380952377</v>
          </cell>
          <cell r="L155">
            <v>4.1666666666666661</v>
          </cell>
          <cell r="N155">
            <v>1.7826086956521738</v>
          </cell>
          <cell r="O155">
            <v>5.6521739130434785</v>
          </cell>
          <cell r="Q155">
            <v>2.7230769230769232</v>
          </cell>
          <cell r="R155">
            <v>4.6923076923076925</v>
          </cell>
          <cell r="T155">
            <v>11.058823529411764</v>
          </cell>
          <cell r="U155">
            <v>16.588235294117649</v>
          </cell>
          <cell r="W155">
            <v>11.058823529411764</v>
          </cell>
          <cell r="X155">
            <v>16.588235294117649</v>
          </cell>
          <cell r="AC155">
            <v>5.5545454545454547</v>
          </cell>
          <cell r="AD155">
            <v>8.4</v>
          </cell>
          <cell r="AF155">
            <v>5</v>
          </cell>
        </row>
        <row r="156">
          <cell r="A156">
            <v>24</v>
          </cell>
          <cell r="B156">
            <v>2.3333333333333335</v>
          </cell>
          <cell r="C156">
            <v>7.0000000000000009</v>
          </cell>
          <cell r="E156">
            <v>5.5</v>
          </cell>
          <cell r="F156">
            <v>4.5</v>
          </cell>
          <cell r="H156">
            <v>4.7692307692307692</v>
          </cell>
          <cell r="I156">
            <v>5.0769230769230766</v>
          </cell>
          <cell r="K156">
            <v>2.3272727272727272</v>
          </cell>
          <cell r="L156">
            <v>4.2727272727272725</v>
          </cell>
          <cell r="N156">
            <v>2.3571428571428572</v>
          </cell>
          <cell r="O156">
            <v>3.5000000000000004</v>
          </cell>
          <cell r="Q156">
            <v>2.3333333333333335</v>
          </cell>
          <cell r="R156">
            <v>4.1159420289855069</v>
          </cell>
          <cell r="T156">
            <v>16.545454545454547</v>
          </cell>
          <cell r="U156">
            <v>15</v>
          </cell>
          <cell r="W156">
            <v>16.545454545454547</v>
          </cell>
          <cell r="X156">
            <v>15</v>
          </cell>
          <cell r="AC156">
            <v>5.6442307692307692</v>
          </cell>
          <cell r="AD156">
            <v>6.5384615384615392</v>
          </cell>
          <cell r="AF156">
            <v>5</v>
          </cell>
        </row>
        <row r="157">
          <cell r="A157">
            <v>25</v>
          </cell>
          <cell r="B157">
            <v>0</v>
          </cell>
          <cell r="C157">
            <v>0</v>
          </cell>
          <cell r="E157">
            <v>0</v>
          </cell>
          <cell r="F157">
            <v>0</v>
          </cell>
          <cell r="H157">
            <v>0</v>
          </cell>
          <cell r="I157">
            <v>0</v>
          </cell>
          <cell r="K157">
            <v>0</v>
          </cell>
          <cell r="L157">
            <v>0</v>
          </cell>
          <cell r="N157">
            <v>0</v>
          </cell>
          <cell r="O157">
            <v>0</v>
          </cell>
          <cell r="Q157">
            <v>0</v>
          </cell>
          <cell r="R157">
            <v>0</v>
          </cell>
          <cell r="T157">
            <v>0</v>
          </cell>
          <cell r="U157">
            <v>0</v>
          </cell>
          <cell r="W157">
            <v>0</v>
          </cell>
          <cell r="X157">
            <v>0</v>
          </cell>
          <cell r="AC157">
            <v>0</v>
          </cell>
          <cell r="AD157">
            <v>0</v>
          </cell>
          <cell r="AF157">
            <v>5</v>
          </cell>
        </row>
        <row r="158">
          <cell r="A158">
            <v>26</v>
          </cell>
          <cell r="B158">
            <v>2.5</v>
          </cell>
          <cell r="C158">
            <v>4.25</v>
          </cell>
          <cell r="E158">
            <v>4.7777777777777777</v>
          </cell>
          <cell r="F158">
            <v>5.5555555555555554</v>
          </cell>
          <cell r="H158">
            <v>4.0769230769230766</v>
          </cell>
          <cell r="I158">
            <v>5.1538461538461542</v>
          </cell>
          <cell r="K158">
            <v>2.9378531073446328</v>
          </cell>
          <cell r="L158">
            <v>5.2542372881355925</v>
          </cell>
          <cell r="N158">
            <v>1.2857142857142856</v>
          </cell>
          <cell r="O158">
            <v>7.9285714285714279</v>
          </cell>
          <cell r="Q158">
            <v>2.2082018927444795</v>
          </cell>
          <cell r="R158">
            <v>6.4353312302839107</v>
          </cell>
          <cell r="T158">
            <v>0</v>
          </cell>
          <cell r="U158">
            <v>0</v>
          </cell>
          <cell r="W158">
            <v>4.1111111111111116</v>
          </cell>
          <cell r="X158">
            <v>12.555555555555555</v>
          </cell>
          <cell r="AC158">
            <v>2.9795158286778398</v>
          </cell>
          <cell r="AD158">
            <v>7.1508379888268152</v>
          </cell>
          <cell r="AF158">
            <v>5</v>
          </cell>
        </row>
        <row r="159">
          <cell r="A159">
            <v>27</v>
          </cell>
          <cell r="B159">
            <v>2</v>
          </cell>
          <cell r="C159">
            <v>9</v>
          </cell>
          <cell r="E159">
            <v>4.1428571428571423</v>
          </cell>
          <cell r="F159">
            <v>5.5714285714285712</v>
          </cell>
          <cell r="H159">
            <v>3.6666666666666665</v>
          </cell>
          <cell r="I159">
            <v>6.3333333333333339</v>
          </cell>
          <cell r="K159">
            <v>1.6875</v>
          </cell>
          <cell r="L159">
            <v>6.25</v>
          </cell>
          <cell r="N159">
            <v>3.3333333333333335</v>
          </cell>
          <cell r="O159">
            <v>6.8421052631578956</v>
          </cell>
          <cell r="Q159">
            <v>2.1198156682027647</v>
          </cell>
          <cell r="R159">
            <v>6.4055299539170507</v>
          </cell>
          <cell r="T159">
            <v>0</v>
          </cell>
          <cell r="U159">
            <v>0</v>
          </cell>
          <cell r="W159">
            <v>6.666666666666667</v>
          </cell>
          <cell r="X159">
            <v>9</v>
          </cell>
          <cell r="AC159">
            <v>3.242506811989101</v>
          </cell>
          <cell r="AD159">
            <v>6.8119891008174394</v>
          </cell>
          <cell r="AF159">
            <v>5</v>
          </cell>
        </row>
        <row r="160">
          <cell r="A160">
            <v>28</v>
          </cell>
          <cell r="B160">
            <v>0</v>
          </cell>
          <cell r="C160">
            <v>0</v>
          </cell>
          <cell r="E160">
            <v>0</v>
          </cell>
          <cell r="F160">
            <v>0</v>
          </cell>
          <cell r="H160">
            <v>0</v>
          </cell>
          <cell r="I160">
            <v>0</v>
          </cell>
          <cell r="K160">
            <v>0</v>
          </cell>
          <cell r="L160">
            <v>0</v>
          </cell>
          <cell r="N160">
            <v>0</v>
          </cell>
          <cell r="O160">
            <v>0</v>
          </cell>
          <cell r="Q160">
            <v>0</v>
          </cell>
          <cell r="R160">
            <v>0</v>
          </cell>
          <cell r="T160">
            <v>0</v>
          </cell>
          <cell r="U160">
            <v>0</v>
          </cell>
          <cell r="W160">
            <v>5</v>
          </cell>
          <cell r="X160">
            <v>12.6</v>
          </cell>
          <cell r="AC160">
            <v>5</v>
          </cell>
          <cell r="AD160">
            <v>12.6</v>
          </cell>
          <cell r="AF160">
            <v>5</v>
          </cell>
        </row>
        <row r="161">
          <cell r="A161">
            <v>29</v>
          </cell>
          <cell r="B161">
            <v>0</v>
          </cell>
          <cell r="C161">
            <v>0</v>
          </cell>
          <cell r="E161">
            <v>0</v>
          </cell>
          <cell r="F161">
            <v>0</v>
          </cell>
          <cell r="H161">
            <v>0</v>
          </cell>
          <cell r="I161">
            <v>0</v>
          </cell>
          <cell r="K161">
            <v>0</v>
          </cell>
          <cell r="L161">
            <v>0</v>
          </cell>
          <cell r="N161">
            <v>0</v>
          </cell>
          <cell r="O161">
            <v>0</v>
          </cell>
          <cell r="Q161">
            <v>0</v>
          </cell>
          <cell r="R161">
            <v>0</v>
          </cell>
          <cell r="T161">
            <v>0</v>
          </cell>
          <cell r="U161">
            <v>0</v>
          </cell>
          <cell r="W161">
            <v>0</v>
          </cell>
          <cell r="X161">
            <v>0</v>
          </cell>
          <cell r="AC161">
            <v>0</v>
          </cell>
          <cell r="AD161">
            <v>0</v>
          </cell>
          <cell r="AF161">
            <v>5</v>
          </cell>
        </row>
        <row r="162">
          <cell r="A162">
            <v>30</v>
          </cell>
          <cell r="B162">
            <v>0</v>
          </cell>
          <cell r="C162">
            <v>4.5</v>
          </cell>
          <cell r="E162">
            <v>3.833333333333333</v>
          </cell>
          <cell r="F162">
            <v>3.3333333333333335</v>
          </cell>
          <cell r="H162">
            <v>2.875</v>
          </cell>
          <cell r="I162">
            <v>3.6249999999999996</v>
          </cell>
          <cell r="K162">
            <v>1.7333333333333332</v>
          </cell>
          <cell r="L162">
            <v>3.5999999999999996</v>
          </cell>
          <cell r="N162">
            <v>0.84615384615384615</v>
          </cell>
          <cell r="O162">
            <v>4.8461538461538458</v>
          </cell>
          <cell r="Q162">
            <v>1.4651162790697674</v>
          </cell>
          <cell r="R162">
            <v>3.9767441860465116</v>
          </cell>
          <cell r="T162">
            <v>0</v>
          </cell>
          <cell r="U162">
            <v>0</v>
          </cell>
          <cell r="W162">
            <v>8.2083333333333321</v>
          </cell>
          <cell r="X162">
            <v>9.75</v>
          </cell>
          <cell r="AC162">
            <v>3.7733333333333334</v>
          </cell>
          <cell r="AD162">
            <v>5.7866666666666662</v>
          </cell>
          <cell r="AF162">
            <v>5</v>
          </cell>
        </row>
        <row r="163">
          <cell r="A163">
            <v>31</v>
          </cell>
          <cell r="B163">
            <v>3.4000000000000004</v>
          </cell>
          <cell r="C163">
            <v>3.8</v>
          </cell>
          <cell r="E163">
            <v>2.4444444444444446</v>
          </cell>
          <cell r="F163">
            <v>3</v>
          </cell>
          <cell r="H163">
            <v>2.7857142857142856</v>
          </cell>
          <cell r="I163">
            <v>3.2857142857142856</v>
          </cell>
          <cell r="K163">
            <v>1.0483870967741937</v>
          </cell>
          <cell r="L163">
            <v>4.032258064516129</v>
          </cell>
          <cell r="N163">
            <v>2.875</v>
          </cell>
          <cell r="O163">
            <v>2.125</v>
          </cell>
          <cell r="Q163">
            <v>1.7647058823529411</v>
          </cell>
          <cell r="R163">
            <v>3.2843137254901964</v>
          </cell>
          <cell r="T163">
            <v>10.125</v>
          </cell>
          <cell r="U163">
            <v>12.25</v>
          </cell>
          <cell r="W163">
            <v>0</v>
          </cell>
          <cell r="X163">
            <v>0</v>
          </cell>
          <cell r="AC163">
            <v>3.6792452830188678</v>
          </cell>
          <cell r="AD163">
            <v>4.9764150943396226</v>
          </cell>
          <cell r="AF163">
            <v>5</v>
          </cell>
        </row>
        <row r="164">
          <cell r="A164" t="str">
            <v xml:space="preserve">Jun/01 </v>
          </cell>
          <cell r="B164">
            <v>0</v>
          </cell>
          <cell r="C164">
            <v>0</v>
          </cell>
          <cell r="E164">
            <v>0</v>
          </cell>
          <cell r="F164">
            <v>0</v>
          </cell>
          <cell r="H164">
            <v>0</v>
          </cell>
          <cell r="I164">
            <v>0</v>
          </cell>
          <cell r="K164">
            <v>0</v>
          </cell>
          <cell r="L164">
            <v>0</v>
          </cell>
          <cell r="N164">
            <v>0</v>
          </cell>
          <cell r="O164">
            <v>0</v>
          </cell>
          <cell r="Q164">
            <v>0</v>
          </cell>
          <cell r="R164">
            <v>0</v>
          </cell>
          <cell r="T164">
            <v>0</v>
          </cell>
          <cell r="U164">
            <v>0</v>
          </cell>
          <cell r="W164">
            <v>0</v>
          </cell>
          <cell r="X164">
            <v>0</v>
          </cell>
          <cell r="AC164">
            <v>0</v>
          </cell>
          <cell r="AD164">
            <v>0</v>
          </cell>
          <cell r="AF164">
            <v>5</v>
          </cell>
        </row>
        <row r="165">
          <cell r="A165">
            <v>2</v>
          </cell>
          <cell r="B165">
            <v>0.66666666666666674</v>
          </cell>
          <cell r="C165">
            <v>6.666666666666667</v>
          </cell>
          <cell r="E165">
            <v>2.8571428571428572</v>
          </cell>
          <cell r="F165">
            <v>4.1428571428571423</v>
          </cell>
          <cell r="H165">
            <v>2.1999999999999997</v>
          </cell>
          <cell r="I165">
            <v>4.9000000000000004</v>
          </cell>
          <cell r="K165">
            <v>2.2916666666666665</v>
          </cell>
          <cell r="L165">
            <v>4.416666666666667</v>
          </cell>
          <cell r="N165">
            <v>2.2631578947368425</v>
          </cell>
          <cell r="O165">
            <v>4.1578947368421053</v>
          </cell>
          <cell r="Q165">
            <v>2.2790697674418601</v>
          </cell>
          <cell r="R165">
            <v>4.3023255813953494</v>
          </cell>
          <cell r="T165">
            <v>0</v>
          </cell>
          <cell r="U165">
            <v>0</v>
          </cell>
          <cell r="W165">
            <v>10.823529411764705</v>
          </cell>
          <cell r="X165">
            <v>9.8823529411764692</v>
          </cell>
          <cell r="AC165">
            <v>4.3428571428571425</v>
          </cell>
          <cell r="AD165">
            <v>5.7428571428571429</v>
          </cell>
          <cell r="AF165">
            <v>5</v>
          </cell>
        </row>
        <row r="166">
          <cell r="A166">
            <v>3</v>
          </cell>
          <cell r="B166">
            <v>1.3333333333333335</v>
          </cell>
          <cell r="C166">
            <v>4.3333333333333339</v>
          </cell>
          <cell r="E166">
            <v>1.875</v>
          </cell>
          <cell r="F166">
            <v>4.75</v>
          </cell>
          <cell r="H166">
            <v>1.7272727272727273</v>
          </cell>
          <cell r="I166">
            <v>4.6363636363636367</v>
          </cell>
          <cell r="K166">
            <v>1</v>
          </cell>
          <cell r="L166">
            <v>4.0434782608695654</v>
          </cell>
          <cell r="N166">
            <v>2.2352941176470589</v>
          </cell>
          <cell r="O166">
            <v>4.6470588235294121</v>
          </cell>
          <cell r="Q166">
            <v>1.5249999999999999</v>
          </cell>
          <cell r="R166">
            <v>4.3</v>
          </cell>
          <cell r="T166">
            <v>0</v>
          </cell>
          <cell r="U166">
            <v>0</v>
          </cell>
          <cell r="W166">
            <v>9.6363636363636367</v>
          </cell>
          <cell r="X166">
            <v>10.818181818181818</v>
          </cell>
          <cell r="AC166">
            <v>3</v>
          </cell>
          <cell r="AD166">
            <v>5.5161290322580641</v>
          </cell>
          <cell r="AF166">
            <v>5</v>
          </cell>
        </row>
        <row r="167">
          <cell r="A167">
            <v>4</v>
          </cell>
          <cell r="B167">
            <v>3.7313432835820892</v>
          </cell>
          <cell r="C167">
            <v>5.9701492537313428</v>
          </cell>
          <cell r="E167">
            <v>3.2857142857142856</v>
          </cell>
          <cell r="F167">
            <v>4.5714285714285712</v>
          </cell>
          <cell r="H167">
            <v>3.4090909090909087</v>
          </cell>
          <cell r="I167">
            <v>4.9586776859504136</v>
          </cell>
          <cell r="K167">
            <v>1.7376681614349778</v>
          </cell>
          <cell r="L167">
            <v>2.9708520179372195</v>
          </cell>
          <cell r="N167">
            <v>1.3333333333333335</v>
          </cell>
          <cell r="O167">
            <v>5.833333333333333</v>
          </cell>
          <cell r="Q167">
            <v>1.6359060402684564</v>
          </cell>
          <cell r="R167">
            <v>3.6912751677852351</v>
          </cell>
          <cell r="T167">
            <v>0</v>
          </cell>
          <cell r="U167">
            <v>0</v>
          </cell>
          <cell r="W167">
            <v>10.571428571428571</v>
          </cell>
          <cell r="X167">
            <v>12.857142857142856</v>
          </cell>
          <cell r="AC167">
            <v>4.6296296296296298</v>
          </cell>
          <cell r="AD167">
            <v>6.6498316498316505</v>
          </cell>
          <cell r="AF167">
            <v>5</v>
          </cell>
        </row>
        <row r="168">
          <cell r="A168">
            <v>5</v>
          </cell>
          <cell r="B168">
            <v>5</v>
          </cell>
          <cell r="C168">
            <v>8</v>
          </cell>
          <cell r="E168">
            <v>2</v>
          </cell>
          <cell r="F168">
            <v>6.2</v>
          </cell>
          <cell r="H168">
            <v>2.5</v>
          </cell>
          <cell r="I168">
            <v>6.5</v>
          </cell>
          <cell r="K168">
            <v>2.5294117647058822</v>
          </cell>
          <cell r="L168">
            <v>3.882352941176471</v>
          </cell>
          <cell r="N168">
            <v>2.1818181818181821</v>
          </cell>
          <cell r="O168">
            <v>4.3636363636363642</v>
          </cell>
          <cell r="Q168">
            <v>2.3928571428571428</v>
          </cell>
          <cell r="R168">
            <v>4.0714285714285721</v>
          </cell>
          <cell r="T168">
            <v>7.1818181818181825</v>
          </cell>
          <cell r="U168">
            <v>12.363636363636363</v>
          </cell>
          <cell r="W168">
            <v>0</v>
          </cell>
          <cell r="X168">
            <v>0</v>
          </cell>
          <cell r="AC168">
            <v>3.5777777777777775</v>
          </cell>
          <cell r="AD168">
            <v>6.4222222222222225</v>
          </cell>
          <cell r="AF168">
            <v>5</v>
          </cell>
        </row>
        <row r="169">
          <cell r="A169">
            <v>6</v>
          </cell>
          <cell r="B169">
            <v>0</v>
          </cell>
          <cell r="C169">
            <v>0</v>
          </cell>
          <cell r="E169">
            <v>5</v>
          </cell>
          <cell r="F169">
            <v>4</v>
          </cell>
          <cell r="H169">
            <v>5</v>
          </cell>
          <cell r="I169">
            <v>4</v>
          </cell>
          <cell r="K169">
            <v>1.7142857142857144</v>
          </cell>
          <cell r="L169">
            <v>3</v>
          </cell>
          <cell r="N169">
            <v>1.2083333333333333</v>
          </cell>
          <cell r="O169">
            <v>4.1666666666666661</v>
          </cell>
          <cell r="Q169">
            <v>1.4807692307692308</v>
          </cell>
          <cell r="R169">
            <v>3.5384615384615383</v>
          </cell>
          <cell r="T169">
            <v>4.3333333333333339</v>
          </cell>
          <cell r="U169">
            <v>11.111111111111111</v>
          </cell>
          <cell r="W169">
            <v>4.3333333333333339</v>
          </cell>
          <cell r="X169">
            <v>11.111111111111111</v>
          </cell>
          <cell r="AC169">
            <v>2.7</v>
          </cell>
          <cell r="AD169">
            <v>6.5777777777777784</v>
          </cell>
          <cell r="AF169">
            <v>5</v>
          </cell>
        </row>
        <row r="170">
          <cell r="A170">
            <v>7</v>
          </cell>
          <cell r="B170">
            <v>1.2</v>
          </cell>
          <cell r="C170">
            <v>6.6000000000000005</v>
          </cell>
          <cell r="E170">
            <v>3</v>
          </cell>
          <cell r="F170">
            <v>4.8888888888888893</v>
          </cell>
          <cell r="H170">
            <v>2.3571428571428572</v>
          </cell>
          <cell r="I170">
            <v>5.5</v>
          </cell>
          <cell r="K170">
            <v>1.0380622837370241</v>
          </cell>
          <cell r="L170">
            <v>4.6020761245674739</v>
          </cell>
          <cell r="N170">
            <v>1.7500000000000002</v>
          </cell>
          <cell r="O170">
            <v>4.8611111111111116</v>
          </cell>
          <cell r="Q170">
            <v>1.4329738058551618</v>
          </cell>
          <cell r="R170">
            <v>4.7457627118644066</v>
          </cell>
          <cell r="T170">
            <v>4.7777777777777777</v>
          </cell>
          <cell r="U170">
            <v>9.7222222222222232</v>
          </cell>
          <cell r="W170">
            <v>4.7777777777777777</v>
          </cell>
          <cell r="X170">
            <v>9.7222222222222232</v>
          </cell>
          <cell r="AC170">
            <v>2.5935596170583115</v>
          </cell>
          <cell r="AD170">
            <v>6.3968668407310707</v>
          </cell>
          <cell r="AF170">
            <v>5</v>
          </cell>
        </row>
        <row r="171">
          <cell r="A171">
            <v>8</v>
          </cell>
          <cell r="B171">
            <v>0</v>
          </cell>
          <cell r="C171">
            <v>0</v>
          </cell>
          <cell r="E171">
            <v>0</v>
          </cell>
          <cell r="F171">
            <v>0</v>
          </cell>
          <cell r="H171">
            <v>0</v>
          </cell>
          <cell r="I171">
            <v>0</v>
          </cell>
          <cell r="K171">
            <v>0</v>
          </cell>
          <cell r="L171">
            <v>0</v>
          </cell>
          <cell r="N171">
            <v>0</v>
          </cell>
          <cell r="O171">
            <v>0</v>
          </cell>
          <cell r="Q171">
            <v>0</v>
          </cell>
          <cell r="R171">
            <v>0</v>
          </cell>
          <cell r="T171">
            <v>0</v>
          </cell>
          <cell r="U171">
            <v>0</v>
          </cell>
          <cell r="W171">
            <v>0</v>
          </cell>
          <cell r="X171">
            <v>0</v>
          </cell>
          <cell r="AC171">
            <v>0</v>
          </cell>
          <cell r="AD171">
            <v>0</v>
          </cell>
          <cell r="AF171">
            <v>5</v>
          </cell>
        </row>
        <row r="172">
          <cell r="A172">
            <v>9</v>
          </cell>
          <cell r="B172">
            <v>3.3333333333333335</v>
          </cell>
          <cell r="C172">
            <v>4.666666666666667</v>
          </cell>
          <cell r="E172">
            <v>3.6249999999999996</v>
          </cell>
          <cell r="F172">
            <v>11.375</v>
          </cell>
          <cell r="H172">
            <v>3.5454545454545454</v>
          </cell>
          <cell r="I172">
            <v>9.5454545454545467</v>
          </cell>
          <cell r="K172">
            <v>2.0681818181818183</v>
          </cell>
          <cell r="L172">
            <v>3.0454545454545454</v>
          </cell>
          <cell r="N172">
            <v>2.09375</v>
          </cell>
          <cell r="O172">
            <v>4.28125</v>
          </cell>
          <cell r="Q172">
            <v>2.0789473684210527</v>
          </cell>
          <cell r="R172">
            <v>3.5657894736842102</v>
          </cell>
          <cell r="T172">
            <v>7.7826086956521738</v>
          </cell>
          <cell r="U172">
            <v>8.2173913043478262</v>
          </cell>
          <cell r="W172">
            <v>7.7826086956521738</v>
          </cell>
          <cell r="X172">
            <v>8.2173913043478262</v>
          </cell>
          <cell r="AC172">
            <v>4.1729323308270683</v>
          </cell>
          <cell r="AD172">
            <v>5.6691729323308273</v>
          </cell>
          <cell r="AF172">
            <v>5</v>
          </cell>
        </row>
        <row r="173">
          <cell r="A173">
            <v>10</v>
          </cell>
          <cell r="B173">
            <v>2</v>
          </cell>
          <cell r="C173">
            <v>5.3333333333333339</v>
          </cell>
          <cell r="E173">
            <v>2.25</v>
          </cell>
          <cell r="F173">
            <v>5.75</v>
          </cell>
          <cell r="H173">
            <v>2.1818181818181821</v>
          </cell>
          <cell r="I173">
            <v>5.6363636363636367</v>
          </cell>
          <cell r="K173">
            <v>2.4827586206896552</v>
          </cell>
          <cell r="L173">
            <v>3.0344827586206895</v>
          </cell>
          <cell r="N173">
            <v>2.7586206896551726</v>
          </cell>
          <cell r="O173">
            <v>4.1724137931034484</v>
          </cell>
          <cell r="Q173">
            <v>2.6206896551724137</v>
          </cell>
          <cell r="R173">
            <v>3.6034482758620685</v>
          </cell>
          <cell r="T173">
            <v>8.1304347826086953</v>
          </cell>
          <cell r="U173">
            <v>9</v>
          </cell>
          <cell r="W173">
            <v>8.1304347826086953</v>
          </cell>
          <cell r="X173">
            <v>9</v>
          </cell>
          <cell r="AC173">
            <v>4.7826086956521738</v>
          </cell>
          <cell r="AD173">
            <v>5.9565217391304346</v>
          </cell>
          <cell r="AF173">
            <v>5</v>
          </cell>
        </row>
        <row r="174">
          <cell r="A174">
            <v>11</v>
          </cell>
          <cell r="B174">
            <v>1.3333333333333335</v>
          </cell>
          <cell r="C174">
            <v>6.3333333333333339</v>
          </cell>
          <cell r="E174">
            <v>3</v>
          </cell>
          <cell r="F174">
            <v>6.5714285714285712</v>
          </cell>
          <cell r="H174">
            <v>2.5</v>
          </cell>
          <cell r="I174">
            <v>6.5</v>
          </cell>
          <cell r="K174">
            <v>0</v>
          </cell>
          <cell r="L174">
            <v>0</v>
          </cell>
          <cell r="N174">
            <v>0</v>
          </cell>
          <cell r="O174">
            <v>0</v>
          </cell>
          <cell r="Q174">
            <v>0</v>
          </cell>
          <cell r="R174">
            <v>0</v>
          </cell>
          <cell r="T174">
            <v>9.9444444444444446</v>
          </cell>
          <cell r="U174">
            <v>11</v>
          </cell>
          <cell r="W174">
            <v>9.9444444444444446</v>
          </cell>
          <cell r="X174">
            <v>11</v>
          </cell>
          <cell r="AC174">
            <v>8.3260869565217384</v>
          </cell>
          <cell r="AD174">
            <v>10.021739130434783</v>
          </cell>
          <cell r="AF174">
            <v>5</v>
          </cell>
        </row>
        <row r="175">
          <cell r="A175">
            <v>12</v>
          </cell>
          <cell r="B175">
            <v>3.6666666666666665</v>
          </cell>
          <cell r="C175">
            <v>5.3333333333333339</v>
          </cell>
          <cell r="E175">
            <v>2.1428571428571428</v>
          </cell>
          <cell r="F175">
            <v>6</v>
          </cell>
          <cell r="H175">
            <v>2.6</v>
          </cell>
          <cell r="I175">
            <v>5.8000000000000007</v>
          </cell>
          <cell r="K175">
            <v>1.9444444444444444</v>
          </cell>
          <cell r="L175">
            <v>3.7777777777777777</v>
          </cell>
          <cell r="N175">
            <v>2</v>
          </cell>
          <cell r="O175">
            <v>4.3999999999999995</v>
          </cell>
          <cell r="Q175">
            <v>1.9642857142857142</v>
          </cell>
          <cell r="R175">
            <v>4</v>
          </cell>
          <cell r="T175">
            <v>11.4375</v>
          </cell>
          <cell r="U175">
            <v>8.5</v>
          </cell>
          <cell r="W175">
            <v>0</v>
          </cell>
          <cell r="X175">
            <v>0</v>
          </cell>
          <cell r="AC175">
            <v>3.8902439024390243</v>
          </cell>
          <cell r="AD175">
            <v>5.0975609756097562</v>
          </cell>
          <cell r="AF175">
            <v>5</v>
          </cell>
        </row>
        <row r="176">
          <cell r="A176">
            <v>13</v>
          </cell>
          <cell r="B176">
            <v>0</v>
          </cell>
          <cell r="C176">
            <v>7.2222222222222214</v>
          </cell>
          <cell r="E176">
            <v>2.3333333333333335</v>
          </cell>
          <cell r="F176">
            <v>9</v>
          </cell>
          <cell r="H176">
            <v>1.4583333333333333</v>
          </cell>
          <cell r="I176">
            <v>8.3333333333333321</v>
          </cell>
          <cell r="K176">
            <v>2.3333333333333335</v>
          </cell>
          <cell r="L176">
            <v>3.6666666666666665</v>
          </cell>
          <cell r="N176">
            <v>2.4</v>
          </cell>
          <cell r="O176">
            <v>3.9</v>
          </cell>
          <cell r="Q176">
            <v>2.3636363636363638</v>
          </cell>
          <cell r="R176">
            <v>3.7727272727272729</v>
          </cell>
          <cell r="T176">
            <v>10.4</v>
          </cell>
          <cell r="U176">
            <v>8.7999999999999989</v>
          </cell>
          <cell r="W176">
            <v>10.4</v>
          </cell>
          <cell r="X176">
            <v>8.7999999999999989</v>
          </cell>
          <cell r="AC176">
            <v>5.7051282051282053</v>
          </cell>
          <cell r="AD176">
            <v>6.3888888888888884</v>
          </cell>
          <cell r="AF176">
            <v>5</v>
          </cell>
        </row>
        <row r="177">
          <cell r="A177">
            <v>14</v>
          </cell>
          <cell r="B177">
            <v>0</v>
          </cell>
          <cell r="C177">
            <v>10</v>
          </cell>
          <cell r="E177">
            <v>2.014388489208633</v>
          </cell>
          <cell r="F177">
            <v>7.0503597122302155</v>
          </cell>
          <cell r="H177">
            <v>1.564245810055866</v>
          </cell>
          <cell r="I177">
            <v>7.7094972067039107</v>
          </cell>
          <cell r="K177">
            <v>1.53125</v>
          </cell>
          <cell r="L177">
            <v>4.09375</v>
          </cell>
          <cell r="N177">
            <v>1.625</v>
          </cell>
          <cell r="O177">
            <v>5.5</v>
          </cell>
          <cell r="Q177">
            <v>1.55</v>
          </cell>
          <cell r="R177">
            <v>4.375</v>
          </cell>
          <cell r="T177">
            <v>7.7272727272727266</v>
          </cell>
          <cell r="U177">
            <v>10.181818181818182</v>
          </cell>
          <cell r="W177">
            <v>7.7272727272727266</v>
          </cell>
          <cell r="X177">
            <v>10.181818181818182</v>
          </cell>
          <cell r="AC177">
            <v>3.4672304439746302</v>
          </cell>
          <cell r="AD177">
            <v>6.5961945031712474</v>
          </cell>
          <cell r="AF177">
            <v>5</v>
          </cell>
        </row>
        <row r="178">
          <cell r="A178">
            <v>15</v>
          </cell>
          <cell r="B178">
            <v>0</v>
          </cell>
          <cell r="C178">
            <v>0</v>
          </cell>
          <cell r="E178">
            <v>0</v>
          </cell>
          <cell r="F178">
            <v>0</v>
          </cell>
          <cell r="H178">
            <v>0</v>
          </cell>
          <cell r="I178">
            <v>0</v>
          </cell>
          <cell r="K178">
            <v>0</v>
          </cell>
          <cell r="L178">
            <v>0</v>
          </cell>
          <cell r="N178">
            <v>0</v>
          </cell>
          <cell r="O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W178">
            <v>0</v>
          </cell>
          <cell r="X178">
            <v>0</v>
          </cell>
          <cell r="AC178">
            <v>0</v>
          </cell>
          <cell r="AD178">
            <v>0</v>
          </cell>
          <cell r="AF178">
            <v>5</v>
          </cell>
        </row>
        <row r="179">
          <cell r="A179">
            <v>16</v>
          </cell>
          <cell r="B179">
            <v>0.5</v>
          </cell>
          <cell r="C179">
            <v>7.5</v>
          </cell>
          <cell r="E179">
            <v>1.625</v>
          </cell>
          <cell r="F179">
            <v>9.25</v>
          </cell>
          <cell r="H179">
            <v>1.25</v>
          </cell>
          <cell r="I179">
            <v>8.6666666666666679</v>
          </cell>
          <cell r="K179">
            <v>1.145975443383356</v>
          </cell>
          <cell r="L179">
            <v>4.1746248294679402</v>
          </cell>
          <cell r="N179">
            <v>1.3478260869565217</v>
          </cell>
          <cell r="O179">
            <v>5.6521739130434785</v>
          </cell>
          <cell r="Q179">
            <v>1.2238055322715844</v>
          </cell>
          <cell r="R179">
            <v>4.7443419949706618</v>
          </cell>
          <cell r="T179">
            <v>5.8260869565217392</v>
          </cell>
          <cell r="U179">
            <v>10.956521739130434</v>
          </cell>
          <cell r="W179">
            <v>5.8260869565217392</v>
          </cell>
          <cell r="X179">
            <v>10.956521739130434</v>
          </cell>
          <cell r="AC179">
            <v>3.0259243518912027</v>
          </cell>
          <cell r="AD179">
            <v>7.5733106672333195</v>
          </cell>
          <cell r="AF179">
            <v>5</v>
          </cell>
        </row>
        <row r="180">
          <cell r="A180">
            <v>17</v>
          </cell>
          <cell r="B180">
            <v>0</v>
          </cell>
          <cell r="C180">
            <v>3.75</v>
          </cell>
          <cell r="E180">
            <v>3.6666666666666665</v>
          </cell>
          <cell r="F180">
            <v>5.3333333333333339</v>
          </cell>
          <cell r="H180">
            <v>1.5714285714285716</v>
          </cell>
          <cell r="I180">
            <v>4.4285714285714279</v>
          </cell>
          <cell r="K180">
            <v>1.2285714285714284</v>
          </cell>
          <cell r="L180">
            <v>4.6857142857142851</v>
          </cell>
          <cell r="N180">
            <v>2.4444444444444446</v>
          </cell>
          <cell r="O180">
            <v>5.3333333333333339</v>
          </cell>
          <cell r="Q180">
            <v>1.641509433962264</v>
          </cell>
          <cell r="R180">
            <v>4.9056603773584913</v>
          </cell>
          <cell r="T180">
            <v>6.4137931034482758</v>
          </cell>
          <cell r="U180">
            <v>10.241379310344827</v>
          </cell>
          <cell r="W180">
            <v>6.4137931034482758</v>
          </cell>
          <cell r="X180">
            <v>10.241379310344827</v>
          </cell>
          <cell r="AC180">
            <v>3.9830508474576267</v>
          </cell>
          <cell r="AD180">
            <v>7.5</v>
          </cell>
          <cell r="AF180">
            <v>5</v>
          </cell>
        </row>
        <row r="181">
          <cell r="A181">
            <v>18</v>
          </cell>
          <cell r="B181">
            <v>3</v>
          </cell>
          <cell r="C181">
            <v>3.5000000000000004</v>
          </cell>
          <cell r="E181">
            <v>1.4285714285714286</v>
          </cell>
          <cell r="F181">
            <v>6</v>
          </cell>
          <cell r="H181">
            <v>1.7777777777777777</v>
          </cell>
          <cell r="I181">
            <v>5.4444444444444438</v>
          </cell>
          <cell r="K181">
            <v>1.7407407407407407</v>
          </cell>
          <cell r="L181">
            <v>4.1851851851851851</v>
          </cell>
          <cell r="N181">
            <v>1.4243323442136497</v>
          </cell>
          <cell r="O181">
            <v>4.2729970326409497</v>
          </cell>
          <cell r="Q181">
            <v>1.619156214367161</v>
          </cell>
          <cell r="R181">
            <v>4.2189281641961234</v>
          </cell>
          <cell r="T181">
            <v>7.48</v>
          </cell>
          <cell r="U181">
            <v>8.5599999999999987</v>
          </cell>
          <cell r="W181">
            <v>7.48</v>
          </cell>
          <cell r="X181">
            <v>8.5599999999999987</v>
          </cell>
          <cell r="AC181">
            <v>4.4822557122022362</v>
          </cell>
          <cell r="AD181">
            <v>6.4365580943121046</v>
          </cell>
          <cell r="AF181">
            <v>5</v>
          </cell>
        </row>
        <row r="182">
          <cell r="A182">
            <v>19</v>
          </cell>
          <cell r="B182">
            <v>3.5000000000000004</v>
          </cell>
          <cell r="C182">
            <v>2</v>
          </cell>
          <cell r="E182">
            <v>2.6</v>
          </cell>
          <cell r="F182">
            <v>4</v>
          </cell>
          <cell r="H182">
            <v>2.8571428571428572</v>
          </cell>
          <cell r="I182">
            <v>3.4285714285714288</v>
          </cell>
          <cell r="K182">
            <v>1.9444444444444444</v>
          </cell>
          <cell r="L182">
            <v>3.9930555555555554</v>
          </cell>
          <cell r="N182">
            <v>12.879999999999999</v>
          </cell>
          <cell r="O182">
            <v>4.84</v>
          </cell>
          <cell r="Q182">
            <v>7.0260223048327131</v>
          </cell>
          <cell r="R182">
            <v>4.3866171003717476</v>
          </cell>
          <cell r="T182">
            <v>6.9556144850671648</v>
          </cell>
          <cell r="U182">
            <v>10.085641003347389</v>
          </cell>
          <cell r="W182">
            <v>6.9556144850671648</v>
          </cell>
          <cell r="X182">
            <v>10.085641003347389</v>
          </cell>
          <cell r="AC182">
            <v>6.7224687751624437</v>
          </cell>
          <cell r="AD182">
            <v>6.7786453944534948</v>
          </cell>
          <cell r="AF182">
            <v>5</v>
          </cell>
        </row>
        <row r="183">
          <cell r="A183">
            <v>20</v>
          </cell>
          <cell r="B183">
            <v>5</v>
          </cell>
          <cell r="C183">
            <v>4.5</v>
          </cell>
          <cell r="E183">
            <v>2.5</v>
          </cell>
          <cell r="F183">
            <v>5.5</v>
          </cell>
          <cell r="H183">
            <v>3.3333333333333335</v>
          </cell>
          <cell r="I183">
            <v>5.166666666666667</v>
          </cell>
          <cell r="K183">
            <v>2</v>
          </cell>
          <cell r="L183">
            <v>3.258064516129032</v>
          </cell>
          <cell r="N183">
            <v>2.25</v>
          </cell>
          <cell r="O183">
            <v>4.75</v>
          </cell>
          <cell r="Q183">
            <v>2.1090909090909089</v>
          </cell>
          <cell r="R183">
            <v>3.9090909090909092</v>
          </cell>
          <cell r="T183">
            <v>10.913043478260869</v>
          </cell>
          <cell r="U183">
            <v>8.9130434782608692</v>
          </cell>
          <cell r="W183">
            <v>0</v>
          </cell>
          <cell r="X183">
            <v>0</v>
          </cell>
          <cell r="AC183">
            <v>4.6071428571428568</v>
          </cell>
          <cell r="AD183">
            <v>5.3690476190476195</v>
          </cell>
          <cell r="AF183">
            <v>5</v>
          </cell>
        </row>
        <row r="184">
          <cell r="A184">
            <v>21</v>
          </cell>
          <cell r="B184">
            <v>5</v>
          </cell>
          <cell r="C184">
            <v>3</v>
          </cell>
          <cell r="E184">
            <v>2.5</v>
          </cell>
          <cell r="F184">
            <v>6</v>
          </cell>
          <cell r="H184">
            <v>3</v>
          </cell>
          <cell r="I184">
            <v>5.4</v>
          </cell>
          <cell r="K184">
            <v>2.7508090614886731</v>
          </cell>
          <cell r="L184">
            <v>3.5275080906148863</v>
          </cell>
          <cell r="N184">
            <v>2.7333333333333334</v>
          </cell>
          <cell r="O184">
            <v>4.2</v>
          </cell>
          <cell r="Q184">
            <v>2.7422003284072249</v>
          </cell>
          <cell r="R184">
            <v>3.8587848932676518</v>
          </cell>
          <cell r="T184">
            <v>3.7777777777777777</v>
          </cell>
          <cell r="U184">
            <v>6.1111111111111107</v>
          </cell>
          <cell r="W184">
            <v>3.7777777777777777</v>
          </cell>
          <cell r="X184">
            <v>6.1111111111111107</v>
          </cell>
          <cell r="AC184">
            <v>2.9797377830750893</v>
          </cell>
          <cell r="AD184">
            <v>4.4338498212157331</v>
          </cell>
          <cell r="AF184">
            <v>5</v>
          </cell>
        </row>
        <row r="185">
          <cell r="A185">
            <v>22</v>
          </cell>
          <cell r="B185">
            <v>0</v>
          </cell>
          <cell r="C185">
            <v>0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K185">
            <v>0</v>
          </cell>
          <cell r="L185">
            <v>0</v>
          </cell>
          <cell r="N185">
            <v>0</v>
          </cell>
          <cell r="O185">
            <v>0</v>
          </cell>
          <cell r="Q185">
            <v>0</v>
          </cell>
          <cell r="R185">
            <v>0</v>
          </cell>
          <cell r="T185">
            <v>0</v>
          </cell>
          <cell r="U185">
            <v>0</v>
          </cell>
          <cell r="W185">
            <v>0</v>
          </cell>
          <cell r="X185">
            <v>0</v>
          </cell>
          <cell r="AC185">
            <v>0</v>
          </cell>
          <cell r="AD185">
            <v>0</v>
          </cell>
          <cell r="AF185">
            <v>5</v>
          </cell>
        </row>
        <row r="186">
          <cell r="A186">
            <v>23</v>
          </cell>
          <cell r="B186">
            <v>4</v>
          </cell>
          <cell r="C186">
            <v>5</v>
          </cell>
          <cell r="E186">
            <v>6.666666666666667</v>
          </cell>
          <cell r="F186">
            <v>3.1111111111111112</v>
          </cell>
          <cell r="H186">
            <v>6.1818181818181817</v>
          </cell>
          <cell r="I186">
            <v>3.4545454545454546</v>
          </cell>
          <cell r="K186">
            <v>5.2549019607843137</v>
          </cell>
          <cell r="L186">
            <v>2.9607843137254903</v>
          </cell>
          <cell r="N186">
            <v>5.5777777777777784</v>
          </cell>
          <cell r="O186">
            <v>3.844444444444445</v>
          </cell>
          <cell r="Q186">
            <v>5.40625</v>
          </cell>
          <cell r="R186">
            <v>3.375</v>
          </cell>
          <cell r="T186">
            <v>14.516129032258066</v>
          </cell>
          <cell r="U186">
            <v>8.2903225806451619</v>
          </cell>
          <cell r="W186">
            <v>14.516129032258066</v>
          </cell>
          <cell r="X186">
            <v>8.2903225806451619</v>
          </cell>
          <cell r="AC186">
            <v>8.7988165680473376</v>
          </cell>
          <cell r="AD186">
            <v>5.1834319526627217</v>
          </cell>
          <cell r="AF186">
            <v>5</v>
          </cell>
        </row>
        <row r="187">
          <cell r="A187">
            <v>24</v>
          </cell>
          <cell r="B187">
            <v>3.5000000000000004</v>
          </cell>
          <cell r="C187">
            <v>4.5</v>
          </cell>
          <cell r="E187">
            <v>2.9530201342281881</v>
          </cell>
          <cell r="F187">
            <v>3.8926174496644297</v>
          </cell>
          <cell r="H187">
            <v>3.14410480349345</v>
          </cell>
          <cell r="I187">
            <v>4.1048034934497819</v>
          </cell>
          <cell r="K187">
            <v>4.78</v>
          </cell>
          <cell r="L187">
            <v>2.58</v>
          </cell>
          <cell r="N187">
            <v>4.5999999999999996</v>
          </cell>
          <cell r="O187">
            <v>3.9</v>
          </cell>
          <cell r="Q187">
            <v>4.7125000000000004</v>
          </cell>
          <cell r="R187">
            <v>3.0750000000000002</v>
          </cell>
          <cell r="T187">
            <v>16.260869565217391</v>
          </cell>
          <cell r="U187">
            <v>7.9130434782608701</v>
          </cell>
          <cell r="W187">
            <v>16.260869565217391</v>
          </cell>
          <cell r="X187">
            <v>7.9130434782608701</v>
          </cell>
          <cell r="AC187">
            <v>8.446707893779557</v>
          </cell>
          <cell r="AD187">
            <v>4.7799199708985087</v>
          </cell>
          <cell r="AF187">
            <v>5</v>
          </cell>
        </row>
        <row r="188">
          <cell r="A188">
            <v>25</v>
          </cell>
          <cell r="B188">
            <v>2.666666666666667</v>
          </cell>
          <cell r="C188">
            <v>4</v>
          </cell>
          <cell r="E188">
            <v>3.4615384615384617</v>
          </cell>
          <cell r="F188">
            <v>3.1538461538461537</v>
          </cell>
          <cell r="H188">
            <v>3.3125</v>
          </cell>
          <cell r="I188">
            <v>3.3125</v>
          </cell>
          <cell r="K188">
            <v>4.8510638297872344</v>
          </cell>
          <cell r="L188">
            <v>2.4468085106382977</v>
          </cell>
          <cell r="N188">
            <v>8.2222222222222232</v>
          </cell>
          <cell r="O188">
            <v>3.1111111111111112</v>
          </cell>
          <cell r="Q188">
            <v>5.3928571428571432</v>
          </cell>
          <cell r="R188">
            <v>2.5535714285714288</v>
          </cell>
          <cell r="T188">
            <v>11.285714285714285</v>
          </cell>
          <cell r="U188">
            <v>8.5714285714285712</v>
          </cell>
          <cell r="W188">
            <v>11.285714285714285</v>
          </cell>
          <cell r="X188">
            <v>8.5714285714285712</v>
          </cell>
          <cell r="AC188">
            <v>5.9651162790697674</v>
          </cell>
          <cell r="AD188">
            <v>3.6744186046511627</v>
          </cell>
          <cell r="AF188">
            <v>5</v>
          </cell>
        </row>
        <row r="189">
          <cell r="A189">
            <v>26</v>
          </cell>
          <cell r="B189">
            <v>3.5999999999999996</v>
          </cell>
          <cell r="C189">
            <v>3.8</v>
          </cell>
          <cell r="E189">
            <v>3.5999999999999996</v>
          </cell>
          <cell r="F189">
            <v>2.8000000000000003</v>
          </cell>
          <cell r="H189">
            <v>3.5999999999999996</v>
          </cell>
          <cell r="I189">
            <v>3.3000000000000003</v>
          </cell>
          <cell r="K189">
            <v>2.5</v>
          </cell>
          <cell r="L189">
            <v>2.3333333333333335</v>
          </cell>
          <cell r="N189">
            <v>3.5000000000000004</v>
          </cell>
          <cell r="O189">
            <v>4.3999999999999995</v>
          </cell>
          <cell r="Q189">
            <v>2.9545454545454546</v>
          </cell>
          <cell r="R189">
            <v>3.2727272727272729</v>
          </cell>
          <cell r="T189">
            <v>11.600000000000001</v>
          </cell>
          <cell r="U189">
            <v>6</v>
          </cell>
          <cell r="W189">
            <v>11.600000000000001</v>
          </cell>
          <cell r="X189">
            <v>6</v>
          </cell>
          <cell r="AC189">
            <v>5.166666666666667</v>
          </cell>
          <cell r="AD189">
            <v>3.9285714285714284</v>
          </cell>
          <cell r="AF189">
            <v>5</v>
          </cell>
        </row>
        <row r="190">
          <cell r="A190">
            <v>27</v>
          </cell>
          <cell r="B190">
            <v>6</v>
          </cell>
          <cell r="C190">
            <v>4</v>
          </cell>
          <cell r="E190">
            <v>5.7777777777777777</v>
          </cell>
          <cell r="F190">
            <v>2.8888888888888888</v>
          </cell>
          <cell r="H190">
            <v>5.8181818181818183</v>
          </cell>
          <cell r="I190">
            <v>3.0909090909090908</v>
          </cell>
          <cell r="K190">
            <v>3.9545454545454541</v>
          </cell>
          <cell r="L190">
            <v>1.5909090909090908</v>
          </cell>
          <cell r="N190">
            <v>4.3571428571428577</v>
          </cell>
          <cell r="O190">
            <v>4.2857142857142856</v>
          </cell>
          <cell r="Q190">
            <v>4.1111111111111116</v>
          </cell>
          <cell r="R190">
            <v>2.6388888888888888</v>
          </cell>
          <cell r="T190">
            <v>9.384615384615385</v>
          </cell>
          <cell r="U190">
            <v>8.3076923076923084</v>
          </cell>
          <cell r="W190">
            <v>0</v>
          </cell>
          <cell r="X190">
            <v>0</v>
          </cell>
          <cell r="AC190">
            <v>5.5666666666666673</v>
          </cell>
          <cell r="AD190">
            <v>3.95</v>
          </cell>
          <cell r="AF190">
            <v>5</v>
          </cell>
        </row>
        <row r="191">
          <cell r="A191">
            <v>28</v>
          </cell>
          <cell r="B191">
            <v>4.5</v>
          </cell>
          <cell r="C191">
            <v>3</v>
          </cell>
          <cell r="E191">
            <v>5.0999999999999996</v>
          </cell>
          <cell r="F191">
            <v>3.5000000000000004</v>
          </cell>
          <cell r="H191">
            <v>5</v>
          </cell>
          <cell r="I191">
            <v>3.4166666666666665</v>
          </cell>
          <cell r="K191">
            <v>3.8695652173913042</v>
          </cell>
          <cell r="L191">
            <v>2.9130434782608696</v>
          </cell>
          <cell r="N191">
            <v>6.166666666666667</v>
          </cell>
          <cell r="O191">
            <v>9.8333333333333321</v>
          </cell>
          <cell r="Q191">
            <v>4.3448275862068968</v>
          </cell>
          <cell r="R191">
            <v>4.3448275862068968</v>
          </cell>
          <cell r="T191">
            <v>8.75</v>
          </cell>
          <cell r="U191">
            <v>9.5</v>
          </cell>
          <cell r="W191">
            <v>0</v>
          </cell>
          <cell r="X191">
            <v>0</v>
          </cell>
          <cell r="AC191">
            <v>5.7192982456140351</v>
          </cell>
          <cell r="AD191">
            <v>5.5964912280701755</v>
          </cell>
          <cell r="AF191">
            <v>5</v>
          </cell>
        </row>
        <row r="192">
          <cell r="A192">
            <v>29</v>
          </cell>
          <cell r="B192">
            <v>0</v>
          </cell>
          <cell r="C192">
            <v>0</v>
          </cell>
          <cell r="E192">
            <v>0</v>
          </cell>
          <cell r="F192">
            <v>0</v>
          </cell>
          <cell r="H192">
            <v>0</v>
          </cell>
          <cell r="I192">
            <v>0</v>
          </cell>
          <cell r="K192">
            <v>0</v>
          </cell>
          <cell r="L192">
            <v>0</v>
          </cell>
          <cell r="N192">
            <v>0</v>
          </cell>
          <cell r="O192">
            <v>0</v>
          </cell>
          <cell r="Q192">
            <v>0</v>
          </cell>
          <cell r="R192">
            <v>0</v>
          </cell>
          <cell r="T192">
            <v>0</v>
          </cell>
          <cell r="U192">
            <v>0</v>
          </cell>
          <cell r="W192">
            <v>0</v>
          </cell>
          <cell r="X192">
            <v>0</v>
          </cell>
          <cell r="AC192">
            <v>0</v>
          </cell>
          <cell r="AD192">
            <v>0</v>
          </cell>
          <cell r="AF192">
            <v>5</v>
          </cell>
        </row>
        <row r="193">
          <cell r="A193">
            <v>30</v>
          </cell>
          <cell r="B193">
            <v>3</v>
          </cell>
          <cell r="C193">
            <v>3.5000000000000004</v>
          </cell>
          <cell r="E193">
            <v>8.25</v>
          </cell>
          <cell r="F193">
            <v>3.5833333333333335</v>
          </cell>
          <cell r="H193">
            <v>6.9375000000000009</v>
          </cell>
          <cell r="I193">
            <v>3.5624999999999996</v>
          </cell>
          <cell r="K193">
            <v>6.5251989389920428</v>
          </cell>
          <cell r="L193">
            <v>2.5198938992042441</v>
          </cell>
          <cell r="N193">
            <v>5.9444444444444446</v>
          </cell>
          <cell r="O193">
            <v>5.5555555555555554</v>
          </cell>
          <cell r="Q193">
            <v>6.3375224416517053</v>
          </cell>
          <cell r="R193">
            <v>3.5008976660682229</v>
          </cell>
          <cell r="T193">
            <v>10.434782608695652</v>
          </cell>
          <cell r="U193">
            <v>9.304347826086957</v>
          </cell>
          <cell r="W193">
            <v>10.434782608695652</v>
          </cell>
          <cell r="X193">
            <v>9.304347826086957</v>
          </cell>
          <cell r="AC193">
            <v>8.0203908241291426</v>
          </cell>
          <cell r="AD193">
            <v>5.777400169923534</v>
          </cell>
          <cell r="AF193">
            <v>5</v>
          </cell>
        </row>
        <row r="194">
          <cell r="A194">
            <v>31</v>
          </cell>
          <cell r="B194">
            <v>0</v>
          </cell>
          <cell r="C194">
            <v>0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K194">
            <v>0</v>
          </cell>
          <cell r="L194">
            <v>0</v>
          </cell>
          <cell r="N194">
            <v>0</v>
          </cell>
          <cell r="O194">
            <v>0</v>
          </cell>
          <cell r="Q194">
            <v>0</v>
          </cell>
          <cell r="R194">
            <v>0</v>
          </cell>
          <cell r="T194">
            <v>0</v>
          </cell>
          <cell r="U194">
            <v>0</v>
          </cell>
          <cell r="W194">
            <v>0</v>
          </cell>
          <cell r="X194">
            <v>0</v>
          </cell>
          <cell r="AC194">
            <v>0</v>
          </cell>
          <cell r="AD194">
            <v>0</v>
          </cell>
          <cell r="AF194">
            <v>5</v>
          </cell>
        </row>
        <row r="195">
          <cell r="A195" t="str">
            <v xml:space="preserve">Jul/01 </v>
          </cell>
          <cell r="B195">
            <v>0</v>
          </cell>
          <cell r="C195">
            <v>4</v>
          </cell>
          <cell r="E195">
            <v>2.25</v>
          </cell>
          <cell r="F195">
            <v>5.75</v>
          </cell>
          <cell r="H195">
            <v>1.7999999999999998</v>
          </cell>
          <cell r="I195">
            <v>5.4</v>
          </cell>
          <cell r="K195">
            <v>5.045454545454545</v>
          </cell>
          <cell r="L195">
            <v>2.2727272727272729</v>
          </cell>
          <cell r="N195">
            <v>3.5714285714285712</v>
          </cell>
          <cell r="O195">
            <v>3.1904761904761907</v>
          </cell>
          <cell r="Q195">
            <v>4.3255813953488369</v>
          </cell>
          <cell r="R195">
            <v>2.7209302325581395</v>
          </cell>
          <cell r="T195">
            <v>9.1052631578947363</v>
          </cell>
          <cell r="U195">
            <v>8.7894736842105257</v>
          </cell>
          <cell r="W195">
            <v>9.1052631578947363</v>
          </cell>
          <cell r="X195">
            <v>8.7894736842105257</v>
          </cell>
          <cell r="AC195">
            <v>6.2906976744186052</v>
          </cell>
          <cell r="AD195">
            <v>5.558139534883721</v>
          </cell>
          <cell r="AF195">
            <v>5</v>
          </cell>
        </row>
        <row r="196">
          <cell r="A196">
            <v>2</v>
          </cell>
          <cell r="B196">
            <v>5.2</v>
          </cell>
          <cell r="C196">
            <v>3</v>
          </cell>
          <cell r="E196">
            <v>4.2</v>
          </cell>
          <cell r="F196">
            <v>5</v>
          </cell>
          <cell r="H196">
            <v>4.7</v>
          </cell>
          <cell r="I196">
            <v>4</v>
          </cell>
          <cell r="K196">
            <v>3.4444444444444446</v>
          </cell>
          <cell r="L196">
            <v>2</v>
          </cell>
          <cell r="N196">
            <v>2.6315789473684208</v>
          </cell>
          <cell r="O196">
            <v>3.5789473684210522</v>
          </cell>
          <cell r="Q196">
            <v>3.0270270270270272</v>
          </cell>
          <cell r="R196">
            <v>2.810810810810811</v>
          </cell>
          <cell r="T196">
            <v>8.4375</v>
          </cell>
          <cell r="U196">
            <v>9.125</v>
          </cell>
          <cell r="W196">
            <v>8.4375</v>
          </cell>
          <cell r="X196">
            <v>9.125</v>
          </cell>
          <cell r="AC196">
            <v>5.4303797468354436</v>
          </cell>
          <cell r="AD196">
            <v>5.518987341772152</v>
          </cell>
          <cell r="AF196">
            <v>5</v>
          </cell>
        </row>
        <row r="197">
          <cell r="A197">
            <v>3</v>
          </cell>
          <cell r="B197">
            <v>3.25</v>
          </cell>
          <cell r="C197">
            <v>4.25</v>
          </cell>
          <cell r="E197">
            <v>2.833333333333333</v>
          </cell>
          <cell r="F197">
            <v>3.6666666666666665</v>
          </cell>
          <cell r="H197">
            <v>3</v>
          </cell>
          <cell r="I197">
            <v>3.9</v>
          </cell>
          <cell r="K197">
            <v>4.8097030531158511</v>
          </cell>
          <cell r="L197">
            <v>2.9276453366792135</v>
          </cell>
          <cell r="N197">
            <v>6.4782608695652177</v>
          </cell>
          <cell r="O197">
            <v>3.9130434782608701</v>
          </cell>
          <cell r="Q197">
            <v>5.6277979108931993</v>
          </cell>
          <cell r="R197">
            <v>3.4107866126625455</v>
          </cell>
          <cell r="T197">
            <v>16.454545454545453</v>
          </cell>
          <cell r="U197">
            <v>6.7272727272727275</v>
          </cell>
          <cell r="W197">
            <v>16.454545454545453</v>
          </cell>
          <cell r="X197">
            <v>6.7272727272727275</v>
          </cell>
          <cell r="AC197">
            <v>10.088197403626994</v>
          </cell>
          <cell r="AD197">
            <v>4.9053612129620454</v>
          </cell>
          <cell r="AF197">
            <v>5</v>
          </cell>
        </row>
        <row r="198">
          <cell r="A198">
            <v>4</v>
          </cell>
          <cell r="B198">
            <v>2.5</v>
          </cell>
          <cell r="C198">
            <v>6.25</v>
          </cell>
          <cell r="E198">
            <v>3.25</v>
          </cell>
          <cell r="F198">
            <v>3.25</v>
          </cell>
          <cell r="H198">
            <v>2.875</v>
          </cell>
          <cell r="I198">
            <v>4.75</v>
          </cell>
          <cell r="K198">
            <v>8</v>
          </cell>
          <cell r="L198">
            <v>2.0476190476190479</v>
          </cell>
          <cell r="N198">
            <v>1</v>
          </cell>
          <cell r="O198">
            <v>7.2499999999999991</v>
          </cell>
          <cell r="Q198">
            <v>6.88</v>
          </cell>
          <cell r="R198">
            <v>2.88</v>
          </cell>
          <cell r="T198">
            <v>11.047619047619047</v>
          </cell>
          <cell r="U198">
            <v>7.2857142857142856</v>
          </cell>
          <cell r="W198">
            <v>11.047619047619047</v>
          </cell>
          <cell r="X198">
            <v>7.2857142857142856</v>
          </cell>
          <cell r="AC198">
            <v>8.7866666666666671</v>
          </cell>
          <cell r="AD198">
            <v>5.5466666666666669</v>
          </cell>
          <cell r="AF198">
            <v>5</v>
          </cell>
        </row>
        <row r="199">
          <cell r="A199">
            <v>5</v>
          </cell>
          <cell r="B199">
            <v>0</v>
          </cell>
          <cell r="C199">
            <v>1</v>
          </cell>
          <cell r="E199">
            <v>6.75</v>
          </cell>
          <cell r="F199">
            <v>2.875</v>
          </cell>
          <cell r="H199">
            <v>6</v>
          </cell>
          <cell r="I199">
            <v>2.666666666666667</v>
          </cell>
          <cell r="K199">
            <v>3.1954887218045109</v>
          </cell>
          <cell r="L199">
            <v>2.3684210526315792</v>
          </cell>
          <cell r="N199">
            <v>3.875</v>
          </cell>
          <cell r="O199">
            <v>3.5000000000000004</v>
          </cell>
          <cell r="Q199">
            <v>3.352601156069364</v>
          </cell>
          <cell r="R199">
            <v>2.6300578034682083</v>
          </cell>
          <cell r="T199">
            <v>12</v>
          </cell>
          <cell r="U199">
            <v>9</v>
          </cell>
          <cell r="W199">
            <v>12</v>
          </cell>
          <cell r="X199">
            <v>9</v>
          </cell>
          <cell r="AC199">
            <v>7.4484536082474229</v>
          </cell>
          <cell r="AD199">
            <v>5.4252577319587632</v>
          </cell>
          <cell r="AF199">
            <v>5</v>
          </cell>
        </row>
        <row r="200">
          <cell r="A200">
            <v>6</v>
          </cell>
          <cell r="B200">
            <v>0</v>
          </cell>
          <cell r="C200">
            <v>0</v>
          </cell>
          <cell r="E200">
            <v>0</v>
          </cell>
          <cell r="F200">
            <v>0</v>
          </cell>
          <cell r="H200">
            <v>0</v>
          </cell>
          <cell r="I200">
            <v>0</v>
          </cell>
          <cell r="K200">
            <v>0</v>
          </cell>
          <cell r="L200">
            <v>0</v>
          </cell>
          <cell r="N200">
            <v>0</v>
          </cell>
          <cell r="O200">
            <v>0</v>
          </cell>
          <cell r="Q200">
            <v>0</v>
          </cell>
          <cell r="R200">
            <v>0</v>
          </cell>
          <cell r="T200">
            <v>0</v>
          </cell>
          <cell r="U200">
            <v>0</v>
          </cell>
          <cell r="W200">
            <v>0</v>
          </cell>
          <cell r="X200">
            <v>0</v>
          </cell>
          <cell r="AC200">
            <v>0</v>
          </cell>
          <cell r="AD200">
            <v>0</v>
          </cell>
          <cell r="AF200">
            <v>5</v>
          </cell>
        </row>
        <row r="201">
          <cell r="A201">
            <v>7</v>
          </cell>
          <cell r="B201">
            <v>7.2519083969465647</v>
          </cell>
          <cell r="C201">
            <v>3.8167938931297711</v>
          </cell>
          <cell r="E201">
            <v>8</v>
          </cell>
          <cell r="F201">
            <v>2.75</v>
          </cell>
          <cell r="H201">
            <v>7.7039274924471295</v>
          </cell>
          <cell r="I201">
            <v>3.1722054380664653</v>
          </cell>
          <cell r="K201">
            <v>3.8536585365853657</v>
          </cell>
          <cell r="L201">
            <v>2.4390243902439024</v>
          </cell>
          <cell r="N201">
            <v>3.52</v>
          </cell>
          <cell r="O201">
            <v>4.68</v>
          </cell>
          <cell r="Q201">
            <v>3.7272727272727271</v>
          </cell>
          <cell r="R201">
            <v>3.2878787878787876</v>
          </cell>
          <cell r="T201">
            <v>11.3125</v>
          </cell>
          <cell r="U201">
            <v>9.21875</v>
          </cell>
          <cell r="W201">
            <v>11.3125</v>
          </cell>
          <cell r="X201">
            <v>9.21875</v>
          </cell>
          <cell r="AC201">
            <v>7.4732835602400822</v>
          </cell>
          <cell r="AD201">
            <v>6.0606060606060606</v>
          </cell>
          <cell r="AF201">
            <v>5</v>
          </cell>
        </row>
        <row r="202">
          <cell r="A202">
            <v>8</v>
          </cell>
          <cell r="B202">
            <v>0</v>
          </cell>
          <cell r="C202">
            <v>7.0000000000000009</v>
          </cell>
          <cell r="E202">
            <v>7.0000000000000009</v>
          </cell>
          <cell r="F202">
            <v>4.3999999999999995</v>
          </cell>
          <cell r="H202">
            <v>5.833333333333333</v>
          </cell>
          <cell r="I202">
            <v>4.833333333333333</v>
          </cell>
          <cell r="K202">
            <v>3.125</v>
          </cell>
          <cell r="L202">
            <v>2.4500000000000002</v>
          </cell>
          <cell r="N202">
            <v>4.4583333333333339</v>
          </cell>
          <cell r="O202">
            <v>3.4583333333333335</v>
          </cell>
          <cell r="Q202">
            <v>3.6249999999999996</v>
          </cell>
          <cell r="R202">
            <v>2.828125</v>
          </cell>
          <cell r="T202">
            <v>20.150000000000002</v>
          </cell>
          <cell r="U202">
            <v>8.35</v>
          </cell>
          <cell r="W202">
            <v>20.150000000000002</v>
          </cell>
          <cell r="X202">
            <v>8.35</v>
          </cell>
          <cell r="AC202">
            <v>9.754545454545454</v>
          </cell>
          <cell r="AD202">
            <v>4.9454545454545453</v>
          </cell>
          <cell r="AF202">
            <v>5</v>
          </cell>
        </row>
        <row r="203">
          <cell r="A203">
            <v>9</v>
          </cell>
          <cell r="B203">
            <v>13</v>
          </cell>
          <cell r="C203">
            <v>2.3333333333333335</v>
          </cell>
          <cell r="E203">
            <v>1.6666666666666667</v>
          </cell>
          <cell r="F203">
            <v>3</v>
          </cell>
          <cell r="H203">
            <v>7.333333333333333</v>
          </cell>
          <cell r="I203">
            <v>2.666666666666667</v>
          </cell>
          <cell r="K203">
            <v>6.4004876562023778</v>
          </cell>
          <cell r="L203">
            <v>2.0725388601036272</v>
          </cell>
          <cell r="N203">
            <v>5.6785714285714288</v>
          </cell>
          <cell r="O203">
            <v>3.25</v>
          </cell>
          <cell r="Q203">
            <v>6.0680809077454363</v>
          </cell>
          <cell r="R203">
            <v>2.6147015293537246</v>
          </cell>
          <cell r="T203">
            <v>13.103448275862069</v>
          </cell>
          <cell r="U203">
            <v>7.3793103448275863</v>
          </cell>
          <cell r="W203">
            <v>13.103448275862069</v>
          </cell>
          <cell r="X203">
            <v>7.3793103448275863</v>
          </cell>
          <cell r="AC203">
            <v>9.3982853937985738</v>
          </cell>
          <cell r="AD203">
            <v>4.8313436423363516</v>
          </cell>
          <cell r="AF203">
            <v>5</v>
          </cell>
        </row>
        <row r="204">
          <cell r="A204">
            <v>10</v>
          </cell>
          <cell r="B204">
            <v>16</v>
          </cell>
          <cell r="C204">
            <v>4.5</v>
          </cell>
          <cell r="E204">
            <v>6.7142857142857144</v>
          </cell>
          <cell r="F204">
            <v>3.8571428571428568</v>
          </cell>
          <cell r="H204">
            <v>8.7777777777777768</v>
          </cell>
          <cell r="I204">
            <v>4</v>
          </cell>
          <cell r="K204">
            <v>5.6000000000000005</v>
          </cell>
          <cell r="L204">
            <v>2.4666666666666668</v>
          </cell>
          <cell r="N204">
            <v>6.32</v>
          </cell>
          <cell r="O204">
            <v>3</v>
          </cell>
          <cell r="Q204">
            <v>5.9272727272727277</v>
          </cell>
          <cell r="R204">
            <v>2.7090909090909094</v>
          </cell>
          <cell r="T204">
            <v>19.578947368421051</v>
          </cell>
          <cell r="U204">
            <v>7.9473684210526319</v>
          </cell>
          <cell r="W204">
            <v>19.578947368421051</v>
          </cell>
          <cell r="X204">
            <v>7.9473684210526319</v>
          </cell>
          <cell r="AC204">
            <v>11.26470588235294</v>
          </cell>
          <cell r="AD204">
            <v>4.7745098039215685</v>
          </cell>
          <cell r="AF204">
            <v>5</v>
          </cell>
        </row>
        <row r="205">
          <cell r="A205">
            <v>11</v>
          </cell>
          <cell r="B205">
            <v>8</v>
          </cell>
          <cell r="C205">
            <v>1.6666666666666667</v>
          </cell>
          <cell r="E205">
            <v>12.857142857142856</v>
          </cell>
          <cell r="F205">
            <v>2.7142857142857144</v>
          </cell>
          <cell r="H205">
            <v>11.4</v>
          </cell>
          <cell r="I205">
            <v>2.4</v>
          </cell>
          <cell r="K205">
            <v>15.495495495495495</v>
          </cell>
          <cell r="L205">
            <v>3.5135135135135136</v>
          </cell>
          <cell r="N205">
            <v>5.695652173913043</v>
          </cell>
          <cell r="O205">
            <v>3.0869565217391304</v>
          </cell>
          <cell r="Q205">
            <v>8.8856304985337236</v>
          </cell>
          <cell r="R205">
            <v>3.225806451612903</v>
          </cell>
          <cell r="T205">
            <v>23.277777777777779</v>
          </cell>
          <cell r="U205">
            <v>5.0555555555555554</v>
          </cell>
          <cell r="W205">
            <v>23.277777777777779</v>
          </cell>
          <cell r="X205">
            <v>5.0555555555555554</v>
          </cell>
          <cell r="AC205">
            <v>15.667915106117352</v>
          </cell>
          <cell r="AD205">
            <v>3.9450686641697881</v>
          </cell>
          <cell r="AF205">
            <v>5</v>
          </cell>
        </row>
        <row r="206">
          <cell r="A206">
            <v>12</v>
          </cell>
          <cell r="B206">
            <v>17.2</v>
          </cell>
          <cell r="C206">
            <v>3.4000000000000004</v>
          </cell>
          <cell r="E206">
            <v>6.2222222222222223</v>
          </cell>
          <cell r="F206">
            <v>4.8888888888888893</v>
          </cell>
          <cell r="H206">
            <v>10.142857142857142</v>
          </cell>
          <cell r="I206">
            <v>4.3571428571428577</v>
          </cell>
          <cell r="K206">
            <v>7.1730769230769234</v>
          </cell>
          <cell r="L206">
            <v>1.903846153846154</v>
          </cell>
          <cell r="N206">
            <v>7.8</v>
          </cell>
          <cell r="O206">
            <v>3.16</v>
          </cell>
          <cell r="Q206">
            <v>7.3766233766233773</v>
          </cell>
          <cell r="R206">
            <v>2.3116883116883113</v>
          </cell>
          <cell r="T206">
            <v>20.115384615384617</v>
          </cell>
          <cell r="U206">
            <v>6.3846153846153841</v>
          </cell>
          <cell r="W206">
            <v>20.115384615384617</v>
          </cell>
          <cell r="X206">
            <v>6.3846153846153841</v>
          </cell>
          <cell r="AC206">
            <v>12.27972027972028</v>
          </cell>
          <cell r="AD206">
            <v>3.9930069930069929</v>
          </cell>
          <cell r="AF206">
            <v>5</v>
          </cell>
        </row>
        <row r="207">
          <cell r="A207">
            <v>13</v>
          </cell>
          <cell r="B207">
            <v>0</v>
          </cell>
          <cell r="C207">
            <v>0</v>
          </cell>
          <cell r="E207">
            <v>0</v>
          </cell>
          <cell r="F207">
            <v>0</v>
          </cell>
          <cell r="H207">
            <v>0</v>
          </cell>
          <cell r="I207">
            <v>0</v>
          </cell>
          <cell r="K207">
            <v>0</v>
          </cell>
          <cell r="L207">
            <v>0</v>
          </cell>
          <cell r="N207">
            <v>0</v>
          </cell>
          <cell r="O207">
            <v>0</v>
          </cell>
          <cell r="Q207">
            <v>0</v>
          </cell>
          <cell r="R207">
            <v>0</v>
          </cell>
          <cell r="T207">
            <v>0</v>
          </cell>
          <cell r="U207">
            <v>0</v>
          </cell>
          <cell r="W207">
            <v>0</v>
          </cell>
          <cell r="X207">
            <v>0</v>
          </cell>
          <cell r="AC207">
            <v>0</v>
          </cell>
          <cell r="AD207">
            <v>0</v>
          </cell>
          <cell r="AF207">
            <v>5</v>
          </cell>
        </row>
        <row r="208">
          <cell r="A208">
            <v>14</v>
          </cell>
          <cell r="B208">
            <v>0</v>
          </cell>
          <cell r="C208">
            <v>0</v>
          </cell>
          <cell r="E208">
            <v>3.166666666666667</v>
          </cell>
          <cell r="F208">
            <v>2.666666666666667</v>
          </cell>
          <cell r="H208">
            <v>3.166666666666667</v>
          </cell>
          <cell r="I208">
            <v>2.666666666666667</v>
          </cell>
          <cell r="K208">
            <v>9.375</v>
          </cell>
          <cell r="L208">
            <v>1.7812499999999998</v>
          </cell>
          <cell r="N208">
            <v>5.3103448275862064</v>
          </cell>
          <cell r="O208">
            <v>3.5517241379310347</v>
          </cell>
          <cell r="Q208">
            <v>7.442622950819672</v>
          </cell>
          <cell r="R208">
            <v>2.622950819672131</v>
          </cell>
          <cell r="T208">
            <v>23.111111111111111</v>
          </cell>
          <cell r="U208">
            <v>7.7407407407407414</v>
          </cell>
          <cell r="W208">
            <v>8.7222222222222232</v>
          </cell>
          <cell r="X208">
            <v>2.0555555555555558</v>
          </cell>
          <cell r="AC208">
            <v>11.196428571428571</v>
          </cell>
          <cell r="AD208">
            <v>3.7678571428571428</v>
          </cell>
          <cell r="AF208">
            <v>5</v>
          </cell>
        </row>
        <row r="209">
          <cell r="A209">
            <v>15</v>
          </cell>
          <cell r="B209">
            <v>8.25</v>
          </cell>
          <cell r="C209">
            <v>3.75</v>
          </cell>
          <cell r="E209">
            <v>6.5</v>
          </cell>
          <cell r="F209">
            <v>3.833333333333333</v>
          </cell>
          <cell r="H209">
            <v>7.1999999999999993</v>
          </cell>
          <cell r="I209">
            <v>3.8</v>
          </cell>
          <cell r="K209">
            <v>5.5681818181818183</v>
          </cell>
          <cell r="L209">
            <v>3.3636363636363638</v>
          </cell>
          <cell r="N209">
            <v>3.4347826086956523</v>
          </cell>
          <cell r="O209">
            <v>3.7391304347826089</v>
          </cell>
          <cell r="Q209">
            <v>4.8358208955223878</v>
          </cell>
          <cell r="R209">
            <v>3.4925373134328357</v>
          </cell>
          <cell r="T209">
            <v>25.352941176470591</v>
          </cell>
          <cell r="U209">
            <v>7.4117647058823524</v>
          </cell>
          <cell r="W209">
            <v>25.352941176470591</v>
          </cell>
          <cell r="X209">
            <v>7.4117647058823524</v>
          </cell>
          <cell r="AC209">
            <v>11.333333333333332</v>
          </cell>
          <cell r="AD209">
            <v>4.7207207207207205</v>
          </cell>
          <cell r="AF209">
            <v>5</v>
          </cell>
        </row>
        <row r="210">
          <cell r="A210">
            <v>16</v>
          </cell>
          <cell r="B210">
            <v>2.5</v>
          </cell>
          <cell r="C210">
            <v>7.2499999999999991</v>
          </cell>
          <cell r="E210">
            <v>6</v>
          </cell>
          <cell r="F210">
            <v>3.5714285714285712</v>
          </cell>
          <cell r="H210">
            <v>4.7272727272727275</v>
          </cell>
          <cell r="I210">
            <v>4.9090909090909092</v>
          </cell>
          <cell r="K210">
            <v>2.7608695652173916</v>
          </cell>
          <cell r="L210">
            <v>3.6956521739130435</v>
          </cell>
          <cell r="N210">
            <v>4.4210526315789469</v>
          </cell>
          <cell r="O210">
            <v>5.5</v>
          </cell>
          <cell r="Q210">
            <v>3.5119047619047619</v>
          </cell>
          <cell r="R210">
            <v>4.5119047619047619</v>
          </cell>
          <cell r="T210">
            <v>14.73076923076923</v>
          </cell>
          <cell r="U210">
            <v>10</v>
          </cell>
          <cell r="W210">
            <v>14.73076923076923</v>
          </cell>
          <cell r="X210">
            <v>10</v>
          </cell>
          <cell r="AC210">
            <v>7.5714285714285721</v>
          </cell>
          <cell r="AD210">
            <v>6.4829931972789119</v>
          </cell>
          <cell r="AF210">
            <v>5</v>
          </cell>
        </row>
        <row r="211">
          <cell r="A211">
            <v>17</v>
          </cell>
          <cell r="B211">
            <v>5</v>
          </cell>
          <cell r="C211">
            <v>6.75</v>
          </cell>
          <cell r="E211">
            <v>6</v>
          </cell>
          <cell r="F211">
            <v>4.75</v>
          </cell>
          <cell r="H211">
            <v>5.6666666666666661</v>
          </cell>
          <cell r="I211">
            <v>5.416666666666667</v>
          </cell>
          <cell r="K211">
            <v>2.6304347826086958</v>
          </cell>
          <cell r="L211">
            <v>4.195652173913043</v>
          </cell>
          <cell r="N211">
            <v>2.4210526315789473</v>
          </cell>
          <cell r="O211">
            <v>6.0789473684210522</v>
          </cell>
          <cell r="Q211">
            <v>2.5357142857142856</v>
          </cell>
          <cell r="R211">
            <v>5.0476190476190474</v>
          </cell>
          <cell r="T211">
            <v>7.88</v>
          </cell>
          <cell r="U211">
            <v>9.9599999999999991</v>
          </cell>
          <cell r="W211">
            <v>7.88</v>
          </cell>
          <cell r="X211">
            <v>9.9599999999999991</v>
          </cell>
          <cell r="AC211">
            <v>4.6232876712328768</v>
          </cell>
          <cell r="AD211">
            <v>6.7602739726027403</v>
          </cell>
          <cell r="AF211">
            <v>5</v>
          </cell>
        </row>
        <row r="212">
          <cell r="A212">
            <v>18</v>
          </cell>
          <cell r="B212">
            <v>3.25</v>
          </cell>
          <cell r="C212">
            <v>6.25</v>
          </cell>
          <cell r="E212">
            <v>3.5000000000000004</v>
          </cell>
          <cell r="F212">
            <v>6.5</v>
          </cell>
          <cell r="H212">
            <v>3.375</v>
          </cell>
          <cell r="I212">
            <v>6.375</v>
          </cell>
          <cell r="K212">
            <v>3.1818181818181817</v>
          </cell>
          <cell r="L212">
            <v>3.939393939393939</v>
          </cell>
          <cell r="N212">
            <v>3.6708860759493671</v>
          </cell>
          <cell r="O212">
            <v>5.2531645569620258</v>
          </cell>
          <cell r="Q212">
            <v>3.3401639344262297</v>
          </cell>
          <cell r="R212">
            <v>4.3647540983606552</v>
          </cell>
          <cell r="T212">
            <v>12</v>
          </cell>
          <cell r="U212">
            <v>11.5</v>
          </cell>
          <cell r="W212">
            <v>12</v>
          </cell>
          <cell r="X212">
            <v>11.5</v>
          </cell>
          <cell r="AC212">
            <v>8.4064327485380126</v>
          </cell>
          <cell r="AD212">
            <v>8.654970760233919</v>
          </cell>
          <cell r="AF212">
            <v>5</v>
          </cell>
        </row>
        <row r="213">
          <cell r="A213">
            <v>19</v>
          </cell>
          <cell r="B213">
            <v>4.6153846153846159</v>
          </cell>
          <cell r="C213">
            <v>4.6153846153846159</v>
          </cell>
          <cell r="E213">
            <v>5.3333333333333339</v>
          </cell>
          <cell r="F213">
            <v>5.3333333333333339</v>
          </cell>
          <cell r="H213">
            <v>5.0505050505050502</v>
          </cell>
          <cell r="I213">
            <v>5.0505050505050502</v>
          </cell>
          <cell r="K213">
            <v>2.7777777777777777</v>
          </cell>
          <cell r="L213">
            <v>5.6666666666666661</v>
          </cell>
          <cell r="N213">
            <v>2.4482758620689657</v>
          </cell>
          <cell r="O213">
            <v>7.4137931034482758</v>
          </cell>
          <cell r="Q213">
            <v>2.6307692307692307</v>
          </cell>
          <cell r="R213">
            <v>6.4461538461538463</v>
          </cell>
          <cell r="T213">
            <v>11.076923076923077</v>
          </cell>
          <cell r="U213">
            <v>13.358974358974359</v>
          </cell>
          <cell r="W213">
            <v>11.076923076923077</v>
          </cell>
          <cell r="X213">
            <v>13.358974358974359</v>
          </cell>
          <cell r="AC213">
            <v>7.09614126880314</v>
          </cell>
          <cell r="AD213">
            <v>9.8822759973839123</v>
          </cell>
          <cell r="AF213">
            <v>5</v>
          </cell>
        </row>
        <row r="214">
          <cell r="A214">
            <v>20</v>
          </cell>
          <cell r="B214">
            <v>0</v>
          </cell>
          <cell r="C214">
            <v>0</v>
          </cell>
          <cell r="E214">
            <v>0</v>
          </cell>
          <cell r="F214">
            <v>0</v>
          </cell>
          <cell r="H214">
            <v>0</v>
          </cell>
          <cell r="I214">
            <v>0</v>
          </cell>
          <cell r="K214">
            <v>0</v>
          </cell>
          <cell r="L214">
            <v>0</v>
          </cell>
          <cell r="N214">
            <v>0</v>
          </cell>
          <cell r="O214">
            <v>0</v>
          </cell>
          <cell r="Q214">
            <v>0</v>
          </cell>
          <cell r="R214">
            <v>0</v>
          </cell>
          <cell r="T214">
            <v>0</v>
          </cell>
          <cell r="U214">
            <v>0</v>
          </cell>
          <cell r="W214">
            <v>0</v>
          </cell>
          <cell r="X214">
            <v>0</v>
          </cell>
          <cell r="AC214">
            <v>0</v>
          </cell>
          <cell r="AD214">
            <v>0</v>
          </cell>
          <cell r="AF214">
            <v>5</v>
          </cell>
        </row>
        <row r="215">
          <cell r="A215">
            <v>21</v>
          </cell>
          <cell r="B215">
            <v>4</v>
          </cell>
          <cell r="C215">
            <v>6</v>
          </cell>
          <cell r="E215">
            <v>5.5</v>
          </cell>
          <cell r="F215">
            <v>4.5</v>
          </cell>
          <cell r="H215">
            <v>5.2</v>
          </cell>
          <cell r="I215">
            <v>4.8</v>
          </cell>
          <cell r="K215">
            <v>3.3389830508474576</v>
          </cell>
          <cell r="L215">
            <v>5.9152542372881349</v>
          </cell>
          <cell r="N215">
            <v>3.2</v>
          </cell>
          <cell r="O215">
            <v>7.166666666666667</v>
          </cell>
          <cell r="Q215">
            <v>3.292134831460674</v>
          </cell>
          <cell r="R215">
            <v>6.3370786516853936</v>
          </cell>
          <cell r="T215">
            <v>13.027777777777777</v>
          </cell>
          <cell r="U215">
            <v>13</v>
          </cell>
          <cell r="W215">
            <v>13.027777777777777</v>
          </cell>
          <cell r="X215">
            <v>13</v>
          </cell>
          <cell r="AC215">
            <v>7.572289156626506</v>
          </cell>
          <cell r="AD215">
            <v>9.1807228915662655</v>
          </cell>
          <cell r="AF215">
            <v>5</v>
          </cell>
        </row>
        <row r="216">
          <cell r="A216">
            <v>22</v>
          </cell>
          <cell r="B216">
            <v>3</v>
          </cell>
          <cell r="C216">
            <v>4.5</v>
          </cell>
          <cell r="E216">
            <v>4.833333333333333</v>
          </cell>
          <cell r="F216">
            <v>4.833333333333333</v>
          </cell>
          <cell r="H216">
            <v>4.375</v>
          </cell>
          <cell r="I216">
            <v>4.75</v>
          </cell>
          <cell r="K216">
            <v>3.716981132075472</v>
          </cell>
          <cell r="L216">
            <v>3.5283018867924532</v>
          </cell>
          <cell r="N216">
            <v>2.4333333333333331</v>
          </cell>
          <cell r="O216">
            <v>7.333333333333333</v>
          </cell>
          <cell r="Q216">
            <v>3.2530120481927707</v>
          </cell>
          <cell r="R216">
            <v>4.9036144578313259</v>
          </cell>
          <cell r="T216">
            <v>8.6052631578947363</v>
          </cell>
          <cell r="U216">
            <v>14.000000000000002</v>
          </cell>
          <cell r="W216">
            <v>8.6052631578947363</v>
          </cell>
          <cell r="X216">
            <v>14.000000000000002</v>
          </cell>
          <cell r="AC216">
            <v>5.7425149700598803</v>
          </cell>
          <cell r="AD216">
            <v>9.0359281437125745</v>
          </cell>
          <cell r="AF216">
            <v>5</v>
          </cell>
        </row>
        <row r="217">
          <cell r="A217">
            <v>23</v>
          </cell>
          <cell r="B217">
            <v>3</v>
          </cell>
          <cell r="C217">
            <v>10</v>
          </cell>
          <cell r="E217">
            <v>5</v>
          </cell>
          <cell r="F217">
            <v>11.200000000000001</v>
          </cell>
          <cell r="H217">
            <v>4.25</v>
          </cell>
          <cell r="I217">
            <v>10.75</v>
          </cell>
          <cell r="K217">
            <v>5.3</v>
          </cell>
          <cell r="L217">
            <v>13.066666666666665</v>
          </cell>
          <cell r="N217">
            <v>5.0666666666666664</v>
          </cell>
          <cell r="O217">
            <v>19.866666666666667</v>
          </cell>
          <cell r="Q217">
            <v>5.2222222222222223</v>
          </cell>
          <cell r="R217">
            <v>15.333333333333332</v>
          </cell>
          <cell r="T217">
            <v>18.74285714285714</v>
          </cell>
          <cell r="U217">
            <v>15.857142857142856</v>
          </cell>
          <cell r="W217">
            <v>18.74285714285714</v>
          </cell>
          <cell r="X217">
            <v>15.857142857142856</v>
          </cell>
          <cell r="AC217">
            <v>12.853658536585366</v>
          </cell>
          <cell r="AD217">
            <v>15.333333333333332</v>
          </cell>
          <cell r="AF217">
            <v>5</v>
          </cell>
        </row>
        <row r="218">
          <cell r="A218">
            <v>24</v>
          </cell>
          <cell r="B218">
            <v>16.333333333333332</v>
          </cell>
          <cell r="C218">
            <v>4.666666666666667</v>
          </cell>
          <cell r="E218">
            <v>4.833333333333333</v>
          </cell>
          <cell r="F218">
            <v>6.5</v>
          </cell>
          <cell r="H218">
            <v>8.6666666666666679</v>
          </cell>
          <cell r="I218">
            <v>5.8888888888888884</v>
          </cell>
          <cell r="K218">
            <v>2.875</v>
          </cell>
          <cell r="L218">
            <v>8.8125</v>
          </cell>
          <cell r="N218">
            <v>4.7857142857142856</v>
          </cell>
          <cell r="O218">
            <v>17.071428571428569</v>
          </cell>
          <cell r="Q218">
            <v>3.4565217391304346</v>
          </cell>
          <cell r="R218">
            <v>11.326086956521738</v>
          </cell>
          <cell r="T218">
            <v>13.913043478260869</v>
          </cell>
          <cell r="U218">
            <v>24.565217391304348</v>
          </cell>
          <cell r="W218">
            <v>13.913043478260869</v>
          </cell>
          <cell r="X218">
            <v>24.565217391304348</v>
          </cell>
          <cell r="AC218">
            <v>8.6831683168316829</v>
          </cell>
          <cell r="AD218">
            <v>16.871287128712872</v>
          </cell>
          <cell r="AF218">
            <v>5</v>
          </cell>
        </row>
        <row r="219">
          <cell r="A219">
            <v>25</v>
          </cell>
          <cell r="B219">
            <v>10.1010101010101</v>
          </cell>
          <cell r="C219">
            <v>5.0505050505050502</v>
          </cell>
          <cell r="E219">
            <v>6</v>
          </cell>
          <cell r="F219">
            <v>3</v>
          </cell>
          <cell r="H219">
            <v>8.0402010050251249</v>
          </cell>
          <cell r="I219">
            <v>4.0201005025125625</v>
          </cell>
          <cell r="K219">
            <v>1.2839506172839505</v>
          </cell>
          <cell r="L219">
            <v>2.1234567901234569</v>
          </cell>
          <cell r="N219">
            <v>2.3333333333333335</v>
          </cell>
          <cell r="O219">
            <v>24.333333333333336</v>
          </cell>
          <cell r="Q219">
            <v>1.3563218390804597</v>
          </cell>
          <cell r="R219">
            <v>3.6551724137931036</v>
          </cell>
          <cell r="T219">
            <v>3.1111111111111112</v>
          </cell>
          <cell r="U219">
            <v>28.333333333333332</v>
          </cell>
          <cell r="W219">
            <v>3.1111111111111112</v>
          </cell>
          <cell r="X219">
            <v>28.333333333333332</v>
          </cell>
          <cell r="AC219">
            <v>2.4158885430561732</v>
          </cell>
          <cell r="AD219">
            <v>10.271231658514896</v>
          </cell>
          <cell r="AF219">
            <v>5</v>
          </cell>
        </row>
        <row r="220">
          <cell r="A220">
            <v>26</v>
          </cell>
          <cell r="B220">
            <v>2</v>
          </cell>
          <cell r="C220">
            <v>14.000000000000002</v>
          </cell>
          <cell r="E220">
            <v>5.166666666666667</v>
          </cell>
          <cell r="F220">
            <v>3.5000000000000004</v>
          </cell>
          <cell r="H220">
            <v>4.7142857142857144</v>
          </cell>
          <cell r="I220">
            <v>5</v>
          </cell>
          <cell r="K220">
            <v>1.76</v>
          </cell>
          <cell r="L220">
            <v>7.08</v>
          </cell>
          <cell r="N220">
            <v>0.83333333333333337</v>
          </cell>
          <cell r="O220">
            <v>12.666666666666668</v>
          </cell>
          <cell r="Q220">
            <v>1.4594594594594594</v>
          </cell>
          <cell r="R220">
            <v>8.8918918918918912</v>
          </cell>
          <cell r="T220">
            <v>6</v>
          </cell>
          <cell r="U220">
            <v>20.111111111111111</v>
          </cell>
          <cell r="W220">
            <v>6</v>
          </cell>
          <cell r="X220">
            <v>20.111111111111111</v>
          </cell>
          <cell r="AC220">
            <v>3.1451612903225805</v>
          </cell>
          <cell r="AD220">
            <v>11.709677419354838</v>
          </cell>
          <cell r="AF220">
            <v>5</v>
          </cell>
        </row>
        <row r="221">
          <cell r="A221">
            <v>27</v>
          </cell>
          <cell r="B221">
            <v>0</v>
          </cell>
          <cell r="C221">
            <v>0</v>
          </cell>
          <cell r="E221">
            <v>0</v>
          </cell>
          <cell r="F221">
            <v>0</v>
          </cell>
          <cell r="H221">
            <v>0</v>
          </cell>
          <cell r="I221">
            <v>0</v>
          </cell>
          <cell r="K221">
            <v>0</v>
          </cell>
          <cell r="L221">
            <v>0</v>
          </cell>
          <cell r="N221">
            <v>0</v>
          </cell>
          <cell r="O221">
            <v>0</v>
          </cell>
          <cell r="Q221">
            <v>0</v>
          </cell>
          <cell r="R221">
            <v>0</v>
          </cell>
          <cell r="T221">
            <v>0</v>
          </cell>
          <cell r="U221">
            <v>0</v>
          </cell>
          <cell r="W221">
            <v>0</v>
          </cell>
          <cell r="X221">
            <v>0</v>
          </cell>
          <cell r="AC221">
            <v>0</v>
          </cell>
          <cell r="AD221">
            <v>0</v>
          </cell>
          <cell r="AF221">
            <v>5</v>
          </cell>
        </row>
        <row r="222">
          <cell r="A222">
            <v>28</v>
          </cell>
          <cell r="B222">
            <v>11</v>
          </cell>
          <cell r="C222">
            <v>5.6666666666666661</v>
          </cell>
          <cell r="E222">
            <v>11.5</v>
          </cell>
          <cell r="F222">
            <v>2</v>
          </cell>
          <cell r="H222">
            <v>11.200000000000001</v>
          </cell>
          <cell r="I222">
            <v>4.2</v>
          </cell>
          <cell r="K222">
            <v>2.4827586206896552</v>
          </cell>
          <cell r="L222">
            <v>3.9655172413793105</v>
          </cell>
          <cell r="N222">
            <v>3.0384615384615383</v>
          </cell>
          <cell r="O222">
            <v>6.6923076923076916</v>
          </cell>
          <cell r="Q222">
            <v>2.7454545454545451</v>
          </cell>
          <cell r="R222">
            <v>5.2545454545454549</v>
          </cell>
          <cell r="T222">
            <v>9.5384615384615383</v>
          </cell>
          <cell r="U222">
            <v>13.615384615384615</v>
          </cell>
          <cell r="W222">
            <v>9.5384615384615383</v>
          </cell>
          <cell r="X222">
            <v>13.615384615384615</v>
          </cell>
          <cell r="AC222">
            <v>6.2767857142857135</v>
          </cell>
          <cell r="AD222">
            <v>9.0892857142857135</v>
          </cell>
          <cell r="AF222">
            <v>5</v>
          </cell>
        </row>
        <row r="223">
          <cell r="A223">
            <v>29</v>
          </cell>
          <cell r="B223">
            <v>6</v>
          </cell>
          <cell r="C223">
            <v>5.5</v>
          </cell>
          <cell r="E223">
            <v>2.3333333333333335</v>
          </cell>
          <cell r="F223">
            <v>4.666666666666667</v>
          </cell>
          <cell r="H223">
            <v>3.8</v>
          </cell>
          <cell r="I223">
            <v>5</v>
          </cell>
          <cell r="K223">
            <v>5</v>
          </cell>
          <cell r="L223">
            <v>3.0869565217391304</v>
          </cell>
          <cell r="N223">
            <v>2.666666666666667</v>
          </cell>
          <cell r="O223">
            <v>7.1999999999999993</v>
          </cell>
          <cell r="Q223">
            <v>4.0789473684210531</v>
          </cell>
          <cell r="R223">
            <v>4.7105263157894735</v>
          </cell>
          <cell r="T223">
            <v>12.392857142857142</v>
          </cell>
          <cell r="U223">
            <v>16.464285714285715</v>
          </cell>
          <cell r="W223">
            <v>12.392857142857142</v>
          </cell>
          <cell r="X223">
            <v>16.464285714285715</v>
          </cell>
          <cell r="AC223">
            <v>8.7676767676767664</v>
          </cell>
          <cell r="AD223">
            <v>11.373737373737374</v>
          </cell>
          <cell r="AF223">
            <v>5</v>
          </cell>
        </row>
        <row r="224">
          <cell r="A224">
            <v>30</v>
          </cell>
          <cell r="B224">
            <v>0</v>
          </cell>
          <cell r="C224">
            <v>0</v>
          </cell>
          <cell r="E224">
            <v>0</v>
          </cell>
          <cell r="F224">
            <v>0</v>
          </cell>
          <cell r="H224">
            <v>0</v>
          </cell>
          <cell r="I224">
            <v>0</v>
          </cell>
          <cell r="K224">
            <v>0</v>
          </cell>
          <cell r="L224">
            <v>0</v>
          </cell>
          <cell r="N224">
            <v>0</v>
          </cell>
          <cell r="O224">
            <v>0</v>
          </cell>
          <cell r="Q224">
            <v>0</v>
          </cell>
          <cell r="R224">
            <v>0</v>
          </cell>
          <cell r="T224">
            <v>0</v>
          </cell>
          <cell r="U224">
            <v>0</v>
          </cell>
          <cell r="W224">
            <v>0</v>
          </cell>
          <cell r="X224">
            <v>0</v>
          </cell>
          <cell r="AC224">
            <v>0</v>
          </cell>
          <cell r="AD224">
            <v>0</v>
          </cell>
          <cell r="AF224">
            <v>5</v>
          </cell>
        </row>
        <row r="225">
          <cell r="A225">
            <v>31</v>
          </cell>
          <cell r="B225">
            <v>0</v>
          </cell>
          <cell r="C225">
            <v>0</v>
          </cell>
          <cell r="E225">
            <v>0</v>
          </cell>
          <cell r="F225">
            <v>0</v>
          </cell>
          <cell r="H225">
            <v>0</v>
          </cell>
          <cell r="I225">
            <v>0</v>
          </cell>
          <cell r="K225">
            <v>0</v>
          </cell>
          <cell r="L225">
            <v>0</v>
          </cell>
          <cell r="N225">
            <v>0</v>
          </cell>
          <cell r="O225">
            <v>0</v>
          </cell>
          <cell r="Q225">
            <v>0</v>
          </cell>
          <cell r="R225">
            <v>0</v>
          </cell>
          <cell r="T225">
            <v>0</v>
          </cell>
          <cell r="U225">
            <v>0</v>
          </cell>
          <cell r="W225">
            <v>0</v>
          </cell>
          <cell r="X225">
            <v>0</v>
          </cell>
          <cell r="AC225">
            <v>0</v>
          </cell>
          <cell r="AD225">
            <v>0</v>
          </cell>
          <cell r="AF225">
            <v>5</v>
          </cell>
        </row>
        <row r="226">
          <cell r="A226" t="str">
            <v xml:space="preserve">Ags/01 </v>
          </cell>
          <cell r="B226">
            <v>0</v>
          </cell>
          <cell r="C226">
            <v>0</v>
          </cell>
          <cell r="E226">
            <v>0</v>
          </cell>
          <cell r="F226">
            <v>0</v>
          </cell>
          <cell r="H226">
            <v>0</v>
          </cell>
          <cell r="I226">
            <v>0</v>
          </cell>
          <cell r="K226">
            <v>0</v>
          </cell>
          <cell r="L226">
            <v>0</v>
          </cell>
          <cell r="N226">
            <v>0</v>
          </cell>
          <cell r="O226">
            <v>0</v>
          </cell>
          <cell r="Q226">
            <v>0</v>
          </cell>
          <cell r="R226">
            <v>0</v>
          </cell>
          <cell r="T226">
            <v>0</v>
          </cell>
          <cell r="U226">
            <v>0</v>
          </cell>
          <cell r="W226">
            <v>0</v>
          </cell>
          <cell r="X226">
            <v>0</v>
          </cell>
          <cell r="AC226">
            <v>0</v>
          </cell>
          <cell r="AD226">
            <v>0</v>
          </cell>
          <cell r="AF226">
            <v>5</v>
          </cell>
        </row>
        <row r="227">
          <cell r="A227">
            <v>2</v>
          </cell>
          <cell r="B227">
            <v>13.142857142857142</v>
          </cell>
          <cell r="C227">
            <v>1.7142857142857144</v>
          </cell>
          <cell r="E227">
            <v>3.8571428571428568</v>
          </cell>
          <cell r="F227">
            <v>4</v>
          </cell>
          <cell r="H227">
            <v>5.7142857142857144</v>
          </cell>
          <cell r="I227">
            <v>3.5428571428571427</v>
          </cell>
          <cell r="K227">
            <v>1.5357142857142858</v>
          </cell>
          <cell r="L227">
            <v>4.6428571428571432</v>
          </cell>
          <cell r="N227">
            <v>2.7058823529411762</v>
          </cell>
          <cell r="O227">
            <v>8.4117647058823533</v>
          </cell>
          <cell r="Q227">
            <v>1.9777777777777776</v>
          </cell>
          <cell r="R227">
            <v>6.0666666666666664</v>
          </cell>
          <cell r="T227">
            <v>12.192307692307693</v>
          </cell>
          <cell r="U227">
            <v>14.692307692307693</v>
          </cell>
          <cell r="W227">
            <v>12.192307692307693</v>
          </cell>
          <cell r="X227">
            <v>14.692307692307693</v>
          </cell>
          <cell r="AC227">
            <v>7.3096926713947994</v>
          </cell>
          <cell r="AD227">
            <v>10.099290780141844</v>
          </cell>
          <cell r="AF227">
            <v>5</v>
          </cell>
        </row>
        <row r="228">
          <cell r="A228">
            <v>3</v>
          </cell>
          <cell r="B228">
            <v>0</v>
          </cell>
          <cell r="C228">
            <v>0</v>
          </cell>
          <cell r="E228">
            <v>0</v>
          </cell>
          <cell r="F228">
            <v>0</v>
          </cell>
          <cell r="H228">
            <v>0</v>
          </cell>
          <cell r="I228">
            <v>0</v>
          </cell>
          <cell r="K228">
            <v>0</v>
          </cell>
          <cell r="L228">
            <v>0</v>
          </cell>
          <cell r="N228">
            <v>0</v>
          </cell>
          <cell r="O228">
            <v>0</v>
          </cell>
          <cell r="Q228">
            <v>0</v>
          </cell>
          <cell r="R228">
            <v>0</v>
          </cell>
          <cell r="T228">
            <v>0</v>
          </cell>
          <cell r="U228">
            <v>0</v>
          </cell>
          <cell r="W228">
            <v>0</v>
          </cell>
          <cell r="X228">
            <v>0</v>
          </cell>
          <cell r="AC228">
            <v>0</v>
          </cell>
          <cell r="AD228">
            <v>0</v>
          </cell>
          <cell r="AF228">
            <v>5</v>
          </cell>
        </row>
        <row r="229">
          <cell r="A229">
            <v>4</v>
          </cell>
          <cell r="B229">
            <v>2.5</v>
          </cell>
          <cell r="C229">
            <v>2.5</v>
          </cell>
          <cell r="E229">
            <v>4.1666666666666661</v>
          </cell>
          <cell r="F229">
            <v>5.833333333333333</v>
          </cell>
          <cell r="H229">
            <v>3.75</v>
          </cell>
          <cell r="I229">
            <v>5</v>
          </cell>
          <cell r="K229">
            <v>4.7391304347826093</v>
          </cell>
          <cell r="L229">
            <v>8.6521739130434785</v>
          </cell>
          <cell r="N229">
            <v>5.3</v>
          </cell>
          <cell r="O229">
            <v>11.600000000000001</v>
          </cell>
          <cell r="Q229">
            <v>5</v>
          </cell>
          <cell r="R229">
            <v>10.023255813953488</v>
          </cell>
          <cell r="T229">
            <v>14.75</v>
          </cell>
          <cell r="U229">
            <v>24.714285714285715</v>
          </cell>
          <cell r="W229">
            <v>14.75</v>
          </cell>
          <cell r="X229">
            <v>24.714285714285715</v>
          </cell>
          <cell r="AC229">
            <v>10.009345794392525</v>
          </cell>
          <cell r="AD229">
            <v>17.33644859813084</v>
          </cell>
          <cell r="AF229">
            <v>5</v>
          </cell>
        </row>
        <row r="230">
          <cell r="A230">
            <v>5</v>
          </cell>
          <cell r="B230">
            <v>8.3333333333333321</v>
          </cell>
          <cell r="C230">
            <v>4.666666666666667</v>
          </cell>
          <cell r="E230">
            <v>3</v>
          </cell>
          <cell r="F230">
            <v>6.833333333333333</v>
          </cell>
          <cell r="H230">
            <v>4.7777777777777777</v>
          </cell>
          <cell r="I230">
            <v>6.1111111111111107</v>
          </cell>
          <cell r="K230">
            <v>2.1052631578947367</v>
          </cell>
          <cell r="L230">
            <v>4.1578947368421053</v>
          </cell>
          <cell r="N230">
            <v>4.3333333333333339</v>
          </cell>
          <cell r="O230">
            <v>12</v>
          </cell>
          <cell r="Q230">
            <v>2.4090909090909092</v>
          </cell>
          <cell r="R230">
            <v>5.2272727272727266</v>
          </cell>
          <cell r="T230">
            <v>15.181818181818182</v>
          </cell>
          <cell r="U230">
            <v>15.272727272727273</v>
          </cell>
          <cell r="W230">
            <v>15.181818181818182</v>
          </cell>
          <cell r="X230">
            <v>15.272727272727273</v>
          </cell>
          <cell r="AC230">
            <v>11.319587628865978</v>
          </cell>
          <cell r="AD230">
            <v>12.144329896907216</v>
          </cell>
          <cell r="AF230">
            <v>5</v>
          </cell>
        </row>
        <row r="231">
          <cell r="A231">
            <v>6</v>
          </cell>
          <cell r="B231">
            <v>0.5</v>
          </cell>
          <cell r="C231">
            <v>3</v>
          </cell>
          <cell r="E231">
            <v>5.5</v>
          </cell>
          <cell r="F231">
            <v>4</v>
          </cell>
          <cell r="H231">
            <v>4.25</v>
          </cell>
          <cell r="I231">
            <v>3.75</v>
          </cell>
          <cell r="K231">
            <v>3.4594594594594597</v>
          </cell>
          <cell r="L231">
            <v>6.1621621621621623</v>
          </cell>
          <cell r="N231">
            <v>2.0952380952380953</v>
          </cell>
          <cell r="O231">
            <v>7.7142857142857135</v>
          </cell>
          <cell r="Q231">
            <v>2.9655172413793105</v>
          </cell>
          <cell r="R231">
            <v>6.7241379310344822</v>
          </cell>
          <cell r="T231">
            <v>7.764705882352942</v>
          </cell>
          <cell r="U231">
            <v>16.382352941176471</v>
          </cell>
          <cell r="W231">
            <v>7.764705882352942</v>
          </cell>
          <cell r="X231">
            <v>16.382352941176471</v>
          </cell>
          <cell r="AC231">
            <v>5.4776119402985071</v>
          </cell>
          <cell r="AD231">
            <v>11.447761194029852</v>
          </cell>
          <cell r="AF231">
            <v>5</v>
          </cell>
        </row>
        <row r="232">
          <cell r="A232">
            <v>7</v>
          </cell>
          <cell r="B232">
            <v>3.5000000000000004</v>
          </cell>
          <cell r="C232">
            <v>3.5000000000000004</v>
          </cell>
          <cell r="E232">
            <v>4.8</v>
          </cell>
          <cell r="F232">
            <v>5.6000000000000005</v>
          </cell>
          <cell r="H232">
            <v>4.4285714285714279</v>
          </cell>
          <cell r="I232">
            <v>5</v>
          </cell>
          <cell r="K232">
            <v>2.7142857142857144</v>
          </cell>
          <cell r="L232">
            <v>4.7714285714285714</v>
          </cell>
          <cell r="N232">
            <v>2.5789473684210527</v>
          </cell>
          <cell r="O232">
            <v>7.1052631578947363</v>
          </cell>
          <cell r="Q232">
            <v>2.666666666666667</v>
          </cell>
          <cell r="R232">
            <v>5.5925925925925926</v>
          </cell>
          <cell r="T232">
            <v>6.9333333333333327</v>
          </cell>
          <cell r="U232">
            <v>19.166666666666668</v>
          </cell>
          <cell r="W232">
            <v>6.9333333333333327</v>
          </cell>
          <cell r="X232">
            <v>19.166666666666668</v>
          </cell>
          <cell r="AC232">
            <v>4.884297520661157</v>
          </cell>
          <cell r="AD232">
            <v>12.289256198347108</v>
          </cell>
          <cell r="AF232">
            <v>5</v>
          </cell>
        </row>
        <row r="233">
          <cell r="A233">
            <v>8</v>
          </cell>
          <cell r="B233">
            <v>1.5</v>
          </cell>
          <cell r="C233">
            <v>4.5</v>
          </cell>
          <cell r="E233">
            <v>7.0000000000000009</v>
          </cell>
          <cell r="F233">
            <v>3</v>
          </cell>
          <cell r="H233">
            <v>4.8</v>
          </cell>
          <cell r="I233">
            <v>3.5999999999999996</v>
          </cell>
          <cell r="K233">
            <v>3.2857142857142856</v>
          </cell>
          <cell r="L233">
            <v>4.3571428571428577</v>
          </cell>
          <cell r="N233">
            <v>2.6262626262626263</v>
          </cell>
          <cell r="O233">
            <v>4.9831649831649827</v>
          </cell>
          <cell r="Q233">
            <v>3.057176196032672</v>
          </cell>
          <cell r="R233">
            <v>4.5740956826137689</v>
          </cell>
          <cell r="T233">
            <v>7.9687499999999991</v>
          </cell>
          <cell r="U233">
            <v>16.59375</v>
          </cell>
          <cell r="W233">
            <v>7.9687499999999991</v>
          </cell>
          <cell r="X233">
            <v>16.59375</v>
          </cell>
          <cell r="AC233">
            <v>5.9454626732230667</v>
          </cell>
          <cell r="AD233">
            <v>11.408135896289675</v>
          </cell>
          <cell r="AF233">
            <v>5</v>
          </cell>
        </row>
        <row r="234">
          <cell r="A234">
            <v>9</v>
          </cell>
          <cell r="B234">
            <v>8.5</v>
          </cell>
          <cell r="C234">
            <v>3.5000000000000004</v>
          </cell>
          <cell r="E234">
            <v>12.333333333333334</v>
          </cell>
          <cell r="F234">
            <v>4.666666666666667</v>
          </cell>
          <cell r="H234">
            <v>10.142857142857142</v>
          </cell>
          <cell r="I234">
            <v>4</v>
          </cell>
          <cell r="K234">
            <v>3.5789473684210522</v>
          </cell>
          <cell r="L234">
            <v>6.2631578947368425</v>
          </cell>
          <cell r="N234">
            <v>3.9696969696969697</v>
          </cell>
          <cell r="O234">
            <v>6.5757575757575752</v>
          </cell>
          <cell r="Q234">
            <v>3.8269230769230771</v>
          </cell>
          <cell r="R234">
            <v>6.4615384615384617</v>
          </cell>
          <cell r="T234">
            <v>10.586956521739129</v>
          </cell>
          <cell r="U234">
            <v>15.67391304347826</v>
          </cell>
          <cell r="W234">
            <v>10.586956521739129</v>
          </cell>
          <cell r="X234">
            <v>15.67391304347826</v>
          </cell>
          <cell r="AC234">
            <v>8.2384105960264886</v>
          </cell>
          <cell r="AD234">
            <v>11.960264900662251</v>
          </cell>
          <cell r="AF234">
            <v>5</v>
          </cell>
        </row>
        <row r="235">
          <cell r="A235">
            <v>10</v>
          </cell>
          <cell r="B235">
            <v>0</v>
          </cell>
          <cell r="C235">
            <v>0</v>
          </cell>
          <cell r="E235">
            <v>0</v>
          </cell>
          <cell r="F235">
            <v>0</v>
          </cell>
          <cell r="H235">
            <v>0</v>
          </cell>
          <cell r="I235">
            <v>0</v>
          </cell>
          <cell r="K235">
            <v>0</v>
          </cell>
          <cell r="L235">
            <v>0</v>
          </cell>
          <cell r="N235">
            <v>0</v>
          </cell>
          <cell r="O235">
            <v>0</v>
          </cell>
          <cell r="Q235">
            <v>0</v>
          </cell>
          <cell r="R235">
            <v>0</v>
          </cell>
          <cell r="T235">
            <v>0</v>
          </cell>
          <cell r="U235">
            <v>0</v>
          </cell>
          <cell r="W235">
            <v>0</v>
          </cell>
          <cell r="X235">
            <v>0</v>
          </cell>
          <cell r="AC235">
            <v>0</v>
          </cell>
          <cell r="AD235">
            <v>0</v>
          </cell>
          <cell r="AF235">
            <v>5</v>
          </cell>
        </row>
        <row r="236">
          <cell r="A236">
            <v>11</v>
          </cell>
          <cell r="B236">
            <v>6.5</v>
          </cell>
          <cell r="C236">
            <v>5.5</v>
          </cell>
          <cell r="E236">
            <v>5.625</v>
          </cell>
          <cell r="F236">
            <v>2.375</v>
          </cell>
          <cell r="H236">
            <v>5.916666666666667</v>
          </cell>
          <cell r="I236">
            <v>3.4166666666666665</v>
          </cell>
          <cell r="K236">
            <v>3.024390243902439</v>
          </cell>
          <cell r="L236">
            <v>4.2682926829268295</v>
          </cell>
          <cell r="N236">
            <v>3.7352941176470589</v>
          </cell>
          <cell r="O236">
            <v>5.5588235294117645</v>
          </cell>
          <cell r="Q236">
            <v>3.3466666666666667</v>
          </cell>
          <cell r="R236">
            <v>4.8533333333333335</v>
          </cell>
          <cell r="T236">
            <v>11.795918367346939</v>
          </cell>
          <cell r="U236">
            <v>14.020408163265305</v>
          </cell>
          <cell r="W236">
            <v>11.795918367346939</v>
          </cell>
          <cell r="X236">
            <v>14.020408163265305</v>
          </cell>
          <cell r="AC236">
            <v>7.9891891891891884</v>
          </cell>
          <cell r="AD236">
            <v>9.6162162162162161</v>
          </cell>
          <cell r="AF236">
            <v>5</v>
          </cell>
        </row>
        <row r="237">
          <cell r="A237">
            <v>12</v>
          </cell>
          <cell r="B237">
            <v>8.5</v>
          </cell>
          <cell r="C237">
            <v>4</v>
          </cell>
          <cell r="E237">
            <v>3.5000000000000004</v>
          </cell>
          <cell r="F237">
            <v>3.6666666666666665</v>
          </cell>
          <cell r="H237">
            <v>4.75</v>
          </cell>
          <cell r="I237">
            <v>3.75</v>
          </cell>
          <cell r="K237">
            <v>2.6451612903225805</v>
          </cell>
          <cell r="L237">
            <v>5.3548387096774199</v>
          </cell>
          <cell r="N237">
            <v>12</v>
          </cell>
          <cell r="O237">
            <v>10.875</v>
          </cell>
          <cell r="Q237">
            <v>4.5641025641025648</v>
          </cell>
          <cell r="R237">
            <v>6.4871794871794872</v>
          </cell>
          <cell r="T237">
            <v>13.714285714285715</v>
          </cell>
          <cell r="U237">
            <v>12.142857142857142</v>
          </cell>
          <cell r="W237">
            <v>13.714285714285715</v>
          </cell>
          <cell r="X237">
            <v>12.142857142857142</v>
          </cell>
          <cell r="AC237">
            <v>10.442748091603054</v>
          </cell>
          <cell r="AD237">
            <v>9.9465648854961835</v>
          </cell>
          <cell r="AF237">
            <v>5</v>
          </cell>
        </row>
        <row r="238">
          <cell r="A238">
            <v>13</v>
          </cell>
          <cell r="B238">
            <v>6</v>
          </cell>
          <cell r="C238">
            <v>4</v>
          </cell>
          <cell r="E238">
            <v>2.25</v>
          </cell>
          <cell r="F238">
            <v>4.25</v>
          </cell>
          <cell r="H238">
            <v>3.2727272727272729</v>
          </cell>
          <cell r="I238">
            <v>4.1818181818181817</v>
          </cell>
          <cell r="K238">
            <v>3.6666666666666665</v>
          </cell>
          <cell r="L238">
            <v>3.3703703703703702</v>
          </cell>
          <cell r="N238">
            <v>3.9545454545454541</v>
          </cell>
          <cell r="O238">
            <v>6.2727272727272725</v>
          </cell>
          <cell r="Q238">
            <v>3.7959183673469385</v>
          </cell>
          <cell r="R238">
            <v>4.6734693877551017</v>
          </cell>
          <cell r="T238">
            <v>11.607142857142858</v>
          </cell>
          <cell r="U238">
            <v>15.785714285714286</v>
          </cell>
          <cell r="W238">
            <v>11.607142857142858</v>
          </cell>
          <cell r="X238">
            <v>15.785714285714286</v>
          </cell>
          <cell r="AC238">
            <v>7.5172413793103452</v>
          </cell>
          <cell r="AD238">
            <v>9.9913793103448274</v>
          </cell>
          <cell r="AF238">
            <v>5</v>
          </cell>
        </row>
        <row r="239">
          <cell r="A239">
            <v>14</v>
          </cell>
          <cell r="B239">
            <v>5</v>
          </cell>
          <cell r="C239">
            <v>6.5</v>
          </cell>
          <cell r="E239">
            <v>3.8571428571428568</v>
          </cell>
          <cell r="F239">
            <v>3.8571428571428568</v>
          </cell>
          <cell r="H239">
            <v>4.1111111111111116</v>
          </cell>
          <cell r="I239">
            <v>4.4444444444444446</v>
          </cell>
          <cell r="K239">
            <v>4.0769230769230766</v>
          </cell>
          <cell r="L239">
            <v>4.3076923076923075</v>
          </cell>
          <cell r="N239">
            <v>5.0476190476190474</v>
          </cell>
          <cell r="O239">
            <v>1.9523809523809523</v>
          </cell>
          <cell r="Q239">
            <v>4.416666666666667</v>
          </cell>
          <cell r="R239">
            <v>3.4833333333333334</v>
          </cell>
          <cell r="T239">
            <v>11.294117647058824</v>
          </cell>
          <cell r="U239">
            <v>15.941176470588236</v>
          </cell>
          <cell r="W239">
            <v>11.294117647058824</v>
          </cell>
          <cell r="X239">
            <v>15.941176470588236</v>
          </cell>
          <cell r="AC239">
            <v>7.8102189781021902</v>
          </cell>
          <cell r="AD239">
            <v>9.7299270072992705</v>
          </cell>
          <cell r="AF239">
            <v>5</v>
          </cell>
        </row>
        <row r="240">
          <cell r="A240">
            <v>15</v>
          </cell>
          <cell r="B240">
            <v>1</v>
          </cell>
          <cell r="C240">
            <v>2</v>
          </cell>
          <cell r="E240">
            <v>4.2</v>
          </cell>
          <cell r="F240">
            <v>2.8000000000000003</v>
          </cell>
          <cell r="H240">
            <v>3.6666666666666665</v>
          </cell>
          <cell r="I240">
            <v>2.666666666666667</v>
          </cell>
          <cell r="K240">
            <v>2.3333333333333335</v>
          </cell>
          <cell r="L240">
            <v>4.8571428571428568</v>
          </cell>
          <cell r="N240">
            <v>3.0909090909090908</v>
          </cell>
          <cell r="O240">
            <v>5.5454545454545459</v>
          </cell>
          <cell r="Q240">
            <v>2.59375</v>
          </cell>
          <cell r="R240">
            <v>5.09375</v>
          </cell>
          <cell r="T240">
            <v>7.4444444444444438</v>
          </cell>
          <cell r="U240">
            <v>14.814814814814813</v>
          </cell>
          <cell r="W240">
            <v>7.4444444444444438</v>
          </cell>
          <cell r="X240">
            <v>14.814814814814813</v>
          </cell>
          <cell r="AC240">
            <v>5.5108695652173907</v>
          </cell>
          <cell r="AD240">
            <v>10.641304347826088</v>
          </cell>
          <cell r="AF240">
            <v>5</v>
          </cell>
        </row>
        <row r="241">
          <cell r="A241">
            <v>16</v>
          </cell>
          <cell r="B241">
            <v>1.25</v>
          </cell>
          <cell r="C241">
            <v>4.25</v>
          </cell>
          <cell r="E241">
            <v>4.8163636363636364</v>
          </cell>
          <cell r="F241">
            <v>4.8163636363636364</v>
          </cell>
          <cell r="H241">
            <v>3.865333333333334</v>
          </cell>
          <cell r="I241">
            <v>4.6653333333333329</v>
          </cell>
          <cell r="K241">
            <v>3.693877551020408</v>
          </cell>
          <cell r="L241">
            <v>3.7551020408163263</v>
          </cell>
          <cell r="N241">
            <v>5.0588235294117645</v>
          </cell>
          <cell r="O241">
            <v>11.058823529411764</v>
          </cell>
          <cell r="Q241">
            <v>4.045454545454545</v>
          </cell>
          <cell r="R241">
            <v>5.6363636363636367</v>
          </cell>
          <cell r="T241">
            <v>6.2641509433962268</v>
          </cell>
          <cell r="U241">
            <v>12.471698113207546</v>
          </cell>
          <cell r="W241">
            <v>6.2641509433962268</v>
          </cell>
          <cell r="X241">
            <v>12.471698113207546</v>
          </cell>
          <cell r="AC241">
            <v>5.2886631016042784</v>
          </cell>
          <cell r="AD241">
            <v>9.4330481283422465</v>
          </cell>
          <cell r="AF241">
            <v>5</v>
          </cell>
        </row>
        <row r="242">
          <cell r="A242">
            <v>17</v>
          </cell>
          <cell r="B242">
            <v>0</v>
          </cell>
          <cell r="C242">
            <v>0</v>
          </cell>
          <cell r="E242">
            <v>0</v>
          </cell>
          <cell r="F242">
            <v>0</v>
          </cell>
          <cell r="H242">
            <v>0</v>
          </cell>
          <cell r="I242">
            <v>0</v>
          </cell>
          <cell r="K242">
            <v>0</v>
          </cell>
          <cell r="L242">
            <v>0</v>
          </cell>
          <cell r="N242">
            <v>0</v>
          </cell>
          <cell r="O242">
            <v>0</v>
          </cell>
          <cell r="Q242">
            <v>0</v>
          </cell>
          <cell r="R242">
            <v>0</v>
          </cell>
          <cell r="T242">
            <v>0</v>
          </cell>
          <cell r="U242">
            <v>0</v>
          </cell>
          <cell r="W242">
            <v>0</v>
          </cell>
          <cell r="X242">
            <v>0</v>
          </cell>
          <cell r="AC242">
            <v>0</v>
          </cell>
          <cell r="AD242">
            <v>0</v>
          </cell>
          <cell r="AF242">
            <v>5</v>
          </cell>
        </row>
        <row r="243">
          <cell r="A243">
            <v>18</v>
          </cell>
          <cell r="B243">
            <v>0</v>
          </cell>
          <cell r="C243">
            <v>0</v>
          </cell>
          <cell r="E243">
            <v>0</v>
          </cell>
          <cell r="F243">
            <v>0</v>
          </cell>
          <cell r="H243">
            <v>0</v>
          </cell>
          <cell r="I243">
            <v>0</v>
          </cell>
          <cell r="K243">
            <v>0</v>
          </cell>
          <cell r="L243">
            <v>0</v>
          </cell>
          <cell r="N243">
            <v>0</v>
          </cell>
          <cell r="O243">
            <v>0</v>
          </cell>
          <cell r="Q243">
            <v>0</v>
          </cell>
          <cell r="R243">
            <v>0</v>
          </cell>
          <cell r="T243">
            <v>0</v>
          </cell>
          <cell r="U243">
            <v>0</v>
          </cell>
          <cell r="W243">
            <v>0</v>
          </cell>
          <cell r="X243">
            <v>0</v>
          </cell>
          <cell r="AC243">
            <v>0</v>
          </cell>
          <cell r="AD243">
            <v>0</v>
          </cell>
          <cell r="AF243">
            <v>5</v>
          </cell>
        </row>
        <row r="244">
          <cell r="A244">
            <v>19</v>
          </cell>
          <cell r="B244">
            <v>0</v>
          </cell>
          <cell r="C244">
            <v>0</v>
          </cell>
          <cell r="E244">
            <v>13.875000000000002</v>
          </cell>
          <cell r="F244">
            <v>5.25</v>
          </cell>
          <cell r="H244">
            <v>13.875000000000002</v>
          </cell>
          <cell r="I244">
            <v>5.25</v>
          </cell>
          <cell r="K244">
            <v>7.3703703703703702</v>
          </cell>
          <cell r="L244">
            <v>3.4814814814814814</v>
          </cell>
          <cell r="N244">
            <v>10.918918918918919</v>
          </cell>
          <cell r="O244">
            <v>5.0540540540540535</v>
          </cell>
          <cell r="Q244">
            <v>8.8131868131868139</v>
          </cell>
          <cell r="R244">
            <v>4.1208791208791204</v>
          </cell>
          <cell r="T244">
            <v>13.969230769230769</v>
          </cell>
          <cell r="U244">
            <v>12.492307692307692</v>
          </cell>
          <cell r="W244">
            <v>13.969230769230769</v>
          </cell>
          <cell r="X244">
            <v>12.492307692307692</v>
          </cell>
          <cell r="AC244">
            <v>11.91703056768559</v>
          </cell>
          <cell r="AD244">
            <v>8.9126637554585155</v>
          </cell>
          <cell r="AF244">
            <v>5</v>
          </cell>
        </row>
        <row r="245">
          <cell r="A245">
            <v>20</v>
          </cell>
          <cell r="B245">
            <v>10</v>
          </cell>
          <cell r="C245">
            <v>5</v>
          </cell>
          <cell r="E245">
            <v>15.428571428571427</v>
          </cell>
          <cell r="F245">
            <v>3.7142857142857144</v>
          </cell>
          <cell r="H245">
            <v>14.75</v>
          </cell>
          <cell r="I245">
            <v>3.875</v>
          </cell>
          <cell r="K245">
            <v>8.212765957446809</v>
          </cell>
          <cell r="L245">
            <v>3.4042553191489362</v>
          </cell>
          <cell r="N245">
            <v>9.0606060606060606</v>
          </cell>
          <cell r="O245">
            <v>4</v>
          </cell>
          <cell r="Q245">
            <v>8.5625</v>
          </cell>
          <cell r="R245">
            <v>3.65</v>
          </cell>
          <cell r="T245">
            <v>20.704918032786885</v>
          </cell>
          <cell r="U245">
            <v>9.3770491803278695</v>
          </cell>
          <cell r="W245">
            <v>20.704918032786885</v>
          </cell>
          <cell r="X245">
            <v>9.3770491803278695</v>
          </cell>
          <cell r="AC245">
            <v>15.852380952380951</v>
          </cell>
          <cell r="AD245">
            <v>6.9857142857142858</v>
          </cell>
          <cell r="AF245">
            <v>5</v>
          </cell>
        </row>
        <row r="246">
          <cell r="A246">
            <v>21</v>
          </cell>
          <cell r="B246">
            <v>16.5</v>
          </cell>
          <cell r="C246">
            <v>1</v>
          </cell>
          <cell r="E246">
            <v>9.8000000000000007</v>
          </cell>
          <cell r="F246">
            <v>2.8000000000000003</v>
          </cell>
          <cell r="H246">
            <v>13.454545454545455</v>
          </cell>
          <cell r="I246">
            <v>1.8181818181818181</v>
          </cell>
          <cell r="K246">
            <v>9.6086956521739122</v>
          </cell>
          <cell r="L246">
            <v>3.4782608695652173</v>
          </cell>
          <cell r="N246">
            <v>12.214285714285714</v>
          </cell>
          <cell r="O246">
            <v>4.0714285714285721</v>
          </cell>
          <cell r="Q246">
            <v>10.594594594594595</v>
          </cell>
          <cell r="R246">
            <v>3.7027027027027031</v>
          </cell>
          <cell r="T246">
            <v>18</v>
          </cell>
          <cell r="U246">
            <v>10.444444444444445</v>
          </cell>
          <cell r="W246">
            <v>18</v>
          </cell>
          <cell r="X246">
            <v>10.444444444444445</v>
          </cell>
          <cell r="AC246">
            <v>15.165876777251185</v>
          </cell>
          <cell r="AD246">
            <v>7.6303317535545023</v>
          </cell>
          <cell r="AF246">
            <v>5</v>
          </cell>
        </row>
        <row r="247">
          <cell r="A247">
            <v>22</v>
          </cell>
          <cell r="B247">
            <v>0</v>
          </cell>
          <cell r="C247">
            <v>0</v>
          </cell>
          <cell r="E247">
            <v>17.5</v>
          </cell>
          <cell r="F247">
            <v>2.5</v>
          </cell>
          <cell r="H247">
            <v>17.5</v>
          </cell>
          <cell r="I247">
            <v>2.5</v>
          </cell>
          <cell r="K247">
            <v>13.722222222222221</v>
          </cell>
          <cell r="L247">
            <v>4.3333333333333339</v>
          </cell>
          <cell r="N247">
            <v>15.666666666666668</v>
          </cell>
          <cell r="O247">
            <v>4.3333333333333339</v>
          </cell>
          <cell r="Q247">
            <v>14.43859649122807</v>
          </cell>
          <cell r="R247">
            <v>4.3333333333333339</v>
          </cell>
          <cell r="T247">
            <v>27.586956521739133</v>
          </cell>
          <cell r="U247">
            <v>10.978260869565219</v>
          </cell>
          <cell r="W247">
            <v>27.586956521739133</v>
          </cell>
          <cell r="X247">
            <v>10.978260869565219</v>
          </cell>
          <cell r="AC247">
            <v>22.424836601307192</v>
          </cell>
          <cell r="AD247">
            <v>8.2810457516339859</v>
          </cell>
          <cell r="AF247">
            <v>5</v>
          </cell>
        </row>
        <row r="248">
          <cell r="A248">
            <v>23</v>
          </cell>
          <cell r="B248">
            <v>14.857142857142858</v>
          </cell>
          <cell r="C248">
            <v>0.7142857142857143</v>
          </cell>
          <cell r="E248">
            <v>20.599999999999998</v>
          </cell>
          <cell r="F248">
            <v>2.1999999999999997</v>
          </cell>
          <cell r="H248">
            <v>18.235294117647058</v>
          </cell>
          <cell r="I248">
            <v>1.588235294117647</v>
          </cell>
          <cell r="K248">
            <v>13.136986301369863</v>
          </cell>
          <cell r="L248">
            <v>3.4794520547945207</v>
          </cell>
          <cell r="N248">
            <v>12.35</v>
          </cell>
          <cell r="O248">
            <v>5.3250000000000002</v>
          </cell>
          <cell r="Q248">
            <v>12.858407079646017</v>
          </cell>
          <cell r="R248">
            <v>4.1327433628318584</v>
          </cell>
          <cell r="T248">
            <v>34.876543209876544</v>
          </cell>
          <cell r="U248">
            <v>9.0864197530864192</v>
          </cell>
          <cell r="W248">
            <v>34.876543209876544</v>
          </cell>
          <cell r="X248">
            <v>9.0864197530864192</v>
          </cell>
          <cell r="AC248">
            <v>25.386986301369863</v>
          </cell>
          <cell r="AD248">
            <v>6.7328767123287667</v>
          </cell>
          <cell r="AF248">
            <v>5</v>
          </cell>
        </row>
        <row r="249">
          <cell r="A249">
            <v>24</v>
          </cell>
          <cell r="B249">
            <v>0</v>
          </cell>
          <cell r="C249">
            <v>0</v>
          </cell>
          <cell r="E249">
            <v>0</v>
          </cell>
          <cell r="F249">
            <v>0</v>
          </cell>
          <cell r="H249">
            <v>0</v>
          </cell>
          <cell r="I249">
            <v>0</v>
          </cell>
          <cell r="K249">
            <v>0</v>
          </cell>
          <cell r="L249">
            <v>0</v>
          </cell>
          <cell r="N249">
            <v>0</v>
          </cell>
          <cell r="O249">
            <v>0</v>
          </cell>
          <cell r="Q249">
            <v>0</v>
          </cell>
          <cell r="R249">
            <v>0</v>
          </cell>
          <cell r="T249">
            <v>0</v>
          </cell>
          <cell r="U249">
            <v>0</v>
          </cell>
          <cell r="W249">
            <v>0</v>
          </cell>
          <cell r="X249">
            <v>0</v>
          </cell>
          <cell r="AC249">
            <v>0</v>
          </cell>
          <cell r="AD249">
            <v>0</v>
          </cell>
          <cell r="AF249">
            <v>5</v>
          </cell>
        </row>
        <row r="250">
          <cell r="A250">
            <v>25</v>
          </cell>
          <cell r="B250">
            <v>6.75</v>
          </cell>
          <cell r="C250">
            <v>2.25</v>
          </cell>
          <cell r="E250">
            <v>8.6666666666666679</v>
          </cell>
          <cell r="F250">
            <v>2.7777777777777777</v>
          </cell>
          <cell r="H250">
            <v>8.0769230769230766</v>
          </cell>
          <cell r="I250">
            <v>2.6153846153846154</v>
          </cell>
          <cell r="K250">
            <v>15.808510638297873</v>
          </cell>
          <cell r="L250">
            <v>3.042553191489362</v>
          </cell>
          <cell r="N250">
            <v>17.869158878504674</v>
          </cell>
          <cell r="O250">
            <v>3.7383177570093453</v>
          </cell>
          <cell r="Q250">
            <v>16.55593220338983</v>
          </cell>
          <cell r="R250">
            <v>3.2949152542372877</v>
          </cell>
          <cell r="T250">
            <v>51.449999999999996</v>
          </cell>
          <cell r="U250">
            <v>6.4750000000000005</v>
          </cell>
          <cell r="W250">
            <v>51.449999999999996</v>
          </cell>
          <cell r="X250">
            <v>6.4750000000000005</v>
          </cell>
          <cell r="AC250">
            <v>32.635682158920538</v>
          </cell>
          <cell r="AD250">
            <v>4.7676161919040476</v>
          </cell>
          <cell r="AF250">
            <v>5</v>
          </cell>
        </row>
        <row r="251">
          <cell r="A251">
            <v>26</v>
          </cell>
          <cell r="B251">
            <v>6</v>
          </cell>
          <cell r="C251">
            <v>5.6666666666666661</v>
          </cell>
          <cell r="E251">
            <v>7.333333333333333</v>
          </cell>
          <cell r="F251">
            <v>5.833333333333333</v>
          </cell>
          <cell r="H251">
            <v>6.8888888888888893</v>
          </cell>
          <cell r="I251">
            <v>5.7777777777777777</v>
          </cell>
          <cell r="K251">
            <v>6.0526315789473681</v>
          </cell>
          <cell r="L251">
            <v>4.6315789473684212</v>
          </cell>
          <cell r="N251">
            <v>4.2222222222222223</v>
          </cell>
          <cell r="O251">
            <v>12.388888888888889</v>
          </cell>
          <cell r="Q251">
            <v>5.1621621621621623</v>
          </cell>
          <cell r="R251">
            <v>8.4054054054054053</v>
          </cell>
          <cell r="T251">
            <v>19.033333333333331</v>
          </cell>
          <cell r="U251">
            <v>10.4</v>
          </cell>
          <cell r="W251">
            <v>19.033333333333331</v>
          </cell>
          <cell r="X251">
            <v>10.4</v>
          </cell>
          <cell r="AC251">
            <v>13.160377358490566</v>
          </cell>
          <cell r="AD251">
            <v>9.3113207547169807</v>
          </cell>
          <cell r="AF251">
            <v>5</v>
          </cell>
        </row>
        <row r="252">
          <cell r="A252">
            <v>27</v>
          </cell>
          <cell r="B252">
            <v>5</v>
          </cell>
          <cell r="C252">
            <v>4</v>
          </cell>
          <cell r="E252">
            <v>12.625</v>
          </cell>
          <cell r="F252">
            <v>4.75</v>
          </cell>
          <cell r="H252">
            <v>11.1</v>
          </cell>
          <cell r="I252">
            <v>4.5999999999999996</v>
          </cell>
          <cell r="K252">
            <v>5.0370370370370372</v>
          </cell>
          <cell r="L252">
            <v>4.3333333333333339</v>
          </cell>
          <cell r="N252">
            <v>5.4</v>
          </cell>
          <cell r="O252">
            <v>7.3999999999999995</v>
          </cell>
          <cell r="Q252">
            <v>5.1351351351351351</v>
          </cell>
          <cell r="R252">
            <v>5.1621621621621623</v>
          </cell>
          <cell r="T252">
            <v>13.892857142857142</v>
          </cell>
          <cell r="U252">
            <v>13.392857142857142</v>
          </cell>
          <cell r="W252">
            <v>13.892857142857142</v>
          </cell>
          <cell r="X252">
            <v>13.392857142857142</v>
          </cell>
          <cell r="AC252">
            <v>10.475728155339805</v>
          </cell>
          <cell r="AD252">
            <v>9.5825242718446599</v>
          </cell>
          <cell r="AF252">
            <v>5</v>
          </cell>
        </row>
        <row r="253">
          <cell r="A253">
            <v>28</v>
          </cell>
          <cell r="B253">
            <v>12</v>
          </cell>
          <cell r="C253">
            <v>4.25</v>
          </cell>
          <cell r="E253">
            <v>13.600000000000001</v>
          </cell>
          <cell r="F253">
            <v>6.8000000000000007</v>
          </cell>
          <cell r="H253">
            <v>12.888888888888889</v>
          </cell>
          <cell r="I253">
            <v>5.6666666666666661</v>
          </cell>
          <cell r="K253">
            <v>4.666666666666667</v>
          </cell>
          <cell r="L253">
            <v>4.5</v>
          </cell>
          <cell r="N253">
            <v>3.7142857142857144</v>
          </cell>
          <cell r="O253">
            <v>11.190476190476192</v>
          </cell>
          <cell r="Q253">
            <v>4.2745098039215685</v>
          </cell>
          <cell r="R253">
            <v>7.2549019607843146</v>
          </cell>
          <cell r="T253">
            <v>11.971428571428572</v>
          </cell>
          <cell r="U253">
            <v>16.942857142857143</v>
          </cell>
          <cell r="W253">
            <v>11.971428571428572</v>
          </cell>
          <cell r="X253">
            <v>16.942857142857143</v>
          </cell>
          <cell r="AC253">
            <v>9.0153846153846153</v>
          </cell>
          <cell r="AD253">
            <v>12.361538461538462</v>
          </cell>
          <cell r="AF253">
            <v>5</v>
          </cell>
        </row>
        <row r="254">
          <cell r="A254">
            <v>29</v>
          </cell>
          <cell r="B254">
            <v>8.6666666666666679</v>
          </cell>
          <cell r="C254">
            <v>3.3333333333333335</v>
          </cell>
          <cell r="E254">
            <v>9.5</v>
          </cell>
          <cell r="F254">
            <v>4.875</v>
          </cell>
          <cell r="H254">
            <v>9.2727272727272734</v>
          </cell>
          <cell r="I254">
            <v>4.454545454545455</v>
          </cell>
          <cell r="K254">
            <v>4.16</v>
          </cell>
          <cell r="L254">
            <v>5.48</v>
          </cell>
          <cell r="N254">
            <v>2.7333333333333334</v>
          </cell>
          <cell r="O254">
            <v>9.8000000000000007</v>
          </cell>
          <cell r="Q254">
            <v>3.6249999999999996</v>
          </cell>
          <cell r="R254">
            <v>7.1</v>
          </cell>
          <cell r="T254">
            <v>9.7560975609756095</v>
          </cell>
          <cell r="U254">
            <v>16.341463414634148</v>
          </cell>
          <cell r="W254">
            <v>9.7560975609756095</v>
          </cell>
          <cell r="X254">
            <v>16.341463414634148</v>
          </cell>
          <cell r="AC254">
            <v>7.8721804511278197</v>
          </cell>
          <cell r="AD254">
            <v>12.578947368421053</v>
          </cell>
          <cell r="AF254">
            <v>5</v>
          </cell>
        </row>
        <row r="255">
          <cell r="A255">
            <v>30</v>
          </cell>
          <cell r="B255">
            <v>3</v>
          </cell>
          <cell r="C255">
            <v>6.5</v>
          </cell>
          <cell r="E255">
            <v>9.5555555555555554</v>
          </cell>
          <cell r="F255">
            <v>3.4444444444444446</v>
          </cell>
          <cell r="H255">
            <v>7.5384615384615383</v>
          </cell>
          <cell r="I255">
            <v>4.384615384615385</v>
          </cell>
          <cell r="K255">
            <v>3.8636363636363633</v>
          </cell>
          <cell r="L255">
            <v>3.4090909090909087</v>
          </cell>
          <cell r="N255">
            <v>4.4117647058823533</v>
          </cell>
          <cell r="O255">
            <v>6.7058823529411766</v>
          </cell>
          <cell r="Q255">
            <v>4.1025641025641022</v>
          </cell>
          <cell r="R255">
            <v>4.8461538461538458</v>
          </cell>
          <cell r="T255">
            <v>10.489795918367346</v>
          </cell>
          <cell r="U255">
            <v>18.142857142857142</v>
          </cell>
          <cell r="W255">
            <v>10.489795918367346</v>
          </cell>
          <cell r="X255">
            <v>18.142857142857142</v>
          </cell>
          <cell r="AC255">
            <v>8.5733333333333324</v>
          </cell>
          <cell r="AD255">
            <v>13.493333333333332</v>
          </cell>
          <cell r="AF255">
            <v>5</v>
          </cell>
        </row>
        <row r="256">
          <cell r="A256">
            <v>31</v>
          </cell>
          <cell r="B256">
            <v>0</v>
          </cell>
          <cell r="C256">
            <v>0</v>
          </cell>
          <cell r="E256">
            <v>0</v>
          </cell>
          <cell r="F256">
            <v>0</v>
          </cell>
          <cell r="H256">
            <v>0</v>
          </cell>
          <cell r="I256">
            <v>0</v>
          </cell>
          <cell r="K256">
            <v>0</v>
          </cell>
          <cell r="L256">
            <v>0</v>
          </cell>
          <cell r="N256">
            <v>0</v>
          </cell>
          <cell r="O256">
            <v>0</v>
          </cell>
          <cell r="Q256">
            <v>0</v>
          </cell>
          <cell r="R256">
            <v>0</v>
          </cell>
          <cell r="T256">
            <v>0</v>
          </cell>
          <cell r="U256">
            <v>0</v>
          </cell>
          <cell r="W256">
            <v>0</v>
          </cell>
          <cell r="X256">
            <v>0</v>
          </cell>
          <cell r="AC256">
            <v>0</v>
          </cell>
          <cell r="AD256">
            <v>0</v>
          </cell>
          <cell r="AF256">
            <v>5</v>
          </cell>
        </row>
        <row r="257">
          <cell r="A257" t="str">
            <v xml:space="preserve">Sep/01 </v>
          </cell>
          <cell r="B257">
            <v>6</v>
          </cell>
          <cell r="C257">
            <v>3</v>
          </cell>
          <cell r="E257">
            <v>4.2233333333333336</v>
          </cell>
          <cell r="F257">
            <v>15.00111111111111</v>
          </cell>
          <cell r="H257">
            <v>4.5463636363636368</v>
          </cell>
          <cell r="I257">
            <v>12.819090909090908</v>
          </cell>
          <cell r="K257">
            <v>7.3444827586206891</v>
          </cell>
          <cell r="L257">
            <v>3.584827586206897</v>
          </cell>
          <cell r="N257">
            <v>12.913478260869566</v>
          </cell>
          <cell r="O257">
            <v>6.2621739130434779</v>
          </cell>
          <cell r="Q257">
            <v>9.8076923076923084</v>
          </cell>
          <cell r="R257">
            <v>4.7690384615384618</v>
          </cell>
          <cell r="T257">
            <v>16.097903225806451</v>
          </cell>
          <cell r="U257">
            <v>15.872419354838707</v>
          </cell>
          <cell r="W257">
            <v>16.097903225806451</v>
          </cell>
          <cell r="X257">
            <v>15.872419354838707</v>
          </cell>
          <cell r="AC257">
            <v>13.669251336898395</v>
          </cell>
          <cell r="AD257">
            <v>12.60524064171123</v>
          </cell>
          <cell r="AF257">
            <v>5</v>
          </cell>
        </row>
        <row r="258">
          <cell r="A258">
            <v>2</v>
          </cell>
          <cell r="B258">
            <v>4.5</v>
          </cell>
          <cell r="C258">
            <v>10.5</v>
          </cell>
          <cell r="E258">
            <v>5.4285714285714288</v>
          </cell>
          <cell r="F258">
            <v>7.1442857142857159</v>
          </cell>
          <cell r="H258">
            <v>5.0909090909090908</v>
          </cell>
          <cell r="I258">
            <v>8.3645454545454552</v>
          </cell>
          <cell r="K258">
            <v>6.289677419354839</v>
          </cell>
          <cell r="L258">
            <v>3.6783870967741938</v>
          </cell>
          <cell r="N258">
            <v>8.2796000000000003</v>
          </cell>
          <cell r="O258">
            <v>5.0407999999999999</v>
          </cell>
          <cell r="Q258">
            <v>7.1780357142857145</v>
          </cell>
          <cell r="R258">
            <v>4.2866071428571431</v>
          </cell>
          <cell r="T258">
            <v>14.424249999999999</v>
          </cell>
          <cell r="U258">
            <v>10.600999999999999</v>
          </cell>
          <cell r="W258">
            <v>14.424249999999999</v>
          </cell>
          <cell r="X258">
            <v>10.600999999999999</v>
          </cell>
          <cell r="AC258">
            <v>10.965374149659866</v>
          </cell>
          <cell r="AD258">
            <v>8.028163265306123</v>
          </cell>
          <cell r="AF258">
            <v>5</v>
          </cell>
        </row>
        <row r="259">
          <cell r="A259">
            <v>3</v>
          </cell>
          <cell r="B259">
            <v>4.25</v>
          </cell>
          <cell r="C259">
            <v>6.75</v>
          </cell>
          <cell r="E259">
            <v>4.33</v>
          </cell>
          <cell r="F259">
            <v>6.660000000000001</v>
          </cell>
          <cell r="H259">
            <v>4.2842857142857147</v>
          </cell>
          <cell r="I259">
            <v>6.7114285714285726</v>
          </cell>
          <cell r="K259">
            <v>3.7882142857142855</v>
          </cell>
          <cell r="L259">
            <v>3.4278571428571429</v>
          </cell>
          <cell r="N259">
            <v>7.44</v>
          </cell>
          <cell r="O259">
            <v>5.5612499999999994</v>
          </cell>
          <cell r="Q259">
            <v>5.1161363636363637</v>
          </cell>
          <cell r="R259">
            <v>4.2036363636363632</v>
          </cell>
          <cell r="T259">
            <v>15.416666666666668</v>
          </cell>
          <cell r="U259">
            <v>13.639166666666666</v>
          </cell>
          <cell r="W259">
            <v>15.416666666666668</v>
          </cell>
          <cell r="X259">
            <v>13.639166666666666</v>
          </cell>
          <cell r="AC259">
            <v>11.098373983739837</v>
          </cell>
          <cell r="AD259">
            <v>9.8695934959349607</v>
          </cell>
          <cell r="AF259">
            <v>5</v>
          </cell>
        </row>
        <row r="260">
          <cell r="A260">
            <v>4</v>
          </cell>
          <cell r="B260">
            <v>8.6666666666666679</v>
          </cell>
          <cell r="C260">
            <v>5.6666666666666661</v>
          </cell>
          <cell r="E260">
            <v>5.833333333333333</v>
          </cell>
          <cell r="F260">
            <v>4.5</v>
          </cell>
          <cell r="H260">
            <v>6.7777777777777786</v>
          </cell>
          <cell r="I260">
            <v>4.8888888888888893</v>
          </cell>
          <cell r="K260">
            <v>4.2512499999999998</v>
          </cell>
          <cell r="L260">
            <v>4.3774999999999995</v>
          </cell>
          <cell r="N260">
            <v>9.2506249999999994</v>
          </cell>
          <cell r="O260">
            <v>3.4387499999999993</v>
          </cell>
          <cell r="Q260">
            <v>5.9177083333333327</v>
          </cell>
          <cell r="R260">
            <v>4.0645833333333323</v>
          </cell>
          <cell r="T260">
            <v>13.685937500000001</v>
          </cell>
          <cell r="U260">
            <v>14.686250000000001</v>
          </cell>
          <cell r="W260">
            <v>13.685937500000001</v>
          </cell>
          <cell r="X260">
            <v>14.686250000000001</v>
          </cell>
          <cell r="AC260">
            <v>10.090495867768595</v>
          </cell>
          <cell r="AD260">
            <v>9.7439669421487594</v>
          </cell>
          <cell r="AF260">
            <v>5</v>
          </cell>
        </row>
        <row r="261">
          <cell r="A261">
            <v>5</v>
          </cell>
          <cell r="B261">
            <v>9</v>
          </cell>
          <cell r="C261">
            <v>1</v>
          </cell>
          <cell r="E261">
            <v>3.4009999999999998</v>
          </cell>
          <cell r="F261">
            <v>12.3</v>
          </cell>
          <cell r="H261">
            <v>4.3341666666666665</v>
          </cell>
          <cell r="I261">
            <v>10.416666666666668</v>
          </cell>
          <cell r="K261">
            <v>5.2871428571428574</v>
          </cell>
          <cell r="L261">
            <v>4.0961904761904773</v>
          </cell>
          <cell r="N261">
            <v>7.0909090909090908</v>
          </cell>
          <cell r="O261">
            <v>2.3636363636363638</v>
          </cell>
          <cell r="Q261">
            <v>5.9071875</v>
          </cell>
          <cell r="R261">
            <v>3.5006250000000003</v>
          </cell>
          <cell r="T261">
            <v>13.731951219512196</v>
          </cell>
          <cell r="U261">
            <v>11.121463414634148</v>
          </cell>
          <cell r="W261">
            <v>13.731951219512196</v>
          </cell>
          <cell r="X261">
            <v>11.121463414634148</v>
          </cell>
          <cell r="AC261">
            <v>10.84968253968254</v>
          </cell>
          <cell r="AD261">
            <v>9.1188888888888897</v>
          </cell>
          <cell r="AF261">
            <v>5</v>
          </cell>
        </row>
        <row r="262">
          <cell r="A262">
            <v>6</v>
          </cell>
          <cell r="B262">
            <v>8.6666666666666679</v>
          </cell>
          <cell r="C262">
            <v>6</v>
          </cell>
          <cell r="E262">
            <v>4.7777777777777777</v>
          </cell>
          <cell r="F262">
            <v>5.2222222222222223</v>
          </cell>
          <cell r="H262">
            <v>5.75</v>
          </cell>
          <cell r="I262">
            <v>5.416666666666667</v>
          </cell>
          <cell r="K262">
            <v>6.0865217391304345</v>
          </cell>
          <cell r="L262">
            <v>3.2604347826086952</v>
          </cell>
          <cell r="N262">
            <v>7.177142857142857</v>
          </cell>
          <cell r="O262">
            <v>3.5035714285714281</v>
          </cell>
          <cell r="Q262">
            <v>6.4991891891891891</v>
          </cell>
          <cell r="R262">
            <v>3.3524324324324324</v>
          </cell>
          <cell r="T262">
            <v>14.593333333333334</v>
          </cell>
          <cell r="U262">
            <v>10.259074074074075</v>
          </cell>
          <cell r="W262">
            <v>14.593333333333334</v>
          </cell>
          <cell r="X262">
            <v>10.259074074074075</v>
          </cell>
          <cell r="AC262">
            <v>10.958865979381443</v>
          </cell>
          <cell r="AD262">
            <v>7.3250515463917516</v>
          </cell>
          <cell r="AF262">
            <v>5</v>
          </cell>
        </row>
        <row r="263">
          <cell r="A263">
            <v>7</v>
          </cell>
          <cell r="B263">
            <v>0</v>
          </cell>
          <cell r="C263">
            <v>0</v>
          </cell>
          <cell r="E263">
            <v>0</v>
          </cell>
          <cell r="F263">
            <v>0</v>
          </cell>
          <cell r="H263">
            <v>0</v>
          </cell>
          <cell r="I263">
            <v>0</v>
          </cell>
          <cell r="K263">
            <v>0</v>
          </cell>
          <cell r="L263">
            <v>0</v>
          </cell>
          <cell r="N263">
            <v>0</v>
          </cell>
          <cell r="O263">
            <v>0</v>
          </cell>
          <cell r="Q263">
            <v>0</v>
          </cell>
          <cell r="R263">
            <v>0</v>
          </cell>
          <cell r="T263">
            <v>0</v>
          </cell>
          <cell r="U263">
            <v>0</v>
          </cell>
          <cell r="W263">
            <v>0</v>
          </cell>
          <cell r="X263">
            <v>0</v>
          </cell>
          <cell r="AC263">
            <v>0</v>
          </cell>
          <cell r="AD263">
            <v>0</v>
          </cell>
          <cell r="AF263">
            <v>5</v>
          </cell>
        </row>
        <row r="264">
          <cell r="A264">
            <v>8</v>
          </cell>
          <cell r="B264">
            <v>4</v>
          </cell>
          <cell r="C264">
            <v>4</v>
          </cell>
          <cell r="E264">
            <v>5.5714285714285712</v>
          </cell>
          <cell r="F264">
            <v>6</v>
          </cell>
          <cell r="H264">
            <v>5.2222222222222223</v>
          </cell>
          <cell r="I264">
            <v>5.5555555555555554</v>
          </cell>
          <cell r="K264">
            <v>4.5367441860465121</v>
          </cell>
          <cell r="L264">
            <v>4.7209302325581399</v>
          </cell>
          <cell r="N264">
            <v>7.0632258064516122</v>
          </cell>
          <cell r="O264">
            <v>4.7109677419354838</v>
          </cell>
          <cell r="Q264">
            <v>5.5951351351351351</v>
          </cell>
          <cell r="R264">
            <v>4.7167567567567561</v>
          </cell>
          <cell r="T264">
            <v>12.241612903225807</v>
          </cell>
          <cell r="U264">
            <v>14.499838709677421</v>
          </cell>
          <cell r="W264">
            <v>12.241612903225807</v>
          </cell>
          <cell r="X264">
            <v>14.499838709677421</v>
          </cell>
          <cell r="AC264">
            <v>9.5603864734299524</v>
          </cell>
          <cell r="AD264">
            <v>10.613623188405796</v>
          </cell>
          <cell r="AF264">
            <v>5</v>
          </cell>
        </row>
        <row r="265">
          <cell r="A265">
            <v>9</v>
          </cell>
          <cell r="B265">
            <v>8</v>
          </cell>
          <cell r="C265">
            <v>2</v>
          </cell>
          <cell r="E265">
            <v>6.375</v>
          </cell>
          <cell r="F265">
            <v>8</v>
          </cell>
          <cell r="H265">
            <v>6.5555555555555562</v>
          </cell>
          <cell r="I265">
            <v>7.333333333333333</v>
          </cell>
          <cell r="K265">
            <v>4.8273913043478265</v>
          </cell>
          <cell r="L265">
            <v>5.45695652173913</v>
          </cell>
          <cell r="N265">
            <v>6.2107894736842102</v>
          </cell>
          <cell r="O265">
            <v>4.6057894736842107</v>
          </cell>
          <cell r="Q265">
            <v>5.4532142857142851</v>
          </cell>
          <cell r="R265">
            <v>5.0719047619047615</v>
          </cell>
          <cell r="T265">
            <v>13.702592592592595</v>
          </cell>
          <cell r="U265">
            <v>10.759444444444444</v>
          </cell>
          <cell r="W265">
            <v>13.702592592592595</v>
          </cell>
          <cell r="X265">
            <v>10.759444444444444</v>
          </cell>
          <cell r="AC265">
            <v>9.9350746268656724</v>
          </cell>
          <cell r="AD265">
            <v>8.2291542288557213</v>
          </cell>
          <cell r="AF265">
            <v>5</v>
          </cell>
        </row>
        <row r="266">
          <cell r="A266">
            <v>10</v>
          </cell>
          <cell r="B266">
            <v>4.666666666666667</v>
          </cell>
          <cell r="C266">
            <v>9.6666666666666661</v>
          </cell>
          <cell r="E266">
            <v>4.1666666666666661</v>
          </cell>
          <cell r="F266">
            <v>8.1666666666666661</v>
          </cell>
          <cell r="H266">
            <v>4.3333333333333339</v>
          </cell>
          <cell r="I266">
            <v>8.6666666666666679</v>
          </cell>
          <cell r="K266">
            <v>4.3578571428571431</v>
          </cell>
          <cell r="L266">
            <v>5.286428571428571</v>
          </cell>
          <cell r="N266">
            <v>5.6071428571428568</v>
          </cell>
          <cell r="O266">
            <v>5.5371428571428574</v>
          </cell>
          <cell r="Q266">
            <v>4.982499999999999</v>
          </cell>
          <cell r="R266">
            <v>5.4117857142857133</v>
          </cell>
          <cell r="T266">
            <v>11.999622641509434</v>
          </cell>
          <cell r="U266">
            <v>12.583018867924531</v>
          </cell>
          <cell r="W266">
            <v>11.999622641509434</v>
          </cell>
          <cell r="X266">
            <v>12.583018867924531</v>
          </cell>
          <cell r="AC266">
            <v>9.2981286549707605</v>
          </cell>
          <cell r="AD266">
            <v>10.028421052631579</v>
          </cell>
          <cell r="AF266">
            <v>5</v>
          </cell>
        </row>
        <row r="267">
          <cell r="A267">
            <v>11</v>
          </cell>
          <cell r="B267">
            <v>3</v>
          </cell>
          <cell r="C267">
            <v>6</v>
          </cell>
          <cell r="E267">
            <v>5.665</v>
          </cell>
          <cell r="F267">
            <v>6.5</v>
          </cell>
          <cell r="H267">
            <v>4.9381818181818176</v>
          </cell>
          <cell r="I267">
            <v>6.3636363636363633</v>
          </cell>
          <cell r="K267">
            <v>4.2681081081081071</v>
          </cell>
          <cell r="L267">
            <v>5.4608108108108109</v>
          </cell>
          <cell r="N267">
            <v>5.7692307692307692</v>
          </cell>
          <cell r="O267">
            <v>5.1896153846153847</v>
          </cell>
          <cell r="Q267">
            <v>4.8876190476190473</v>
          </cell>
          <cell r="R267">
            <v>5.3488888888888892</v>
          </cell>
          <cell r="T267">
            <v>13.857959183673469</v>
          </cell>
          <cell r="U267">
            <v>12.163040816326532</v>
          </cell>
          <cell r="W267">
            <v>13.857959183673469</v>
          </cell>
          <cell r="X267">
            <v>12.163040816326532</v>
          </cell>
          <cell r="AC267">
            <v>10.001860465116279</v>
          </cell>
          <cell r="AD267">
            <v>9.2962674418604667</v>
          </cell>
          <cell r="AF267">
            <v>5</v>
          </cell>
        </row>
        <row r="268">
          <cell r="A268">
            <v>12</v>
          </cell>
          <cell r="B268">
            <v>4</v>
          </cell>
          <cell r="C268">
            <v>3</v>
          </cell>
          <cell r="E268">
            <v>5.7474999999999996</v>
          </cell>
          <cell r="F268">
            <v>7.7525000000000013</v>
          </cell>
          <cell r="H268">
            <v>5.3979999999999997</v>
          </cell>
          <cell r="I268">
            <v>6.8020000000000014</v>
          </cell>
          <cell r="K268">
            <v>4.7512499999999998</v>
          </cell>
          <cell r="L268">
            <v>4.6556249999999997</v>
          </cell>
          <cell r="N268">
            <v>5.3888888888888893</v>
          </cell>
          <cell r="O268">
            <v>7.4455555555555568</v>
          </cell>
          <cell r="Q268">
            <v>4.9807999999999995</v>
          </cell>
          <cell r="R268">
            <v>5.66</v>
          </cell>
          <cell r="T268">
            <v>13.202727272727275</v>
          </cell>
          <cell r="U268">
            <v>9.1820454545454542</v>
          </cell>
          <cell r="W268">
            <v>13.202727272727275</v>
          </cell>
          <cell r="X268">
            <v>9.1820454545454542</v>
          </cell>
          <cell r="AC268">
            <v>10.055034965034967</v>
          </cell>
          <cell r="AD268">
            <v>7.8673426573426575</v>
          </cell>
          <cell r="AF268">
            <v>5</v>
          </cell>
        </row>
        <row r="269">
          <cell r="A269">
            <v>13</v>
          </cell>
          <cell r="B269">
            <v>3.7142857142857144</v>
          </cell>
          <cell r="C269">
            <v>9.5699999999999985</v>
          </cell>
          <cell r="E269">
            <v>4.3999999999999995</v>
          </cell>
          <cell r="F269">
            <v>11.600000000000001</v>
          </cell>
          <cell r="H269">
            <v>4.117647058823529</v>
          </cell>
          <cell r="I269">
            <v>10.764117647058825</v>
          </cell>
          <cell r="K269">
            <v>4.6927777777777777</v>
          </cell>
          <cell r="L269">
            <v>6.1380555555555558</v>
          </cell>
          <cell r="N269">
            <v>5.1543749999999999</v>
          </cell>
          <cell r="O269">
            <v>6.9678124999999991</v>
          </cell>
          <cell r="Q269">
            <v>4.91</v>
          </cell>
          <cell r="R269">
            <v>6.5285294117647048</v>
          </cell>
          <cell r="T269">
            <v>13.407272727272728</v>
          </cell>
          <cell r="U269">
            <v>10.454545454545453</v>
          </cell>
          <cell r="W269">
            <v>13.407272727272728</v>
          </cell>
          <cell r="X269">
            <v>10.454545454545453</v>
          </cell>
          <cell r="AC269">
            <v>9.1544508670520255</v>
          </cell>
          <cell r="AD269">
            <v>8.9417919075144514</v>
          </cell>
          <cell r="AF269">
            <v>5</v>
          </cell>
        </row>
        <row r="270">
          <cell r="A270">
            <v>14</v>
          </cell>
          <cell r="B270">
            <v>0</v>
          </cell>
          <cell r="C270">
            <v>0</v>
          </cell>
          <cell r="E270">
            <v>0</v>
          </cell>
          <cell r="F270">
            <v>0</v>
          </cell>
          <cell r="H270">
            <v>0</v>
          </cell>
          <cell r="I270">
            <v>0</v>
          </cell>
          <cell r="K270">
            <v>0</v>
          </cell>
          <cell r="L270">
            <v>0</v>
          </cell>
          <cell r="N270">
            <v>0</v>
          </cell>
          <cell r="O270">
            <v>0</v>
          </cell>
          <cell r="Q270">
            <v>0</v>
          </cell>
          <cell r="R270">
            <v>0</v>
          </cell>
          <cell r="T270">
            <v>0</v>
          </cell>
          <cell r="U270">
            <v>0</v>
          </cell>
          <cell r="W270">
            <v>0</v>
          </cell>
          <cell r="X270">
            <v>0</v>
          </cell>
          <cell r="AC270">
            <v>0</v>
          </cell>
          <cell r="AD270">
            <v>0</v>
          </cell>
          <cell r="AF270">
            <v>5</v>
          </cell>
        </row>
        <row r="271">
          <cell r="A271">
            <v>15</v>
          </cell>
          <cell r="B271">
            <v>4</v>
          </cell>
          <cell r="C271">
            <v>10</v>
          </cell>
          <cell r="E271">
            <v>3.8571428571428568</v>
          </cell>
          <cell r="F271">
            <v>11.857142857142858</v>
          </cell>
          <cell r="H271">
            <v>3.875</v>
          </cell>
          <cell r="I271">
            <v>11.625</v>
          </cell>
          <cell r="K271">
            <v>3.7344444444444442</v>
          </cell>
          <cell r="L271">
            <v>7.7339999999999991</v>
          </cell>
          <cell r="N271">
            <v>5.5264705882352949</v>
          </cell>
          <cell r="O271">
            <v>5.7088235294117649</v>
          </cell>
          <cell r="Q271">
            <v>4.225806451612903</v>
          </cell>
          <cell r="R271">
            <v>7.1787096774193548</v>
          </cell>
          <cell r="T271">
            <v>15.144354838709678</v>
          </cell>
          <cell r="U271">
            <v>11.371129032258064</v>
          </cell>
          <cell r="W271">
            <v>15.144354838709678</v>
          </cell>
          <cell r="X271">
            <v>11.371129032258064</v>
          </cell>
          <cell r="AC271">
            <v>11.190206185567011</v>
          </cell>
          <cell r="AD271">
            <v>10.041752577319588</v>
          </cell>
          <cell r="AF271">
            <v>5</v>
          </cell>
        </row>
        <row r="272">
          <cell r="A272">
            <v>16</v>
          </cell>
          <cell r="B272">
            <v>6</v>
          </cell>
          <cell r="C272">
            <v>6.4</v>
          </cell>
          <cell r="E272">
            <v>3.1414285714285715</v>
          </cell>
          <cell r="F272">
            <v>9.855714285714285</v>
          </cell>
          <cell r="H272">
            <v>4.3325000000000005</v>
          </cell>
          <cell r="I272">
            <v>8.4158333333333335</v>
          </cell>
          <cell r="K272">
            <v>4.0618749999999997</v>
          </cell>
          <cell r="L272">
            <v>6.897708333333334</v>
          </cell>
          <cell r="N272">
            <v>7.7407407407407396</v>
          </cell>
          <cell r="O272">
            <v>4.5166666666666666</v>
          </cell>
          <cell r="Q272">
            <v>5.3862666666666659</v>
          </cell>
          <cell r="R272">
            <v>6.0405333333333342</v>
          </cell>
          <cell r="T272">
            <v>15.833166666666667</v>
          </cell>
          <cell r="U272">
            <v>6.3169999999999993</v>
          </cell>
          <cell r="W272">
            <v>15.833166666666667</v>
          </cell>
          <cell r="X272">
            <v>6.3169999999999993</v>
          </cell>
          <cell r="AC272">
            <v>11.381352657004831</v>
          </cell>
          <cell r="AD272">
            <v>6.3385024154589367</v>
          </cell>
          <cell r="AF272">
            <v>5</v>
          </cell>
        </row>
        <row r="273">
          <cell r="A273">
            <v>17</v>
          </cell>
          <cell r="B273">
            <v>6</v>
          </cell>
          <cell r="C273">
            <v>17.5</v>
          </cell>
          <cell r="E273">
            <v>4.1275000000000004</v>
          </cell>
          <cell r="F273">
            <v>15.625</v>
          </cell>
          <cell r="H273">
            <v>4.5020000000000007</v>
          </cell>
          <cell r="I273">
            <v>16</v>
          </cell>
          <cell r="K273">
            <v>4.6409523809523803</v>
          </cell>
          <cell r="L273">
            <v>4.8826190476190474</v>
          </cell>
          <cell r="N273">
            <v>7.2139285714285712</v>
          </cell>
          <cell r="O273">
            <v>5.3225000000000007</v>
          </cell>
          <cell r="Q273">
            <v>5.6701428571428565</v>
          </cell>
          <cell r="R273">
            <v>5.0585714285714287</v>
          </cell>
          <cell r="T273">
            <v>16.467833333333331</v>
          </cell>
          <cell r="U273">
            <v>6.2350000000000003</v>
          </cell>
          <cell r="W273">
            <v>16.467833333333331</v>
          </cell>
          <cell r="X273">
            <v>6.2350000000000003</v>
          </cell>
          <cell r="AC273">
            <v>12.090349999999999</v>
          </cell>
          <cell r="AD273">
            <v>6.3115000000000006</v>
          </cell>
          <cell r="AF273">
            <v>5</v>
          </cell>
        </row>
        <row r="274">
          <cell r="A274">
            <v>18</v>
          </cell>
          <cell r="B274">
            <v>4.5</v>
          </cell>
          <cell r="C274">
            <v>7.0000000000000009</v>
          </cell>
          <cell r="E274">
            <v>3.4000000000000004</v>
          </cell>
          <cell r="F274">
            <v>16.5</v>
          </cell>
          <cell r="H274">
            <v>3.7142857142857144</v>
          </cell>
          <cell r="I274">
            <v>13.785714285714285</v>
          </cell>
          <cell r="K274">
            <v>5.1097222222222216</v>
          </cell>
          <cell r="L274">
            <v>5.0825000000000005</v>
          </cell>
          <cell r="N274">
            <v>7.3134285714285703</v>
          </cell>
          <cell r="O274">
            <v>4.0294285714285714</v>
          </cell>
          <cell r="Q274">
            <v>6.1960563380281686</v>
          </cell>
          <cell r="R274">
            <v>4.563380281690141</v>
          </cell>
          <cell r="T274">
            <v>13.472105263157896</v>
          </cell>
          <cell r="U274">
            <v>6.8243859649122811</v>
          </cell>
          <cell r="W274">
            <v>13.472105263157896</v>
          </cell>
          <cell r="X274">
            <v>6.8243859649122811</v>
          </cell>
          <cell r="AC274">
            <v>10.189648241206031</v>
          </cell>
          <cell r="AD274">
            <v>6.5074371859296489</v>
          </cell>
          <cell r="AF274">
            <v>5</v>
          </cell>
        </row>
        <row r="275">
          <cell r="A275">
            <v>19</v>
          </cell>
          <cell r="B275">
            <v>8</v>
          </cell>
          <cell r="C275">
            <v>4.5</v>
          </cell>
          <cell r="E275">
            <v>5.25</v>
          </cell>
          <cell r="F275">
            <v>8.75</v>
          </cell>
          <cell r="H275">
            <v>5.8000000000000007</v>
          </cell>
          <cell r="I275">
            <v>7.9</v>
          </cell>
          <cell r="K275">
            <v>3.7935294117647067</v>
          </cell>
          <cell r="L275">
            <v>6.6491176470588238</v>
          </cell>
          <cell r="N275">
            <v>6.2707692307692309</v>
          </cell>
          <cell r="O275">
            <v>5.2692307692307692</v>
          </cell>
          <cell r="Q275">
            <v>4.8670000000000009</v>
          </cell>
          <cell r="R275">
            <v>6.0511666666666661</v>
          </cell>
          <cell r="T275">
            <v>12.7190625</v>
          </cell>
          <cell r="U275">
            <v>7.015625</v>
          </cell>
          <cell r="W275">
            <v>12.7190625</v>
          </cell>
          <cell r="X275">
            <v>7.015625</v>
          </cell>
          <cell r="AC275">
            <v>9.9902020202020196</v>
          </cell>
          <cell r="AD275">
            <v>6.7680303030303017</v>
          </cell>
          <cell r="AF275">
            <v>5</v>
          </cell>
        </row>
        <row r="276">
          <cell r="A276">
            <v>20</v>
          </cell>
          <cell r="B276">
            <v>2.5024999999999999</v>
          </cell>
          <cell r="C276">
            <v>8.2475000000000005</v>
          </cell>
          <cell r="E276">
            <v>5.3333333333333339</v>
          </cell>
          <cell r="F276">
            <v>7.0816666666666652</v>
          </cell>
          <cell r="H276">
            <v>4.6256250000000003</v>
          </cell>
          <cell r="I276">
            <v>7.3731249999999999</v>
          </cell>
          <cell r="K276">
            <v>5.2186666666666666</v>
          </cell>
          <cell r="L276">
            <v>7.0696666666666674</v>
          </cell>
          <cell r="N276">
            <v>6.9099999999999993</v>
          </cell>
          <cell r="O276">
            <v>4.1233333333333331</v>
          </cell>
          <cell r="Q276">
            <v>5.8188172043010749</v>
          </cell>
          <cell r="R276">
            <v>6.024193548387097</v>
          </cell>
          <cell r="T276">
            <v>12.794565217391307</v>
          </cell>
          <cell r="U276">
            <v>8.436195652173911</v>
          </cell>
          <cell r="W276">
            <v>12.794565217391307</v>
          </cell>
          <cell r="X276">
            <v>8.436195652173911</v>
          </cell>
          <cell r="AC276">
            <v>10.134334470989762</v>
          </cell>
          <cell r="AD276">
            <v>7.6125597269624565</v>
          </cell>
          <cell r="AF276">
            <v>5</v>
          </cell>
        </row>
        <row r="277">
          <cell r="A277">
            <v>21</v>
          </cell>
          <cell r="B277">
            <v>0</v>
          </cell>
          <cell r="C277">
            <v>0</v>
          </cell>
          <cell r="E277">
            <v>0</v>
          </cell>
          <cell r="F277">
            <v>0</v>
          </cell>
          <cell r="H277">
            <v>0</v>
          </cell>
          <cell r="I277">
            <v>0</v>
          </cell>
          <cell r="K277">
            <v>0</v>
          </cell>
          <cell r="L277">
            <v>0</v>
          </cell>
          <cell r="N277">
            <v>0</v>
          </cell>
          <cell r="O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W277">
            <v>0</v>
          </cell>
          <cell r="X277">
            <v>0</v>
          </cell>
          <cell r="AC277">
            <v>0</v>
          </cell>
          <cell r="AD277">
            <v>0</v>
          </cell>
          <cell r="AF277">
            <v>5</v>
          </cell>
        </row>
        <row r="278">
          <cell r="A278">
            <v>22</v>
          </cell>
          <cell r="B278">
            <v>0</v>
          </cell>
          <cell r="C278">
            <v>0</v>
          </cell>
          <cell r="E278">
            <v>0</v>
          </cell>
          <cell r="F278">
            <v>0</v>
          </cell>
          <cell r="H278">
            <v>0</v>
          </cell>
          <cell r="I278">
            <v>0</v>
          </cell>
          <cell r="K278">
            <v>0</v>
          </cell>
          <cell r="L278">
            <v>0</v>
          </cell>
          <cell r="N278">
            <v>0</v>
          </cell>
          <cell r="O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W278">
            <v>0</v>
          </cell>
          <cell r="X278">
            <v>0</v>
          </cell>
          <cell r="AC278">
            <v>0</v>
          </cell>
          <cell r="AD278">
            <v>0</v>
          </cell>
          <cell r="AF278">
            <v>5</v>
          </cell>
        </row>
        <row r="279">
          <cell r="A279">
            <v>23</v>
          </cell>
          <cell r="B279">
            <v>3</v>
          </cell>
          <cell r="C279">
            <v>14.000000000000002</v>
          </cell>
          <cell r="E279">
            <v>4</v>
          </cell>
          <cell r="F279">
            <v>12.25</v>
          </cell>
          <cell r="H279">
            <v>3.8</v>
          </cell>
          <cell r="I279">
            <v>12.6</v>
          </cell>
          <cell r="K279">
            <v>4.1584210526315797</v>
          </cell>
          <cell r="L279">
            <v>11.018596491228069</v>
          </cell>
          <cell r="N279">
            <v>4.0847222222222221</v>
          </cell>
          <cell r="O279">
            <v>14.693055555555556</v>
          </cell>
          <cell r="Q279">
            <v>4.1298924731182804</v>
          </cell>
          <cell r="R279">
            <v>12.440967741935484</v>
          </cell>
          <cell r="T279">
            <v>9.480649350649351</v>
          </cell>
          <cell r="U279">
            <v>22.581818181818182</v>
          </cell>
          <cell r="W279">
            <v>9.480649350649351</v>
          </cell>
          <cell r="X279">
            <v>22.581818181818182</v>
          </cell>
          <cell r="AC279">
            <v>7.3932539682539682</v>
          </cell>
          <cell r="AD279">
            <v>18.641309523809525</v>
          </cell>
          <cell r="AF279">
            <v>5</v>
          </cell>
        </row>
        <row r="280">
          <cell r="A280">
            <v>24</v>
          </cell>
          <cell r="B280">
            <v>4</v>
          </cell>
          <cell r="C280">
            <v>5</v>
          </cell>
          <cell r="E280">
            <v>4.168333333333333</v>
          </cell>
          <cell r="F280">
            <v>8.25</v>
          </cell>
          <cell r="H280">
            <v>4.134666666666666</v>
          </cell>
          <cell r="I280">
            <v>7.6</v>
          </cell>
          <cell r="K280">
            <v>3.8174999999999999</v>
          </cell>
          <cell r="L280">
            <v>9.6377272727272736</v>
          </cell>
          <cell r="N280">
            <v>5.0012499999999998</v>
          </cell>
          <cell r="O280">
            <v>11.8125</v>
          </cell>
          <cell r="Q280">
            <v>4.3159210526315785</v>
          </cell>
          <cell r="R280">
            <v>10.553421052631579</v>
          </cell>
          <cell r="T280">
            <v>8.1584313725490194</v>
          </cell>
          <cell r="U280">
            <v>27.255098039215685</v>
          </cell>
          <cell r="W280">
            <v>8.1584313725490194</v>
          </cell>
          <cell r="X280">
            <v>27.255098039215685</v>
          </cell>
          <cell r="AC280">
            <v>6.3325906735751296</v>
          </cell>
          <cell r="AD280">
            <v>19.150673575129534</v>
          </cell>
          <cell r="AF280">
            <v>5</v>
          </cell>
        </row>
        <row r="281">
          <cell r="A281">
            <v>25</v>
          </cell>
          <cell r="B281">
            <v>6.666666666666667</v>
          </cell>
          <cell r="C281">
            <v>5.6666666666666661</v>
          </cell>
          <cell r="E281">
            <v>5.2745454545454535</v>
          </cell>
          <cell r="F281">
            <v>7.5454545454545459</v>
          </cell>
          <cell r="H281">
            <v>5.572857142857143</v>
          </cell>
          <cell r="I281">
            <v>7.1428571428571423</v>
          </cell>
          <cell r="K281">
            <v>3.0228888888888887</v>
          </cell>
          <cell r="L281">
            <v>9.0471111111111124</v>
          </cell>
          <cell r="N281">
            <v>4.0975000000000001</v>
          </cell>
          <cell r="O281">
            <v>10.297499999999999</v>
          </cell>
          <cell r="Q281">
            <v>3.353538461538462</v>
          </cell>
          <cell r="R281">
            <v>9.4318461538461538</v>
          </cell>
          <cell r="T281">
            <v>11.001428571428571</v>
          </cell>
          <cell r="U281">
            <v>6.2842857142857147</v>
          </cell>
          <cell r="W281">
            <v>11.001428571428571</v>
          </cell>
          <cell r="X281">
            <v>6.2842857142857147</v>
          </cell>
          <cell r="AC281">
            <v>5.6452336448598128</v>
          </cell>
          <cell r="AD281">
            <v>8.308691588785047</v>
          </cell>
          <cell r="AF281">
            <v>5</v>
          </cell>
        </row>
        <row r="282">
          <cell r="A282">
            <v>26</v>
          </cell>
          <cell r="B282">
            <v>3.4975000000000001</v>
          </cell>
          <cell r="C282">
            <v>9.2525000000000013</v>
          </cell>
          <cell r="E282">
            <v>6.666666666666667</v>
          </cell>
          <cell r="F282">
            <v>5.5</v>
          </cell>
          <cell r="H282">
            <v>5.399</v>
          </cell>
          <cell r="I282">
            <v>7.0010000000000003</v>
          </cell>
          <cell r="K282">
            <v>3.6185714285714288</v>
          </cell>
          <cell r="L282">
            <v>5.7633333333333336</v>
          </cell>
          <cell r="N282">
            <v>7.0000000000000009</v>
          </cell>
          <cell r="O282">
            <v>3.6249999999999996</v>
          </cell>
          <cell r="Q282">
            <v>4.5513793103448279</v>
          </cell>
          <cell r="R282">
            <v>5.1734482758620697</v>
          </cell>
          <cell r="T282">
            <v>10.000243902439024</v>
          </cell>
          <cell r="U282">
            <v>9.4890243902439018</v>
          </cell>
          <cell r="W282">
            <v>10.000243902439024</v>
          </cell>
          <cell r="X282">
            <v>9.4890243902439018</v>
          </cell>
          <cell r="AC282">
            <v>8.3140495867768607</v>
          </cell>
          <cell r="AD282">
            <v>8.2490909090909081</v>
          </cell>
          <cell r="AF282">
            <v>5</v>
          </cell>
        </row>
        <row r="283">
          <cell r="A283">
            <v>27</v>
          </cell>
          <cell r="B283">
            <v>3</v>
          </cell>
          <cell r="C283">
            <v>10</v>
          </cell>
          <cell r="E283">
            <v>5.165</v>
          </cell>
          <cell r="F283">
            <v>5.5</v>
          </cell>
          <cell r="H283">
            <v>4.8557142857142859</v>
          </cell>
          <cell r="I283">
            <v>6.1428571428571432</v>
          </cell>
          <cell r="K283">
            <v>4.0033333333333339</v>
          </cell>
          <cell r="L283">
            <v>5.888148148148149</v>
          </cell>
          <cell r="N283">
            <v>5.2371428571428567</v>
          </cell>
          <cell r="O283">
            <v>6.1466666666666665</v>
          </cell>
          <cell r="Q283">
            <v>4.5431249999999999</v>
          </cell>
          <cell r="R283">
            <v>6.0012500000000006</v>
          </cell>
          <cell r="T283">
            <v>12.763529411764708</v>
          </cell>
          <cell r="U283">
            <v>6.4133333333333349</v>
          </cell>
          <cell r="W283">
            <v>12.763529411764708</v>
          </cell>
          <cell r="X283">
            <v>6.4133333333333349</v>
          </cell>
          <cell r="AC283">
            <v>9.682500000000001</v>
          </cell>
          <cell r="AD283">
            <v>6.269634146341466</v>
          </cell>
          <cell r="AF283">
            <v>5</v>
          </cell>
        </row>
        <row r="284">
          <cell r="A284">
            <v>28</v>
          </cell>
          <cell r="B284">
            <v>9.33</v>
          </cell>
          <cell r="C284">
            <v>3</v>
          </cell>
          <cell r="E284">
            <v>5.9974999999999996</v>
          </cell>
          <cell r="F284">
            <v>5.2524999999999995</v>
          </cell>
          <cell r="H284">
            <v>7.4257142857142853</v>
          </cell>
          <cell r="I284">
            <v>4.2871428571428565</v>
          </cell>
          <cell r="K284">
            <v>3.8</v>
          </cell>
          <cell r="L284">
            <v>4.1333333333333329</v>
          </cell>
          <cell r="N284">
            <v>6.6677777777777782</v>
          </cell>
          <cell r="O284">
            <v>6</v>
          </cell>
          <cell r="Q284">
            <v>4.8754166666666672</v>
          </cell>
          <cell r="R284">
            <v>4.833333333333333</v>
          </cell>
          <cell r="T284">
            <v>12.658780487804878</v>
          </cell>
          <cell r="U284">
            <v>7.4373170731707319</v>
          </cell>
          <cell r="W284">
            <v>12.658780487804878</v>
          </cell>
          <cell r="X284">
            <v>7.4373170731707319</v>
          </cell>
          <cell r="AC284">
            <v>10.68150442477876</v>
          </cell>
          <cell r="AD284">
            <v>6.6891150442477869</v>
          </cell>
          <cell r="AF284">
            <v>5</v>
          </cell>
        </row>
        <row r="285">
          <cell r="A285">
            <v>29</v>
          </cell>
          <cell r="B285">
            <v>10.798</v>
          </cell>
          <cell r="C285">
            <v>5.8000000000000007</v>
          </cell>
          <cell r="E285">
            <v>7.7979999999999992</v>
          </cell>
          <cell r="F285">
            <v>6.4</v>
          </cell>
          <cell r="H285">
            <v>9.298</v>
          </cell>
          <cell r="I285">
            <v>6.1</v>
          </cell>
          <cell r="K285">
            <v>3.6925641025641034</v>
          </cell>
          <cell r="L285">
            <v>5.7982051282051277</v>
          </cell>
          <cell r="N285">
            <v>5.5192000000000005</v>
          </cell>
          <cell r="O285">
            <v>5.5972</v>
          </cell>
          <cell r="Q285">
            <v>4.4060937500000001</v>
          </cell>
          <cell r="R285">
            <v>5.7196875</v>
          </cell>
          <cell r="T285">
            <v>13.696071428571429</v>
          </cell>
          <cell r="U285">
            <v>6.1794642857142863</v>
          </cell>
          <cell r="W285">
            <v>13.696071428571429</v>
          </cell>
          <cell r="X285">
            <v>6.1794642857142863</v>
          </cell>
          <cell r="AC285">
            <v>10.263064516129033</v>
          </cell>
          <cell r="AD285">
            <v>6.0169892473118285</v>
          </cell>
          <cell r="AF285">
            <v>5</v>
          </cell>
        </row>
        <row r="286">
          <cell r="A286">
            <v>30</v>
          </cell>
          <cell r="B286">
            <v>7.0000000000000009</v>
          </cell>
          <cell r="C286">
            <v>8.1666666666666661</v>
          </cell>
          <cell r="E286">
            <v>7.6989999999999998</v>
          </cell>
          <cell r="F286">
            <v>5.5990000000000002</v>
          </cell>
          <cell r="H286">
            <v>7.4368750000000015</v>
          </cell>
          <cell r="I286">
            <v>6.5618750000000006</v>
          </cell>
          <cell r="K286">
            <v>3.6919230769230769</v>
          </cell>
          <cell r="L286">
            <v>4.9626923076923077</v>
          </cell>
          <cell r="N286">
            <v>5.7296153846153848</v>
          </cell>
          <cell r="O286">
            <v>4.3084615384615388</v>
          </cell>
          <cell r="Q286">
            <v>4.7107692307692304</v>
          </cell>
          <cell r="R286">
            <v>4.6355769230769237</v>
          </cell>
          <cell r="T286">
            <v>13.397499999999999</v>
          </cell>
          <cell r="U286">
            <v>6.1454166666666667</v>
          </cell>
          <cell r="W286">
            <v>13.397499999999999</v>
          </cell>
          <cell r="X286">
            <v>6.1454166666666667</v>
          </cell>
          <cell r="AC286">
            <v>10.061646341463414</v>
          </cell>
          <cell r="AD286">
            <v>5.7073170731707323</v>
          </cell>
          <cell r="AF286">
            <v>5</v>
          </cell>
        </row>
        <row r="287">
          <cell r="A287">
            <v>31</v>
          </cell>
          <cell r="B287">
            <v>15.5</v>
          </cell>
          <cell r="C287">
            <v>2.5</v>
          </cell>
          <cell r="E287">
            <v>5.25</v>
          </cell>
          <cell r="F287">
            <v>4.5</v>
          </cell>
          <cell r="H287">
            <v>8.6666666666666679</v>
          </cell>
          <cell r="I287">
            <v>3.833333333333333</v>
          </cell>
          <cell r="K287">
            <v>0</v>
          </cell>
          <cell r="L287">
            <v>0</v>
          </cell>
          <cell r="N287">
            <v>0</v>
          </cell>
          <cell r="O287">
            <v>0</v>
          </cell>
          <cell r="Q287">
            <v>0</v>
          </cell>
          <cell r="R287">
            <v>0</v>
          </cell>
          <cell r="T287">
            <v>0</v>
          </cell>
          <cell r="U287">
            <v>0</v>
          </cell>
          <cell r="W287">
            <v>0</v>
          </cell>
          <cell r="X287">
            <v>0</v>
          </cell>
          <cell r="AC287">
            <v>8.6666666666666679</v>
          </cell>
          <cell r="AD287">
            <v>3.833333333333333</v>
          </cell>
          <cell r="AF287">
            <v>5</v>
          </cell>
        </row>
        <row r="288">
          <cell r="A288" t="str">
            <v xml:space="preserve">Okt/01 </v>
          </cell>
        </row>
        <row r="289">
          <cell r="A289">
            <v>2</v>
          </cell>
        </row>
        <row r="290">
          <cell r="A290">
            <v>3</v>
          </cell>
        </row>
        <row r="291">
          <cell r="A291">
            <v>4</v>
          </cell>
        </row>
        <row r="292">
          <cell r="A292">
            <v>5</v>
          </cell>
        </row>
        <row r="293">
          <cell r="A293">
            <v>6</v>
          </cell>
        </row>
        <row r="294">
          <cell r="A294">
            <v>7</v>
          </cell>
        </row>
        <row r="295">
          <cell r="A295">
            <v>8</v>
          </cell>
        </row>
        <row r="296">
          <cell r="A296">
            <v>9</v>
          </cell>
        </row>
        <row r="297">
          <cell r="A297">
            <v>10</v>
          </cell>
        </row>
        <row r="298">
          <cell r="A298">
            <v>11</v>
          </cell>
        </row>
        <row r="299">
          <cell r="A299">
            <v>12</v>
          </cell>
        </row>
        <row r="300">
          <cell r="A300">
            <v>13</v>
          </cell>
        </row>
        <row r="301">
          <cell r="A301">
            <v>14</v>
          </cell>
        </row>
        <row r="302">
          <cell r="A302">
            <v>15</v>
          </cell>
        </row>
        <row r="303">
          <cell r="A303">
            <v>16</v>
          </cell>
        </row>
        <row r="304">
          <cell r="A304">
            <v>17</v>
          </cell>
        </row>
        <row r="305">
          <cell r="A305">
            <v>18</v>
          </cell>
        </row>
        <row r="306">
          <cell r="A306">
            <v>19</v>
          </cell>
        </row>
        <row r="307">
          <cell r="A307">
            <v>20</v>
          </cell>
        </row>
        <row r="308">
          <cell r="A308">
            <v>21</v>
          </cell>
        </row>
        <row r="309">
          <cell r="A309">
            <v>22</v>
          </cell>
        </row>
        <row r="310">
          <cell r="A310">
            <v>23</v>
          </cell>
        </row>
        <row r="311">
          <cell r="A311">
            <v>24</v>
          </cell>
        </row>
        <row r="312">
          <cell r="A312">
            <v>25</v>
          </cell>
        </row>
        <row r="313">
          <cell r="A313">
            <v>26</v>
          </cell>
        </row>
        <row r="314">
          <cell r="A314">
            <v>27</v>
          </cell>
        </row>
        <row r="315">
          <cell r="A315">
            <v>28</v>
          </cell>
        </row>
        <row r="316">
          <cell r="A316">
            <v>29</v>
          </cell>
        </row>
        <row r="317">
          <cell r="A317">
            <v>30</v>
          </cell>
        </row>
        <row r="318">
          <cell r="A318">
            <v>31</v>
          </cell>
        </row>
        <row r="319">
          <cell r="A319" t="str">
            <v xml:space="preserve">Nov/01 </v>
          </cell>
        </row>
        <row r="320">
          <cell r="A320">
            <v>2</v>
          </cell>
        </row>
        <row r="321">
          <cell r="A321">
            <v>3</v>
          </cell>
        </row>
        <row r="322">
          <cell r="A322">
            <v>4</v>
          </cell>
        </row>
        <row r="323">
          <cell r="A323">
            <v>5</v>
          </cell>
        </row>
        <row r="324">
          <cell r="A324">
            <v>6</v>
          </cell>
        </row>
        <row r="325">
          <cell r="A325">
            <v>7</v>
          </cell>
        </row>
        <row r="326">
          <cell r="A326">
            <v>8</v>
          </cell>
        </row>
        <row r="327">
          <cell r="A327">
            <v>9</v>
          </cell>
        </row>
        <row r="328">
          <cell r="A328">
            <v>10</v>
          </cell>
        </row>
        <row r="329">
          <cell r="A329">
            <v>11</v>
          </cell>
        </row>
        <row r="330">
          <cell r="A330">
            <v>12</v>
          </cell>
        </row>
        <row r="331">
          <cell r="A331">
            <v>13</v>
          </cell>
        </row>
        <row r="332">
          <cell r="A332">
            <v>14</v>
          </cell>
        </row>
        <row r="333">
          <cell r="A333">
            <v>15</v>
          </cell>
        </row>
        <row r="334">
          <cell r="A334">
            <v>16</v>
          </cell>
        </row>
        <row r="335">
          <cell r="A335">
            <v>17</v>
          </cell>
        </row>
        <row r="336">
          <cell r="A336">
            <v>18</v>
          </cell>
        </row>
        <row r="337">
          <cell r="A337">
            <v>19</v>
          </cell>
        </row>
        <row r="338">
          <cell r="A338">
            <v>20</v>
          </cell>
        </row>
        <row r="339">
          <cell r="A339">
            <v>21</v>
          </cell>
        </row>
        <row r="340">
          <cell r="A340">
            <v>22</v>
          </cell>
        </row>
        <row r="341">
          <cell r="A341">
            <v>23</v>
          </cell>
        </row>
        <row r="342">
          <cell r="A342">
            <v>24</v>
          </cell>
        </row>
        <row r="343">
          <cell r="A343">
            <v>25</v>
          </cell>
        </row>
        <row r="344">
          <cell r="A344">
            <v>26</v>
          </cell>
        </row>
        <row r="345">
          <cell r="A345">
            <v>27</v>
          </cell>
        </row>
        <row r="346">
          <cell r="A346">
            <v>28</v>
          </cell>
        </row>
        <row r="347">
          <cell r="A347">
            <v>29</v>
          </cell>
        </row>
        <row r="348">
          <cell r="A348">
            <v>30</v>
          </cell>
        </row>
        <row r="349">
          <cell r="A349">
            <v>31</v>
          </cell>
        </row>
        <row r="350">
          <cell r="A350" t="str">
            <v xml:space="preserve">Des/01 </v>
          </cell>
        </row>
        <row r="351">
          <cell r="A351">
            <v>2</v>
          </cell>
        </row>
        <row r="352">
          <cell r="A352">
            <v>3</v>
          </cell>
        </row>
        <row r="353">
          <cell r="A353">
            <v>4</v>
          </cell>
        </row>
        <row r="354">
          <cell r="A354">
            <v>5</v>
          </cell>
        </row>
        <row r="355">
          <cell r="A355">
            <v>6</v>
          </cell>
        </row>
        <row r="356">
          <cell r="A356">
            <v>7</v>
          </cell>
        </row>
        <row r="357">
          <cell r="A357">
            <v>8</v>
          </cell>
        </row>
        <row r="358">
          <cell r="A358">
            <v>9</v>
          </cell>
        </row>
        <row r="359">
          <cell r="A359">
            <v>10</v>
          </cell>
        </row>
        <row r="360">
          <cell r="A360">
            <v>11</v>
          </cell>
        </row>
        <row r="361">
          <cell r="A361">
            <v>12</v>
          </cell>
        </row>
        <row r="362">
          <cell r="A362">
            <v>13</v>
          </cell>
        </row>
        <row r="363">
          <cell r="A363">
            <v>14</v>
          </cell>
        </row>
        <row r="364">
          <cell r="A364">
            <v>15</v>
          </cell>
        </row>
        <row r="365">
          <cell r="A365">
            <v>16</v>
          </cell>
        </row>
        <row r="366">
          <cell r="A366">
            <v>17</v>
          </cell>
        </row>
        <row r="367">
          <cell r="A367">
            <v>18</v>
          </cell>
        </row>
        <row r="368">
          <cell r="A368">
            <v>19</v>
          </cell>
        </row>
        <row r="369">
          <cell r="A369">
            <v>20</v>
          </cell>
        </row>
        <row r="370">
          <cell r="A370">
            <v>21</v>
          </cell>
        </row>
        <row r="371">
          <cell r="A371">
            <v>22</v>
          </cell>
        </row>
        <row r="372">
          <cell r="A372">
            <v>23</v>
          </cell>
        </row>
        <row r="373">
          <cell r="A373">
            <v>24</v>
          </cell>
        </row>
        <row r="374">
          <cell r="A374">
            <v>25</v>
          </cell>
        </row>
        <row r="375">
          <cell r="A375">
            <v>26</v>
          </cell>
        </row>
        <row r="376">
          <cell r="A376">
            <v>27</v>
          </cell>
        </row>
        <row r="377">
          <cell r="A377">
            <v>28</v>
          </cell>
        </row>
        <row r="378">
          <cell r="A378">
            <v>29</v>
          </cell>
        </row>
        <row r="379">
          <cell r="A379">
            <v>30</v>
          </cell>
        </row>
        <row r="380">
          <cell r="A380">
            <v>31</v>
          </cell>
        </row>
      </sheetData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9">
          <cell r="A9" t="str">
            <v xml:space="preserve">Jan/01 </v>
          </cell>
        </row>
      </sheetData>
      <sheetData sheetId="75"/>
      <sheetData sheetId="76">
        <row r="9">
          <cell r="A9" t="str">
            <v xml:space="preserve">Jan/01 </v>
          </cell>
        </row>
      </sheetData>
      <sheetData sheetId="77">
        <row r="9">
          <cell r="A9" t="str">
            <v xml:space="preserve">Jan/01 </v>
          </cell>
        </row>
      </sheetData>
      <sheetData sheetId="78">
        <row r="9">
          <cell r="A9" t="str">
            <v xml:space="preserve">Jan/01 </v>
          </cell>
        </row>
      </sheetData>
      <sheetData sheetId="79">
        <row r="9">
          <cell r="A9" t="str">
            <v xml:space="preserve">Jan/01 </v>
          </cell>
        </row>
      </sheetData>
      <sheetData sheetId="80">
        <row r="9">
          <cell r="A9" t="str">
            <v xml:space="preserve">Jan/01 </v>
          </cell>
        </row>
      </sheetData>
      <sheetData sheetId="81">
        <row r="9">
          <cell r="A9" t="str">
            <v xml:space="preserve">Jan/01 </v>
          </cell>
        </row>
      </sheetData>
      <sheetData sheetId="82">
        <row r="9">
          <cell r="A9" t="str">
            <v xml:space="preserve">Jan/01 </v>
          </cell>
        </row>
      </sheetData>
      <sheetData sheetId="83">
        <row r="9">
          <cell r="A9" t="str">
            <v xml:space="preserve">Jan/01 </v>
          </cell>
        </row>
      </sheetData>
      <sheetData sheetId="84">
        <row r="9">
          <cell r="A9" t="str">
            <v xml:space="preserve">Jan/01 </v>
          </cell>
        </row>
      </sheetData>
      <sheetData sheetId="85">
        <row r="9">
          <cell r="A9" t="str">
            <v xml:space="preserve">Jan/01 </v>
          </cell>
        </row>
      </sheetData>
      <sheetData sheetId="86">
        <row r="9">
          <cell r="A9" t="str">
            <v xml:space="preserve">Jan/01 </v>
          </cell>
        </row>
      </sheetData>
      <sheetData sheetId="87">
        <row r="9">
          <cell r="A9" t="str">
            <v xml:space="preserve">Jan/01 </v>
          </cell>
        </row>
      </sheetData>
      <sheetData sheetId="88">
        <row r="9">
          <cell r="A9" t="str">
            <v xml:space="preserve">Jan/01 </v>
          </cell>
        </row>
      </sheetData>
      <sheetData sheetId="89">
        <row r="9">
          <cell r="A9" t="str">
            <v xml:space="preserve">Jan/01 </v>
          </cell>
        </row>
      </sheetData>
      <sheetData sheetId="90">
        <row r="9">
          <cell r="A9" t="str">
            <v xml:space="preserve">Jan/01 </v>
          </cell>
        </row>
      </sheetData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ools"/>
      <sheetName val="PConsCS"/>
      <sheetName val="PConsSS"/>
      <sheetName val="tool-ss (2)"/>
      <sheetName val="tool-ss"/>
      <sheetName val="Consum-cs"/>
      <sheetName val="CBD"/>
      <sheetName val="SAT-BHN"/>
      <sheetName val="A"/>
      <sheetName val="LOADDAT"/>
      <sheetName val="Memb Schd"/>
      <sheetName val="Analisa"/>
      <sheetName val="Penjumlahan"/>
      <sheetName val="ESCON"/>
      <sheetName val="#REF!"/>
      <sheetName val="#REF"/>
      <sheetName val="CATATAN HARGA (Int)"/>
      <sheetName val="TOTAL"/>
      <sheetName val="Cover Daft 2"/>
      <sheetName val="DAFTAR NO.1"/>
      <sheetName val="DAF-1"/>
      <sheetName val="DAF 2"/>
      <sheetName val="DAF-3"/>
      <sheetName val="BUT"/>
      <sheetName val="Financials"/>
      <sheetName val="10 yr val"/>
      <sheetName val="Input"/>
      <sheetName val="Olah"/>
      <sheetName val="Data SRL"/>
      <sheetName val="Data Prod_Graf"/>
      <sheetName val="BTB 2018"/>
      <sheetName val="Mapping Kode"/>
      <sheetName val="Data"/>
      <sheetName val="JKT"/>
      <sheetName val="PP"/>
      <sheetName val="All Material "/>
      <sheetName val="JSiar"/>
      <sheetName val="PK RM"/>
      <sheetName val="BTB gudang1"/>
      <sheetName val="BTB kantor"/>
      <sheetName val="Adj Ruko"/>
      <sheetName val="pek tanah utk irigasi"/>
      <sheetName val="Bahan"/>
      <sheetName val="summary-1"/>
      <sheetName val="IKK"/>
      <sheetName val="LIST"/>
      <sheetName val="Back End"/>
      <sheetName val="H.Satuan"/>
      <sheetName val="Export"/>
      <sheetName val="FORM-X-1"/>
      <sheetName val="AN. TAMPL"/>
      <sheetName val="Tools &amp; Consumb"/>
      <sheetName val="Daftar No MAPPI"/>
      <sheetName val="Cover1"/>
      <sheetName val="Pt"/>
      <sheetName val="mu"/>
      <sheetName val="AHAS1"/>
      <sheetName val="Unit AC"/>
      <sheetName val="CONTRIBUSI"/>
      <sheetName val="REKAP"/>
      <sheetName val="PERSIAPAN"/>
      <sheetName val="STR"/>
      <sheetName val="ARS"/>
      <sheetName val="cover"/>
      <sheetName val="STR (TAMBAHAN)"/>
      <sheetName val="ARS (TAMBAHAN)"/>
      <sheetName val="DOWN GRADE"/>
      <sheetName val="PILING"/>
      <sheetName val="Pre-summary"/>
      <sheetName val="Pre-personnel"/>
      <sheetName val="Pre-equipment"/>
      <sheetName val="ANA"/>
      <sheetName val="ANA (submit)"/>
      <sheetName val="Sheet1"/>
      <sheetName val="Inputs"/>
      <sheetName val="Currency Rate"/>
      <sheetName val="LAMPIRAN"/>
      <sheetName val="anal Lamp 4a"/>
      <sheetName val="ah sanitary"/>
      <sheetName val="Elektrikal"/>
      <sheetName val="Bag_1"/>
      <sheetName val="DAFTAR 7"/>
      <sheetName val="DAF_1"/>
      <sheetName val="DAFTAR_8"/>
      <sheetName val="Rate"/>
      <sheetName val="harsat"/>
      <sheetName val="REF.ONLY"/>
      <sheetName val="rab me (by owner) "/>
      <sheetName val="BQ (by owner)"/>
      <sheetName val="rab me (fisik)"/>
      <sheetName val="LISTRIK"/>
      <sheetName val="BOQ"/>
      <sheetName val="Grand summary"/>
      <sheetName val="rab - persiapan &amp; lantai-1"/>
      <sheetName val="BAG-III"/>
      <sheetName val="Upah+Bahan"/>
      <sheetName val="Up &amp; bhn"/>
      <sheetName val="DAF-4"/>
      <sheetName val="BQ-Str"/>
      <sheetName val="ARSITEKTUR"/>
      <sheetName val="COAT&amp;WRAP-QIOT-#3"/>
      <sheetName val="PNT-QUOT-#3"/>
      <sheetName val="satuan_pek"/>
      <sheetName val="Hargamat"/>
      <sheetName val="bhn "/>
      <sheetName val="SAP"/>
      <sheetName val="ANALISA-A"/>
      <sheetName val="Pipe"/>
      <sheetName val="5-ALAT(1)"/>
      <sheetName val="MK"/>
      <sheetName val="HS_TRG"/>
      <sheetName val="ALAT"/>
      <sheetName val="I-KAMAR"/>
      <sheetName val="PENJ_TOTAL"/>
      <sheetName val="ME_External"/>
      <sheetName val="Mall_ME"/>
      <sheetName val="Ijin"/>
      <sheetName val="8LT 12"/>
      <sheetName val="304-06"/>
      <sheetName val="HRG BHN"/>
      <sheetName val="OFFICE 2 LT"/>
      <sheetName val="Met_Pas Batu"/>
      <sheetName val="Met_ Minor"/>
      <sheetName val="black_out"/>
      <sheetName val="61008"/>
      <sheetName val="Unit-P"/>
      <sheetName val="BQ"/>
      <sheetName val="Fill this out first___"/>
      <sheetName val="Sales"/>
      <sheetName val="01A- RAB"/>
      <sheetName val="dongia (2)"/>
      <sheetName val="giathanh1"/>
      <sheetName val="THPDMoi  (2)"/>
      <sheetName val="gtrinh"/>
      <sheetName val="phuluc1"/>
      <sheetName val="lam-moi"/>
      <sheetName val="DONGIA"/>
      <sheetName val="chitimc"/>
      <sheetName val="TONGKE-HT"/>
      <sheetName val="dtxl"/>
      <sheetName val="t-h HA THE"/>
      <sheetName val="CHITIET VL-NC-TT -1p"/>
      <sheetName val="TONG HOP VL-NC TT"/>
      <sheetName val="TH XL"/>
      <sheetName val="thao-go"/>
      <sheetName val="VC"/>
      <sheetName val="chitiet"/>
      <sheetName val="CHITIET VL-NC-TT-3p"/>
      <sheetName val="TDTKP1"/>
      <sheetName val="KPVC-BD "/>
      <sheetName val="Material"/>
      <sheetName val="Upah"/>
      <sheetName val="Markup"/>
      <sheetName val="Grafik (2)"/>
      <sheetName val="Cash Flow bulanan"/>
      <sheetName val="Div10"/>
      <sheetName val="STRUKTUR"/>
      <sheetName val="N-AC"/>
      <sheetName val="Electrikal"/>
      <sheetName val="Elektronik"/>
      <sheetName val="S_DAYA"/>
      <sheetName val="Plumbing"/>
      <sheetName val="AC"/>
      <sheetName val="Fire Fighting"/>
      <sheetName val="Item Kompensasi"/>
      <sheetName val="hs-str"/>
      <sheetName val="MUA"/>
      <sheetName val="Isolasi Luar Dalam"/>
      <sheetName val="Isolasi Luar"/>
      <sheetName val="DDB"/>
      <sheetName val="5 yr val"/>
      <sheetName val="Graphs"/>
      <sheetName val=" Summ fin."/>
      <sheetName val="Div2"/>
      <sheetName val="BAG_2"/>
      <sheetName val="351BQMCN"/>
      <sheetName val="CIMB IDR"/>
      <sheetName val="tool-ss_(2)"/>
      <sheetName val="Memb_Schd"/>
      <sheetName val="CATATAN_HARGA_(Int)"/>
      <sheetName val="Cover_Daft_2"/>
      <sheetName val="DAFTAR_NO_1"/>
      <sheetName val="DAF_2"/>
      <sheetName val="U-EK"/>
      <sheetName val="Gaji"/>
      <sheetName val="Rupiah"/>
      <sheetName val="Asumsi Penyesuaian"/>
      <sheetName val="Kuantitas &amp; Harga"/>
      <sheetName val="mortar"/>
      <sheetName val="NP"/>
      <sheetName val="NP (2)"/>
      <sheetName val="mc adam"/>
      <sheetName val="ps batu&amp;brjg"/>
      <sheetName val="Rekap Biaya"/>
      <sheetName val="struktur tdk dipakai"/>
      <sheetName val="4-Basic Price"/>
      <sheetName val="Ch"/>
      <sheetName val="대비표"/>
      <sheetName val="Concrete"/>
      <sheetName val="TOWN"/>
      <sheetName val="Bag. 3 "/>
      <sheetName val="Analisa Tanah"/>
      <sheetName val="Unit_AC"/>
      <sheetName val="HRG_BHN"/>
      <sheetName val="Kuantitas_&amp;_Harga"/>
      <sheetName val="NP_(2)"/>
      <sheetName val="mc_adam"/>
      <sheetName val="ps_batu&amp;brjg"/>
      <sheetName val="Rekap_Biaya"/>
      <sheetName val="Peralatan (2)"/>
      <sheetName val="Rumus"/>
      <sheetName val="LR-RTDS"/>
      <sheetName val="(43)9.1"/>
      <sheetName val="DN-TS-IDR"/>
      <sheetName val="HPP Crt"/>
      <sheetName val="Investment-02"/>
      <sheetName val="price"/>
      <sheetName val="Performance_Assumptions"/>
      <sheetName val="BTL"/>
      <sheetName val="Exc. Rate"/>
      <sheetName val="Asumsi Harga"/>
      <sheetName val="tabel nilai"/>
      <sheetName val="Reserved"/>
      <sheetName val="Retail"/>
      <sheetName val="CF-Q(1)"/>
      <sheetName val="5. CD CAPEX"/>
      <sheetName val="8. CAPEX"/>
      <sheetName val="RumusTB 1 bln"/>
      <sheetName val="COA (3)"/>
      <sheetName val="LAPBUL"/>
      <sheetName val="Hitungan Adj"/>
      <sheetName val="Sheet2"/>
      <sheetName val="DB"/>
      <sheetName val="BTB"/>
      <sheetName val="BBM-03"/>
      <sheetName val="BBM-03 (2)"/>
      <sheetName val="NERACA"/>
      <sheetName val="OLDMAP"/>
      <sheetName val="Equity"/>
      <sheetName val="rab lt 2 bo"/>
      <sheetName val="Primayudh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/>
      <sheetData sheetId="62"/>
      <sheetData sheetId="63" refreshError="1"/>
      <sheetData sheetId="64"/>
      <sheetData sheetId="65"/>
      <sheetData sheetId="66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 refreshError="1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  per Jam"/>
      <sheetName val="TAXREAL"/>
      <sheetName val="BREAK DOWN"/>
      <sheetName val="LOSSES"/>
      <sheetName val="GRD LTW"/>
      <sheetName val="GRD LTT"/>
      <sheetName val="GRD MMG"/>
      <sheetName val="FFA per jam"/>
      <sheetName val="CPO per PT "/>
      <sheetName val="Karung"/>
      <sheetName val="Analisa"/>
      <sheetName val="List"/>
      <sheetName val="DATA LTW"/>
      <sheetName val="PABRIK (2)"/>
      <sheetName val="PO"/>
      <sheetName val="Data"/>
    </sheetNames>
    <sheetDataSet>
      <sheetData sheetId="0">
        <row r="7">
          <cell r="C7" t="str">
            <v xml:space="preserve"> 07 - 08</v>
          </cell>
        </row>
        <row r="14">
          <cell r="D14">
            <v>65.989999999999995</v>
          </cell>
          <cell r="E14">
            <v>47.22</v>
          </cell>
          <cell r="F14">
            <v>46.13</v>
          </cell>
          <cell r="G14">
            <v>63.79</v>
          </cell>
          <cell r="H14">
            <v>6.72</v>
          </cell>
          <cell r="I14">
            <v>60.58</v>
          </cell>
          <cell r="J14">
            <v>62.19</v>
          </cell>
          <cell r="K14">
            <v>0</v>
          </cell>
          <cell r="L14">
            <v>58.38</v>
          </cell>
          <cell r="M14">
            <v>78.16</v>
          </cell>
          <cell r="N14">
            <v>69.16</v>
          </cell>
          <cell r="O14">
            <v>17.760000000000002</v>
          </cell>
          <cell r="P14">
            <v>68.19</v>
          </cell>
          <cell r="Q14">
            <v>66.989999999999995</v>
          </cell>
          <cell r="R14">
            <v>71.03</v>
          </cell>
          <cell r="S14">
            <v>44.11</v>
          </cell>
        </row>
        <row r="46">
          <cell r="E46">
            <v>34.659999999999997</v>
          </cell>
          <cell r="F46">
            <v>54.44</v>
          </cell>
          <cell r="G46">
            <v>40.909999999999997</v>
          </cell>
          <cell r="H46">
            <v>51.47</v>
          </cell>
          <cell r="I46">
            <v>46.65</v>
          </cell>
          <cell r="J46">
            <v>46.03</v>
          </cell>
          <cell r="K46">
            <v>44.68</v>
          </cell>
          <cell r="L46">
            <v>46.7</v>
          </cell>
          <cell r="M46">
            <v>75.31</v>
          </cell>
          <cell r="N46">
            <v>41.53</v>
          </cell>
          <cell r="O46">
            <v>41.72</v>
          </cell>
          <cell r="P46">
            <v>56.88</v>
          </cell>
          <cell r="Q46">
            <v>53.2</v>
          </cell>
          <cell r="R46">
            <v>61.32</v>
          </cell>
          <cell r="S46">
            <v>12.63</v>
          </cell>
          <cell r="T46">
            <v>43.32</v>
          </cell>
        </row>
        <row r="55">
          <cell r="C55">
            <v>12.62</v>
          </cell>
          <cell r="E55">
            <v>71.37</v>
          </cell>
          <cell r="F55">
            <v>80.209999999999994</v>
          </cell>
          <cell r="G55">
            <v>18.25</v>
          </cell>
          <cell r="H55">
            <v>62.01</v>
          </cell>
          <cell r="I55">
            <v>57.67</v>
          </cell>
          <cell r="J55">
            <v>70.209999999999994</v>
          </cell>
          <cell r="K55">
            <v>67.7</v>
          </cell>
          <cell r="L55">
            <v>62.42</v>
          </cell>
          <cell r="M55">
            <v>24.24</v>
          </cell>
          <cell r="N55">
            <v>75.709999999999994</v>
          </cell>
          <cell r="O55">
            <v>81.650000000000006</v>
          </cell>
          <cell r="P55">
            <v>41.17</v>
          </cell>
          <cell r="Q55">
            <v>62.21</v>
          </cell>
          <cell r="R55">
            <v>68.84</v>
          </cell>
          <cell r="S55">
            <v>68.75</v>
          </cell>
          <cell r="T55">
            <v>69.91</v>
          </cell>
          <cell r="U55">
            <v>47.82</v>
          </cell>
          <cell r="V55">
            <v>45.07</v>
          </cell>
          <cell r="W55">
            <v>64.900000000000006</v>
          </cell>
          <cell r="X55">
            <v>51.19</v>
          </cell>
          <cell r="Y55">
            <v>29.34</v>
          </cell>
          <cell r="Z55">
            <v>6.24</v>
          </cell>
        </row>
        <row r="58">
          <cell r="D58">
            <v>23.63</v>
          </cell>
          <cell r="E58">
            <v>27.6</v>
          </cell>
          <cell r="F58">
            <v>53.52</v>
          </cell>
          <cell r="G58">
            <v>68.19</v>
          </cell>
          <cell r="H58">
            <v>42.69</v>
          </cell>
          <cell r="I58">
            <v>51.62</v>
          </cell>
          <cell r="J58">
            <v>38.58</v>
          </cell>
          <cell r="K58">
            <v>37.9</v>
          </cell>
          <cell r="L58">
            <v>57.39</v>
          </cell>
          <cell r="M58">
            <v>50.63</v>
          </cell>
          <cell r="N58">
            <v>52.18</v>
          </cell>
          <cell r="O58">
            <v>63.06</v>
          </cell>
          <cell r="P58">
            <v>59.1</v>
          </cell>
          <cell r="Q58">
            <v>63.77</v>
          </cell>
          <cell r="R58">
            <v>44.81</v>
          </cell>
        </row>
        <row r="60">
          <cell r="D60">
            <v>14.35</v>
          </cell>
          <cell r="F60">
            <v>34.96</v>
          </cell>
          <cell r="G60">
            <v>55.79</v>
          </cell>
          <cell r="H60">
            <v>63.12</v>
          </cell>
          <cell r="I60">
            <v>66.09</v>
          </cell>
          <cell r="J60">
            <v>36.53</v>
          </cell>
          <cell r="K60">
            <v>74.72</v>
          </cell>
          <cell r="L60">
            <v>71.47</v>
          </cell>
          <cell r="M60">
            <v>63.65</v>
          </cell>
          <cell r="N60">
            <v>53.03</v>
          </cell>
          <cell r="O60">
            <v>59.46</v>
          </cell>
          <cell r="P60">
            <v>61.88</v>
          </cell>
        </row>
        <row r="61">
          <cell r="D61">
            <v>6.25</v>
          </cell>
          <cell r="F61">
            <v>28.29</v>
          </cell>
          <cell r="G61">
            <v>22.77</v>
          </cell>
          <cell r="I61">
            <v>26.72</v>
          </cell>
          <cell r="J61">
            <v>48.63</v>
          </cell>
          <cell r="K61">
            <v>61.51</v>
          </cell>
          <cell r="L61">
            <v>66.790000000000006</v>
          </cell>
          <cell r="M61">
            <v>47.87</v>
          </cell>
          <cell r="N61">
            <v>55.34</v>
          </cell>
          <cell r="O61">
            <v>45.06</v>
          </cell>
          <cell r="P61">
            <v>47.95</v>
          </cell>
          <cell r="Q61">
            <v>39.18</v>
          </cell>
        </row>
        <row r="62">
          <cell r="D62">
            <v>5.89</v>
          </cell>
          <cell r="E62">
            <v>0</v>
          </cell>
          <cell r="F62">
            <v>13.69</v>
          </cell>
          <cell r="G62">
            <v>40.96</v>
          </cell>
          <cell r="H62">
            <v>59.36</v>
          </cell>
          <cell r="I62">
            <v>58.16</v>
          </cell>
          <cell r="J62">
            <v>45.35</v>
          </cell>
          <cell r="K62">
            <v>17.54</v>
          </cell>
          <cell r="L62">
            <v>43.56</v>
          </cell>
          <cell r="M62">
            <v>70.22</v>
          </cell>
          <cell r="N62">
            <v>75.900000000000006</v>
          </cell>
          <cell r="O62">
            <v>15.8</v>
          </cell>
          <cell r="P62">
            <v>10.59</v>
          </cell>
        </row>
        <row r="65">
          <cell r="D65">
            <v>17.809999999999999</v>
          </cell>
          <cell r="E65">
            <v>20.75</v>
          </cell>
          <cell r="G65">
            <v>24.18</v>
          </cell>
          <cell r="H65">
            <v>74.22</v>
          </cell>
          <cell r="I65">
            <v>40.68</v>
          </cell>
          <cell r="J65">
            <v>70.25</v>
          </cell>
          <cell r="K65">
            <v>36.950000000000003</v>
          </cell>
          <cell r="L65">
            <v>70.680000000000007</v>
          </cell>
          <cell r="M65">
            <v>59.53</v>
          </cell>
          <cell r="N65">
            <v>57.26</v>
          </cell>
          <cell r="O65">
            <v>50.44</v>
          </cell>
          <cell r="P65">
            <v>6.81</v>
          </cell>
        </row>
        <row r="67">
          <cell r="D67">
            <v>62.82</v>
          </cell>
          <cell r="E67">
            <v>44.66</v>
          </cell>
          <cell r="F67">
            <v>24.6</v>
          </cell>
          <cell r="G67">
            <v>72.36</v>
          </cell>
          <cell r="H67">
            <v>49.98</v>
          </cell>
          <cell r="I67">
            <v>65.459999999999994</v>
          </cell>
          <cell r="J67">
            <v>62.16</v>
          </cell>
          <cell r="K67">
            <v>66.59</v>
          </cell>
          <cell r="L67">
            <v>56.65</v>
          </cell>
          <cell r="M67">
            <v>56.69</v>
          </cell>
          <cell r="N67">
            <v>65.11</v>
          </cell>
          <cell r="O67">
            <v>0</v>
          </cell>
          <cell r="P67">
            <v>51.65</v>
          </cell>
          <cell r="Q67">
            <v>32.380000000000003</v>
          </cell>
          <cell r="R67">
            <v>35.1</v>
          </cell>
        </row>
        <row r="68">
          <cell r="E68">
            <v>30.41</v>
          </cell>
          <cell r="F68">
            <v>53.14</v>
          </cell>
          <cell r="G68">
            <v>50.730000000000004</v>
          </cell>
          <cell r="H68">
            <v>0</v>
          </cell>
          <cell r="I68">
            <v>0</v>
          </cell>
          <cell r="J68">
            <v>20.03</v>
          </cell>
          <cell r="K68">
            <v>43.58</v>
          </cell>
          <cell r="L68">
            <v>68.319999999999993</v>
          </cell>
          <cell r="M68">
            <v>66.12</v>
          </cell>
          <cell r="N68">
            <v>52.670000000000009</v>
          </cell>
          <cell r="O68">
            <v>78.23</v>
          </cell>
          <cell r="P68">
            <v>33.46</v>
          </cell>
          <cell r="Q68">
            <v>60.4</v>
          </cell>
          <cell r="R68">
            <v>65.22</v>
          </cell>
          <cell r="S68">
            <v>70.5</v>
          </cell>
          <cell r="T68">
            <v>9.14</v>
          </cell>
        </row>
        <row r="164">
          <cell r="C164">
            <v>0</v>
          </cell>
          <cell r="D164">
            <v>24.56</v>
          </cell>
          <cell r="E164">
            <v>0</v>
          </cell>
          <cell r="F164">
            <v>49.51</v>
          </cell>
          <cell r="G164">
            <v>65.709999999999994</v>
          </cell>
          <cell r="H164">
            <v>70.41</v>
          </cell>
          <cell r="I164">
            <v>58.3</v>
          </cell>
          <cell r="J164">
            <v>46.2</v>
          </cell>
          <cell r="K164">
            <v>0</v>
          </cell>
          <cell r="L164">
            <v>42.19</v>
          </cell>
          <cell r="M164">
            <v>79.779999999999987</v>
          </cell>
          <cell r="N164">
            <v>37.83</v>
          </cell>
          <cell r="O164">
            <v>71.319999999999993</v>
          </cell>
          <cell r="P164">
            <v>53.08</v>
          </cell>
          <cell r="Q164">
            <v>36.65</v>
          </cell>
          <cell r="R164">
            <v>33.56</v>
          </cell>
        </row>
        <row r="166">
          <cell r="C166">
            <v>0</v>
          </cell>
          <cell r="D166">
            <v>5.14</v>
          </cell>
          <cell r="E166">
            <v>12.57</v>
          </cell>
          <cell r="F166">
            <v>5.6</v>
          </cell>
          <cell r="G166">
            <v>59.4</v>
          </cell>
          <cell r="H166">
            <v>42.38</v>
          </cell>
          <cell r="I166">
            <v>47.31</v>
          </cell>
          <cell r="J166">
            <v>44.73</v>
          </cell>
          <cell r="K166">
            <v>59.06</v>
          </cell>
          <cell r="L166">
            <v>0</v>
          </cell>
          <cell r="M166">
            <v>56.39</v>
          </cell>
          <cell r="N166">
            <v>77.209999999999994</v>
          </cell>
          <cell r="O166">
            <v>19.920000000000002</v>
          </cell>
          <cell r="P166">
            <v>81.289999999999992</v>
          </cell>
          <cell r="Q166">
            <v>50.55</v>
          </cell>
          <cell r="R166">
            <v>72.63000000000001</v>
          </cell>
          <cell r="S166">
            <v>51.63</v>
          </cell>
        </row>
        <row r="167">
          <cell r="C167">
            <v>0</v>
          </cell>
          <cell r="D167">
            <v>23.99</v>
          </cell>
          <cell r="E167">
            <v>0</v>
          </cell>
          <cell r="F167">
            <v>28.46</v>
          </cell>
          <cell r="G167">
            <v>36.67</v>
          </cell>
          <cell r="H167">
            <v>0</v>
          </cell>
          <cell r="I167">
            <v>86.19</v>
          </cell>
          <cell r="J167">
            <v>71.760000000000005</v>
          </cell>
          <cell r="K167">
            <v>0</v>
          </cell>
          <cell r="L167">
            <v>85.66</v>
          </cell>
          <cell r="M167">
            <v>46.39</v>
          </cell>
          <cell r="N167">
            <v>40.619999999999997</v>
          </cell>
          <cell r="O167">
            <v>43.35</v>
          </cell>
          <cell r="P167">
            <v>82.36</v>
          </cell>
          <cell r="Q167">
            <v>82.81</v>
          </cell>
          <cell r="R167">
            <v>43.22</v>
          </cell>
          <cell r="S167">
            <v>56.09</v>
          </cell>
          <cell r="T167">
            <v>39.409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jelasan"/>
      <sheetName val="B Report Cost Of Sales"/>
      <sheetName val="B Report (FOB)"/>
      <sheetName val="NERACA"/>
      <sheetName val="C Flow"/>
      <sheetName val="Cost Target"/>
      <sheetName val="S.Fund"/>
      <sheetName val="Exp  TSK"/>
      <sheetName val="Exp PE"/>
      <sheetName val="Exp White"/>
      <sheetName val="SHELL"/>
      <sheetName val="TRIAL"/>
      <sheetName val="TRBL 1-12"/>
      <sheetName val="Product"/>
      <sheetName val="Sal Bul"/>
      <sheetName val="Sal PE"/>
      <sheetName val="Sal NE"/>
      <sheetName val="Sal TSK"/>
      <sheetName val="Sal PK"/>
      <sheetName val="ASSET"/>
      <sheetName val="Export"/>
      <sheetName val="P Cost"/>
      <sheetName val="Pc"/>
      <sheetName val="PC.Jan-Dec"/>
      <sheetName val="Perbandingan"/>
      <sheetName val="T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K"/>
      <sheetName val="Karung"/>
      <sheetName val="Grd LTW"/>
      <sheetName val="Grd LTT"/>
      <sheetName val="Grd MMG"/>
      <sheetName val="Losses"/>
      <sheetName val="Ton per jam"/>
      <sheetName val="GRAD"/>
      <sheetName val="% OT"/>
      <sheetName val="Grafik loading"/>
      <sheetName val="Ton Jam  kanban"/>
      <sheetName val="Monitor problem"/>
      <sheetName val="Loading"/>
      <sheetName val="TON  per Jam"/>
      <sheetName val="Rkp-Jdwl"/>
      <sheetName val="PABRIK (2)"/>
      <sheetName val="PO"/>
      <sheetName val="PK"/>
      <sheetName val="I-KAMAR"/>
      <sheetName val="EE-PROP"/>
      <sheetName val="Biaya"/>
      <sheetName val="tt-biaya"/>
      <sheetName val="Cash-print"/>
      <sheetName val="sensitivity"/>
      <sheetName val="KEU"/>
      <sheetName val="Export"/>
      <sheetName val="escon"/>
      <sheetName val="DATA LTW"/>
      <sheetName val="dft bns"/>
      <sheetName val="Data SRL"/>
      <sheetName val="Data Prod_Graf"/>
      <sheetName val="PK RM"/>
      <sheetName val="Olah"/>
      <sheetName val="12"/>
      <sheetName val="FORM-ANA1"/>
      <sheetName val="FORM-X-1"/>
      <sheetName val="datateknis"/>
      <sheetName val="I_KAMAR"/>
      <sheetName val="Data"/>
      <sheetName val="Fixset"/>
      <sheetName val="Tanah"/>
      <sheetName val="PROTECTION "/>
      <sheetName val="REKAP GROSS"/>
      <sheetName val="upah"/>
      <sheetName val="Grd_LTW"/>
      <sheetName val="Grd_LTT"/>
      <sheetName val="Grd_MMG"/>
      <sheetName val="Ton_per_jam"/>
      <sheetName val="%_OT"/>
      <sheetName val="Grafik_loading"/>
      <sheetName val="Ton_Jam__kanban"/>
      <sheetName val="Monitor_problem"/>
      <sheetName val="TON__per_Jam"/>
      <sheetName val="PABRIK_(2)"/>
      <sheetName val="BBM"/>
      <sheetName val="Bang-Non-St"/>
      <sheetName val="analisa"/>
      <sheetName val="DAFTAR UPAH"/>
      <sheetName val="Noodles (assumptions)"/>
      <sheetName val="As"/>
      <sheetName val="kki"/>
      <sheetName val="fin pro centers"/>
      <sheetName val="SUMMARY"/>
      <sheetName val="Premi Iuran"/>
      <sheetName val="Tanaman"/>
      <sheetName val="Marshal -1"/>
      <sheetName val="ged"/>
      <sheetName val="IM"/>
      <sheetName val="Sheet8"/>
      <sheetName val="Sheet1"/>
      <sheetName val="Project Details"/>
      <sheetName val="TM"/>
      <sheetName val="ITEM"/>
      <sheetName val="Lookup "/>
      <sheetName val="Oil Palm"/>
      <sheetName val="01A- RAB"/>
      <sheetName val="MM.PAGE-2.X"/>
      <sheetName val="A"/>
      <sheetName val="XXXXXXXXXXXX"/>
      <sheetName val="PRINT CF"/>
      <sheetName val="Machine"/>
      <sheetName val="Cashfl"/>
      <sheetName val="Sat-Tan"/>
      <sheetName val="PKS"/>
      <sheetName val="JULI "/>
      <sheetName val="NH-Badan"/>
      <sheetName val="Harga"/>
      <sheetName val="Detai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KAMAR"/>
      <sheetName val="Coll-KAMAR"/>
      <sheetName val="II.MAIN-LOB"/>
      <sheetName val="III.FASADE"/>
      <sheetName val="IV. POOL DECK"/>
      <sheetName val="V.BALLROOM"/>
      <sheetName val="VI.CANOPY"/>
      <sheetName val="VII.CAR &amp; LIFT"/>
      <sheetName val="IX.ATRIUM"/>
      <sheetName val="X.LANDSCAPE"/>
      <sheetName val="Cover"/>
      <sheetName val="Summary "/>
      <sheetName val="Cover-OP"/>
      <sheetName val="Summary-op"/>
      <sheetName val="Rb"/>
      <sheetName val="PLB-Basement 2.8.2-R1"/>
      <sheetName val="Currency Rate"/>
      <sheetName val="PABRIK (2)"/>
      <sheetName val="PO"/>
      <sheetName val="Karung"/>
      <sheetName val="bct"/>
      <sheetName val="TON  per Jam"/>
      <sheetName val="harsat"/>
      <sheetName val="Mesin"/>
      <sheetName val="I_KAMAR"/>
      <sheetName val="D3.1"/>
      <sheetName val="REKAP"/>
      <sheetName val="chitimc"/>
      <sheetName val="THPDMoi  (2)"/>
      <sheetName val="dongia (2)"/>
      <sheetName val="gtrinh"/>
      <sheetName val="phuluc1"/>
      <sheetName val="TONG HOP VL-NC"/>
      <sheetName val="lam-moi"/>
      <sheetName val="chitiet"/>
      <sheetName val="TONGKE3p "/>
      <sheetName val="giathanh1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LKVL-CK-HT-GD1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Bill.1.VAC-Supply-A"/>
      <sheetName val="ESCON"/>
      <sheetName val="GTS I PS"/>
      <sheetName val="PPC"/>
      <sheetName val="Analisa"/>
      <sheetName val="Summary"/>
      <sheetName val="3.1"/>
      <sheetName val="3.2"/>
      <sheetName val="3.3"/>
      <sheetName val="3.4"/>
      <sheetName val="Sum"/>
      <sheetName val="B4-TC "/>
      <sheetName val="FinSum"/>
      <sheetName val="Instalasi"/>
      <sheetName val="Instalasi EAP"/>
      <sheetName val="Round Duct IMP"/>
      <sheetName val="Air Reg"/>
      <sheetName val="Cable power"/>
      <sheetName val="Pasang AC Split "/>
      <sheetName val="Panel Intimuara 22 Sept 10"/>
      <sheetName val="SUM 200"/>
      <sheetName val="Plat"/>
      <sheetName val="Penjumlahan"/>
      <sheetName val="daffin"/>
      <sheetName val="daftar harsat"/>
      <sheetName val="G_SUMMARY"/>
      <sheetName val="HARGA ALAT"/>
      <sheetName val="UMUM"/>
      <sheetName val="BASIC"/>
      <sheetName val="ubah"/>
      <sheetName val="SPK"/>
      <sheetName val="bill 3.9"/>
      <sheetName val="main summary"/>
      <sheetName val="Pek.Luar"/>
      <sheetName val="II_MAIN-LOB"/>
      <sheetName val="III_FASADE"/>
      <sheetName val="IV__POOL_DECK"/>
      <sheetName val="V_BALLROOM"/>
      <sheetName val="VI_CANOPY"/>
      <sheetName val="VII_CAR_&amp;_LIFT"/>
      <sheetName val="IX_ATRIUM"/>
      <sheetName val="X_LANDSCAPE"/>
      <sheetName val="Summary_"/>
      <sheetName val="D3_1"/>
      <sheetName val="GTS_I_PS"/>
      <sheetName val="VAC-1"/>
      <sheetName val="CBD"/>
      <sheetName val="SEX"/>
      <sheetName val="fas"/>
      <sheetName val="typ 10_25"/>
      <sheetName val="ph26"/>
      <sheetName val="ph27"/>
      <sheetName val="kor_un"/>
      <sheetName val="kor"/>
      <sheetName val="I. Prelim"/>
      <sheetName val="BAG_2"/>
      <sheetName val="Bag_9"/>
      <sheetName val="SUB ME"/>
      <sheetName val="mechanical asrama"/>
      <sheetName val="electrical asrama"/>
      <sheetName val="ME. Kelas"/>
      <sheetName val="analisa alat"/>
      <sheetName val="alat"/>
      <sheetName val="bahan"/>
      <sheetName val="upah"/>
      <sheetName val="SUB LAIN2"/>
      <sheetName val="SUB KUSEN"/>
      <sheetName val="analisa pekerjaan"/>
      <sheetName val="ars asrama "/>
      <sheetName val="str asrama"/>
      <sheetName val="ars kelas"/>
      <sheetName val="str kelas"/>
      <sheetName val="REKAP MERAH"/>
      <sheetName val="Statprod gab"/>
      <sheetName val="daily (12)"/>
      <sheetName val="THPDMoi__(2)"/>
      <sheetName val="dongia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Bill_1_VAC-Supply-A"/>
      <sheetName val="3_1"/>
      <sheetName val="3_2"/>
      <sheetName val="3_3"/>
      <sheetName val="3_4"/>
      <sheetName val="B4-TC_"/>
      <sheetName val="Instalasi_EAP"/>
      <sheetName val="Round_Duct_IMP"/>
      <sheetName val="Air_Reg"/>
      <sheetName val="Cable_power"/>
      <sheetName val="Pasang_AC_Split_"/>
      <sheetName val="Panel_Intimuara_22_Sept_10"/>
      <sheetName val="SUM_200"/>
      <sheetName val="Evaluasi"/>
      <sheetName val="r.tank"/>
      <sheetName val="prelim"/>
      <sheetName val="BAG-2"/>
      <sheetName val="A"/>
      <sheetName val="4"/>
      <sheetName val="iTEM hARSAT"/>
      <sheetName val="Cash Flow bulanan"/>
      <sheetName val="AHAS1"/>
      <sheetName val="HB "/>
      <sheetName val="5.1-5.4(1)-5.4(2)"/>
      <sheetName val="304_06"/>
      <sheetName val="jobhist"/>
      <sheetName val="Hrg.Sat"/>
      <sheetName val="Elektrikal"/>
      <sheetName val="DETAIL LT11-13"/>
      <sheetName val="REKAP TOTAL (1)"/>
      <sheetName val="Bill_1_VAC_Supply_A"/>
      <sheetName val="RINC FIN T4  _3_"/>
      <sheetName val="RINC FIN T4  _2_"/>
      <sheetName val="Harga ME "/>
      <sheetName val="harga"/>
      <sheetName val="PL"/>
      <sheetName val="PK"/>
      <sheetName val="Pembongkaran"/>
      <sheetName val="DAF-4"/>
      <sheetName val="STR"/>
      <sheetName val="Fill this out first___"/>
      <sheetName val="DAF_2"/>
      <sheetName val="Coll_KAMAR"/>
      <sheetName val="Har-mat"/>
      <sheetName val="Fire Fighting"/>
      <sheetName val="Plumbing"/>
      <sheetName val="TOTAL"/>
      <sheetName val="Kolom UT"/>
      <sheetName val="PROTECTION "/>
      <sheetName val="HSP"/>
      <sheetName val="OHD"/>
      <sheetName val="Anal"/>
      <sheetName val="RAB-NEGO"/>
      <sheetName val="cargo"/>
      <sheetName val="Resume"/>
      <sheetName val="Kuantitas &amp; Harga"/>
      <sheetName val="Analisa &amp; Upah"/>
      <sheetName val="Analisa _ Upah"/>
      <sheetName val="Analisa Harga"/>
      <sheetName val="hst  LAMP_1 _2_"/>
      <sheetName val="Daf 1"/>
      <sheetName val="HARGA DASAR"/>
      <sheetName val="DIV.8"/>
      <sheetName val="DIV.9"/>
      <sheetName val="LBK"/>
      <sheetName val="EST-1CV"/>
      <sheetName val="3.a LBK"/>
      <sheetName val="Cover Daf-2"/>
      <sheetName val="Kode Bahan"/>
      <sheetName val="STR _A_"/>
      <sheetName val="boq"/>
      <sheetName val="struktur tdk dipakai"/>
      <sheetName val="Harga Satuan"/>
      <sheetName val="luar"/>
      <sheetName val="RINC hotel"/>
      <sheetName val="RINC FIN T4 "/>
      <sheetName val="ALL"/>
      <sheetName val="Bill rekap"/>
      <sheetName val="Bill of Qty"/>
      <sheetName val="BQ"/>
      <sheetName val="NET?"/>
      <sheetName val="BQ?"/>
      <sheetName val="HARGA MATERIAL"/>
      <sheetName val="III_FA_x0000_u_x0012__x0003_"/>
      <sheetName val="_x0000_~X3_x0000__x0000__x0000__x0000__x0000__x0000__x0000__x0000__x0000_HV3_x0000_`²/~X3_x0000_~V3_x0000_._x0000_"/>
      <sheetName val="!_x0004__x0000__x0000_"/>
      <sheetName val="_x0000_"/>
      <sheetName val=""/>
      <sheetName val="Junior PTI"/>
      <sheetName val="SMP"/>
      <sheetName val="TOWN"/>
      <sheetName val="1+580"/>
      <sheetName val="_x0000_~X3_x0000__x0000__x0000__x0000__x0000__x0000__x0000__x0000__x0000_HV3_x0000_�`�/~X3_x0000_~V3_x0000_._x0000_"/>
      <sheetName val="NAMES"/>
      <sheetName val="II_MAIN-LOB1"/>
      <sheetName val="III_FASADE1"/>
      <sheetName val="IV__POOL_DECK1"/>
      <sheetName val="V_BALLROOM1"/>
      <sheetName val="VI_CANOPY1"/>
      <sheetName val="VII_CAR_&amp;_LIFT1"/>
      <sheetName val="IX_ATRIUM1"/>
      <sheetName val="X_LANDSCAPE1"/>
      <sheetName val="Summary_1"/>
      <sheetName val="GTS_I_PS1"/>
      <sheetName val="D3_11"/>
      <sheetName val="THPDMoi__(2)1"/>
      <sheetName val="dongia_(2)1"/>
      <sheetName val="TONG_HOP_VL-NC1"/>
      <sheetName val="TONGKE3p_1"/>
      <sheetName val="TH_VL,_NC,_DDHT_Thanhphuoc1"/>
      <sheetName val="DON_GIA1"/>
      <sheetName val="t-h_HA_THE1"/>
      <sheetName val="CHITIET_VL-NC-TT_-1p1"/>
      <sheetName val="TONG_HOP_VL-NC_TT1"/>
      <sheetName val="TH_XL1"/>
      <sheetName val="CHITIET_VL-NC1"/>
      <sheetName val="CHITIET_VL-NC-TT-3p1"/>
      <sheetName val="KPVC-BD_1"/>
      <sheetName val="Bill_1_VAC-Supply-A1"/>
      <sheetName val="3_11"/>
      <sheetName val="3_21"/>
      <sheetName val="3_31"/>
      <sheetName val="3_41"/>
      <sheetName val="B4-TC_1"/>
      <sheetName val="Instalasi_EAP1"/>
      <sheetName val="Round_Duct_IMP1"/>
      <sheetName val="Air_Reg1"/>
      <sheetName val="Cable_power1"/>
      <sheetName val="Pasang_AC_Split_1"/>
      <sheetName val="Panel_Intimuara_22_Sept_101"/>
      <sheetName val="SUM_2001"/>
      <sheetName val="daftar_harsat"/>
      <sheetName val="typ_10_25"/>
      <sheetName val="I__Prelim"/>
      <sheetName val="daily_(12)"/>
      <sheetName val="SUB_ME"/>
      <sheetName val="mechanical_asrama"/>
      <sheetName val="electrical_asrama"/>
      <sheetName val="ME__Kelas"/>
      <sheetName val="analisa_alat"/>
      <sheetName val="SUB_LAIN2"/>
      <sheetName val="SUB_KUSEN"/>
      <sheetName val="analisa_pekerjaan"/>
      <sheetName val="ars_asrama_"/>
      <sheetName val="str_asrama"/>
      <sheetName val="ars_kelas"/>
      <sheetName val="str_kelas"/>
      <sheetName val="REKAP_MERAH"/>
      <sheetName val="HB_"/>
      <sheetName val="Statprod_gab"/>
      <sheetName val="5_1-5_4(1)-5_4(2)"/>
      <sheetName val="main_summary"/>
      <sheetName val="Pek_Luar"/>
      <sheetName val="r_tank"/>
      <sheetName val="iTEM_hARSAT"/>
      <sheetName val="Hrg_Sat"/>
      <sheetName val="DETAIL_LT11-13"/>
      <sheetName val="Harga_ME_"/>
      <sheetName val="Fill_this_out_first___"/>
      <sheetName val="RINC_FIN_T4___3_"/>
      <sheetName val="RINC_FIN_T4___2_"/>
      <sheetName val="bill_3_9"/>
      <sheetName val="Vibro_Roller"/>
      <sheetName val="TU"/>
      <sheetName val="Urai _Resap pengikat"/>
      <sheetName val="III_FA"/>
      <sheetName val="!_x0004_"/>
      <sheetName val="NET_"/>
      <sheetName val="BQ_"/>
      <sheetName val="STRUKTUR"/>
      <sheetName val="AHS"/>
      <sheetName val="III_FA?u_x0012__x0003_"/>
      <sheetName val="?~X3?????????HV3?`²/~X3?~V3?.?"/>
      <sheetName val="!_x0004_??"/>
      <sheetName val="?"/>
      <sheetName val="?~X3?????????HV3?�`�/~X3?~V3?.?"/>
      <sheetName val="概総括1"/>
      <sheetName val="harga bahan"/>
      <sheetName val="harga "/>
      <sheetName val="LISTRIK"/>
      <sheetName val="SAP"/>
      <sheetName val="BQ ARS"/>
      <sheetName val="304-06"/>
      <sheetName val="3_x0000_`²/~X3_x0000_~V3_x0000_._x0000__x0000__x0000_._x0000__x0000__x0000__x0001__x0000__x0000__x0000_tÏ 0!"/>
      <sheetName val="Valve"/>
      <sheetName val="Unit ahu-fcu"/>
      <sheetName val="Pipa"/>
      <sheetName val="Grille"/>
      <sheetName val="Duct"/>
      <sheetName val="PU"/>
      <sheetName val="RAB"/>
      <sheetName val="TH Vÿÿÿÿÿÿÿÿÿÿÿÿÿÿÿÿÿÿîîü3"/>
      <sheetName val="DAF-7"/>
      <sheetName val="III_FA_u_x0012__x0003_"/>
      <sheetName val="_~X3_________HV3_`²_~X3_~V3_._"/>
      <sheetName val="!_x0004___"/>
      <sheetName val="_"/>
      <sheetName val="_~X3_________HV3_�`�_~X3_~V3_._"/>
      <sheetName val="MK"/>
      <sheetName val="3?`²/~X3?~V3?.???.???_x0001_???tÏ 0!"/>
      <sheetName val="_x0000__x0019_E_x0005_"/>
      <sheetName val="_x0000_R2&lt;_x0000__x0000__x0000__x0000__x0000__x0000__x0000__x0000__x0000__x001c_0&lt;_x0000_;be/R2&lt;_x0000_R0&lt;_x0000_._x0000_"/>
      <sheetName val="TE TS FA LAN MATV"/>
      <sheetName val="Perm. Test"/>
      <sheetName val="RAB_DK"/>
      <sheetName val="Bill No.1"/>
      <sheetName val="BASEMENT"/>
      <sheetName val="Anls"/>
      <sheetName val="DAF-1"/>
      <sheetName val="LAMP-A"/>
      <sheetName val="Hargamat"/>
      <sheetName val="Rincian "/>
      <sheetName val="revisiSTR-pondasi"/>
      <sheetName val="_x0000_~X3_x0000__x0000__x0000__x0000__x0000__x0000__x0000__x0000__x0000_HV3_x0000_?`?/~X3_x0000_~V3_x0000_._x0000_"/>
      <sheetName val="3_x0000_?`?/~X3_x0000_~V3_x0000_._x0000__x0000__x0000_._x0000__x0000__x0000__x0001__x0000__x0000__x0000_t??0!"/>
      <sheetName val="3??`?/~X3?~V3?.???.???_x0001_???t??0!"/>
      <sheetName val="?~X3?????????HV3??`?/~X3?~V3?.?"/>
      <sheetName val="3"/>
      <sheetName val="3_`²_~X3_~V3_.___.____x0001____tÏ 0!"/>
      <sheetName val="3__`__~X3_~V3_.___.____x0001____t__0!"/>
      <sheetName val="_~X3_________HV3__`__~X3_~V3_._"/>
      <sheetName val="?_x0019_E_x0005_"/>
      <sheetName val="?R2&lt;?????????_x001c_0&lt;?;be/R2&lt;?R0&lt;?.?"/>
      <sheetName val="baja"/>
      <sheetName val="List_Berat"/>
      <sheetName val="Mat_Tower1"/>
      <sheetName val="Mat_Tower"/>
      <sheetName val="Internal_Summary"/>
      <sheetName val="BS_pricing"/>
      <sheetName val="NMS_Configuration"/>
      <sheetName val="63_Swap"/>
      <sheetName val="Antenna"/>
      <sheetName val="Parameter"/>
      <sheetName val="bobot"/>
      <sheetName val="Harga_Baut"/>
      <sheetName val="Pipe"/>
      <sheetName val="BOM"/>
      <sheetName val="Project_Summary"/>
      <sheetName val="DATA-BASE"/>
      <sheetName val="Factors"/>
      <sheetName val="Assumptions"/>
      <sheetName val="Rekapsub-total-ME"/>
      <sheetName val="lookup"/>
      <sheetName val="Factor"/>
      <sheetName val="margin"/>
      <sheetName val="X-file"/>
      <sheetName val="KURS"/>
      <sheetName val="Data"/>
      <sheetName val="GLP-DISCOUNT"/>
      <sheetName val="GLP_s_changed_from_previous"/>
      <sheetName val="CONV_TAB"/>
      <sheetName val="GLP_2001"/>
      <sheetName val="Cap_Mah"/>
      <sheetName val="MU&amp;MB"/>
      <sheetName val="Ladder"/>
      <sheetName val="Material_Mounting1"/>
      <sheetName val="Lampiran_MTO1"/>
      <sheetName val="Rekap-ME"/>
      <sheetName val="Calc__Overview"/>
      <sheetName val="Sheet2"/>
      <sheetName val="PriceList"/>
      <sheetName val="SALES_ITEMS"/>
      <sheetName val="General"/>
      <sheetName val="PSPC_LE_Pnext_Current"/>
      <sheetName val="Input_Log__Set-up"/>
      <sheetName val="Sch-5"/>
      <sheetName val="AM-MARGIN"/>
      <sheetName val="Material_List_T_55_M_"/>
      <sheetName val="GLP's_and_PSPC's"/>
      <sheetName val="US_indoor_vs_macro_outdoor"/>
      <sheetName val="koef"/>
      <sheetName val="PROGRESS"/>
      <sheetName val="ahs_utama"/>
      <sheetName val="FISIK"/>
      <sheetName val="schtng"/>
      <sheetName val="schbhn"/>
      <sheetName val="schalt"/>
      <sheetName val="UPAH BAHAN"/>
      <sheetName val="bahan-mos"/>
      <sheetName val="Analisa ARS"/>
      <sheetName val="ASPAL"/>
      <sheetName val="Estimate"/>
      <sheetName val="Non JO"/>
      <sheetName val="PEKAN 23"/>
      <sheetName val="Renc &amp; real Non KSO"/>
      <sheetName val="Sheet9"/>
      <sheetName val="Normalisasi"/>
      <sheetName val="Rekap Addendum"/>
      <sheetName val="lkalibrasi BENENAIN"/>
      <sheetName val="Rencana Anggaran Biaya"/>
      <sheetName val="SAT-BHN"/>
      <sheetName val="BAHAN STRUKTUR"/>
      <sheetName val="KH-Q1,Q2,01"/>
      <sheetName val="INDEX"/>
      <sheetName val="REKAP_Akap"/>
      <sheetName val="__x0019_E_x0005_"/>
      <sheetName val="_R2&lt;__________x001c_0&lt;_;be_R2&lt;_R0&lt;_._"/>
      <sheetName val="Material"/>
      <sheetName val="DAF-2"/>
      <sheetName val="???1"/>
      <sheetName val="_~X3_________HV3_?`?_~X3_~V3_._"/>
      <sheetName val="Roman"/>
      <sheetName val="Str Green lake"/>
      <sheetName val="Peralatan"/>
      <sheetName val="Analisa "/>
      <sheetName val="BAHAN "/>
      <sheetName val="BQ Elektrikal"/>
      <sheetName val="ES_PARK"/>
      <sheetName val="RAB AR&amp;STR"/>
      <sheetName val="D_6"/>
      <sheetName val="D_7"/>
      <sheetName val="Sheet1"/>
      <sheetName val="ARS "/>
      <sheetName val="p_luar"/>
      <sheetName val="fin SB"/>
      <sheetName val="FIN PARKIR"/>
      <sheetName val="Bill No 6 Koord &amp; Attendance"/>
      <sheetName val="AC_C"/>
      <sheetName val="Bill_2_ PL_6_ FF _ SUPPLY A"/>
      <sheetName val="PL_FF_SUPPLY A final"/>
      <sheetName val="List PO"/>
      <sheetName val="PERALATAN UTAMA AC"/>
      <sheetName val="PERLATAN UTAMA PL"/>
      <sheetName val="PEMIPAAN PL"/>
      <sheetName val="PANEL TR"/>
      <sheetName val="STRUKTUR ATAS"/>
      <sheetName val="&lt;_x0000_;be/R2&lt;_x0000_R0&lt;_x0000_._x0000__x0000__x0000_._x0000__x0000__x0000__x0001__x0000__x0000__x0000_/Z0!"/>
      <sheetName val="PLB-Basement_2_8_2-R1"/>
      <sheetName val="Kuantitas_&amp;_Harga"/>
      <sheetName val="Panel"/>
      <sheetName val="_x0000_~X3_x0000__x0000__x0000__x0000__x0000__x0000__x0000__x0000__x0000_HV3_x0000_ˆ`²/~X3_x0000_~V3_x0000_._x0000_"/>
      <sheetName val="_~X3_________HV3_ˆ`²_~X3_~V3_._"/>
      <sheetName val="?~X3?????????HV3?ˆ`²/~X3?~V3?.?"/>
      <sheetName val="sipil"/>
      <sheetName val="BANGUNAN PENUNJANG"/>
      <sheetName val="___1"/>
      <sheetName val="BOQ-E"/>
      <sheetName val="Pt"/>
      <sheetName val="QTO-11P"/>
      <sheetName val="HARGA_DASAR"/>
      <sheetName val="DIV_8"/>
      <sheetName val="DIV_9"/>
      <sheetName val="Concrete"/>
      <sheetName val="Pekerjaan "/>
      <sheetName val="Basic Price"/>
      <sheetName val="HA/´|`_x0000__x0000_Ó_x0000_0.Ó_x0000_"/>
      <sheetName val="D7(1)"/>
      <sheetName val="4-Basic Price"/>
      <sheetName val="D2"/>
      <sheetName val="lanscap_All"/>
      <sheetName val="Ch"/>
      <sheetName val="당초"/>
      <sheetName val="수입"/>
      <sheetName val="instalasi penerangan"/>
      <sheetName val="kabel tray&amp;ladder"/>
      <sheetName val="&lt;?;be/R2&lt;?R0&lt;?.???.???_x0001_???/Z0!"/>
      <sheetName val="??"/>
      <sheetName val="!_x005f_x0004_"/>
      <sheetName val="III_FA_x005f_x0000_u_x005f_x0012__x005f_x0003_"/>
      <sheetName val="_x005f_x0000_~X3_x005f_x0000__x005f_x0000__x005f_x0000_"/>
      <sheetName val="!_x005f_x0004__x005f_x0000__x005f_x0000_"/>
      <sheetName val="_x005f_x0000_"/>
      <sheetName val="Bill.2. PL - SUPPLY A"/>
      <sheetName val="BM"/>
      <sheetName val="NP (2)"/>
      <sheetName val="NP"/>
      <sheetName val="III_FA_u_x005f_x0012__x005f_x0003_"/>
      <sheetName val="!_x005f_x0004___"/>
      <sheetName val="3_x005f_x0000_`²_~X3_x005f_x0000_~V3_x0000"/>
      <sheetName val="3_`²_~X3_~V3_.___.____x005f_x0001___"/>
      <sheetName val="_x005f_x0000__x005f_x0019_E_x005f_x0005_"/>
      <sheetName val="_x005f_x0000_R2&lt;_x005f_x0000__x005f_x0000__x005f_x0000_"/>
      <sheetName val="MPK"/>
      <sheetName val="BQ Gdg 7&amp;8"/>
      <sheetName val="BQ Gdg 5&amp;6"/>
      <sheetName val="BOQ-Indonesia"/>
      <sheetName val="RAB Pintu Gerbang&amp;Ticket"/>
      <sheetName val="RAW MATERIALS "/>
      <sheetName val="COST-PERSON-J.O."/>
      <sheetName val="RENTAL1"/>
      <sheetName val="Rekapitulasi"/>
      <sheetName val="%"/>
      <sheetName val="Volume"/>
      <sheetName val="Rupiah"/>
      <sheetName val="telp"/>
      <sheetName val="Elektronik"/>
      <sheetName val="Electrikal"/>
      <sheetName val="AC"/>
      <sheetName val="Item Kompensasi"/>
      <sheetName val="Data alat"/>
      <sheetName val="금액내역서"/>
      <sheetName val="UP MINOR"/>
      <sheetName val="ADDENDUM"/>
      <sheetName val="Harsat_marina"/>
      <sheetName val="SCH"/>
      <sheetName val="MOKDONG(1)"/>
      <sheetName val="LT.2"/>
      <sheetName val="LT.3"/>
      <sheetName val="LT.4"/>
      <sheetName val="LT.5"/>
      <sheetName val="LT.11"/>
      <sheetName val="LT.ATAP"/>
      <sheetName val="SELASAR"/>
      <sheetName val="Sat Bahan"/>
      <sheetName val="Sat Alat"/>
      <sheetName val="Sat Upah"/>
      <sheetName val="bahan+upah"/>
      <sheetName val="CH-RANC"/>
      <sheetName val="인원계획"/>
      <sheetName val="PNT"/>
      <sheetName val="4-MVAC"/>
      <sheetName val="Bill of Qty MEP"/>
      <sheetName val="Kurva S"/>
      <sheetName val="scedule "/>
      <sheetName val="DIRECT COST"/>
      <sheetName val="INDIRECT DETAIL"/>
      <sheetName val="Daftar Upah"/>
      <sheetName val="Daftar Harga"/>
      <sheetName val="Analisa Upah &amp; Bahan Plum"/>
      <sheetName val="Analisa Str"/>
      <sheetName val="Up &amp; bhn"/>
      <sheetName val="Detail-PARENT"/>
      <sheetName val="KBB_CIB BANK"/>
      <sheetName val="DKH"/>
      <sheetName val="LOADDAT"/>
      <sheetName val="SMK3"/>
      <sheetName val="III_FA?u_x005f_x0012__x005f_x0003_"/>
      <sheetName val="!_x005f_x0004_??"/>
      <sheetName val="steel data sheet"/>
      <sheetName val="Perhit.Alat"/>
      <sheetName val="Neraca"/>
      <sheetName val="&lt;"/>
      <sheetName val="HA/´|`"/>
      <sheetName val="MASTER_INPUT"/>
      <sheetName val="INPUT DATA"/>
      <sheetName val="JobCode"/>
      <sheetName val="Sheet7"/>
      <sheetName val="MASTER"/>
      <sheetName val="TM"/>
      <sheetName val="List"/>
      <sheetName val="per stage"/>
      <sheetName val="ITEM"/>
      <sheetName val="Lookup "/>
      <sheetName val="KEU"/>
      <sheetName val="JULI "/>
      <sheetName val="WIPF0506"/>
      <sheetName val="97EST0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jelasan"/>
      <sheetName val="B Report Cost Of Sales"/>
      <sheetName val="B Report (FOB)"/>
      <sheetName val="NERACA"/>
      <sheetName val="C Flow"/>
      <sheetName val="Cost Target"/>
      <sheetName val="S.Fund"/>
      <sheetName val="Exp  TSK"/>
      <sheetName val="Exp PE"/>
      <sheetName val="Exp White"/>
      <sheetName val="SHELL"/>
      <sheetName val="TRIAL"/>
      <sheetName val="TRBL 1-12"/>
      <sheetName val="Product"/>
      <sheetName val="Sal Bul"/>
      <sheetName val="Sal PE"/>
      <sheetName val="Sal NE"/>
      <sheetName val="Sal TSK"/>
      <sheetName val="Sal PK"/>
      <sheetName val="ASSET"/>
      <sheetName val="Export"/>
      <sheetName val="P Cost"/>
      <sheetName val="Pc"/>
      <sheetName val="PC.Jan-Dec"/>
      <sheetName val="Perbandingan"/>
      <sheetName val="T"/>
      <sheetName val="#REF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KAMAR"/>
      <sheetName val="Coll-KAMAR"/>
      <sheetName val="II.MAIN-LOB"/>
      <sheetName val="III.FASADE"/>
      <sheetName val="IV. POOL DECK"/>
      <sheetName val="V.BALLROOM"/>
      <sheetName val="VI.CANOPY"/>
      <sheetName val="VII.CAR &amp; LIFT"/>
      <sheetName val="IX.ATRIUM"/>
      <sheetName val="X.LANDSCAPE"/>
      <sheetName val="Cover"/>
      <sheetName val="Summary "/>
      <sheetName val="Cover-OP"/>
      <sheetName val="Summary-op"/>
      <sheetName val="Rb"/>
      <sheetName val="PLB-Basement 2.8.2-R1"/>
      <sheetName val="BAG-III"/>
      <sheetName val="Karung"/>
      <sheetName val="Export"/>
      <sheetName val="FORM X COST"/>
      <sheetName val="As"/>
      <sheetName val="P04_02"/>
      <sheetName val="Analisa"/>
      <sheetName val="Sat Bah &amp; Up"/>
      <sheetName val="Mesin"/>
      <sheetName val="JSiar"/>
      <sheetName val="RATE"/>
      <sheetName val="IM"/>
      <sheetName val="Input sheet on Prices"/>
      <sheetName val="List"/>
      <sheetName val="Lookup "/>
      <sheetName val="per stage"/>
      <sheetName val="Sheet7"/>
      <sheetName val="MASTER"/>
      <sheetName val="PABRIK (2)"/>
      <sheetName val="PO"/>
      <sheetName val="Ranges"/>
      <sheetName val="TB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1000"/>
      <sheetName val="R L 2"/>
      <sheetName val="B L 2"/>
      <sheetName val="S P L 2"/>
      <sheetName val="Mesin"/>
      <sheetName val="Kendaraan"/>
      <sheetName val="Export"/>
      <sheetName val="Resume"/>
      <sheetName val="T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K"/>
      <sheetName val="Karung"/>
      <sheetName val="Grd LTW"/>
      <sheetName val="Grd LTT"/>
      <sheetName val="Grd MMG"/>
      <sheetName val="Losses"/>
      <sheetName val="Ton per jam"/>
      <sheetName val="GRAD"/>
      <sheetName val="% OT"/>
      <sheetName val="Grafik loading"/>
      <sheetName val="Ton Jam  kanban"/>
      <sheetName val="Monitor problem"/>
      <sheetName val="Loading"/>
      <sheetName val="TON  per Jam"/>
      <sheetName val="Rkp-Jdwl"/>
      <sheetName val="PABRIK (2)"/>
      <sheetName val="PO"/>
      <sheetName val="PK"/>
      <sheetName val="I-KAMAR"/>
      <sheetName val="Bill rekap"/>
      <sheetName val="Data SRL"/>
      <sheetName val="Data Prod_Graf"/>
      <sheetName val="KEU"/>
      <sheetName val="DIRECT"/>
      <sheetName val="Hrg.Sat"/>
      <sheetName val="INPUT 3"/>
      <sheetName val="INPUT 2"/>
      <sheetName val="RINC FIN T4  _3_"/>
      <sheetName val="RINC FIN T4  _2_"/>
      <sheetName val="Mesin"/>
      <sheetName val="1_boq"/>
      <sheetName val="Cash Flow bulanan"/>
      <sheetName val="Data"/>
      <sheetName val="Grd_LTW"/>
      <sheetName val="Grd_LTT"/>
      <sheetName val="Grd_MMG"/>
      <sheetName val="Ton_per_jam"/>
      <sheetName val="%_OT"/>
      <sheetName val="Grafik_loading"/>
      <sheetName val="Ton_Jam__kanban"/>
      <sheetName val="Monitor_problem"/>
      <sheetName val="TON__per_Jam"/>
      <sheetName val="PABRIK_(2)"/>
      <sheetName val="ANALISA"/>
      <sheetName val="Hit Bgn"/>
      <sheetName val="Anal-Banci"/>
      <sheetName val="Bang-Non-St"/>
      <sheetName val="escon"/>
      <sheetName val="FORM X COST"/>
      <sheetName val="H.Satuan"/>
      <sheetName val="Gmd3"/>
      <sheetName val="TBS 05"/>
      <sheetName val="MASTER_INPUT"/>
      <sheetName val="DATA LTW"/>
      <sheetName val="LISTRIK"/>
      <sheetName val="F ALARM"/>
      <sheetName val="A"/>
      <sheetName val="JobCode"/>
      <sheetName val="BP24"/>
      <sheetName val="RATE"/>
      <sheetName val="WIL 1"/>
      <sheetName val="5 yr val"/>
      <sheetName val="Input"/>
      <sheetName val="10 yr val"/>
      <sheetName val="Financials"/>
      <sheetName val=" Summ fin."/>
      <sheetName val="BLOK"/>
      <sheetName val="TBS"/>
      <sheetName val=" 9 HrgTBS"/>
      <sheetName val="DCF HGU"/>
      <sheetName val="Potensi"/>
      <sheetName val="Van_Melle"/>
      <sheetName val="Ranges"/>
      <sheetName val="Biaya"/>
      <sheetName val="tt-biaya"/>
      <sheetName val="Cash-print"/>
      <sheetName val="Export"/>
      <sheetName val="Cashflow"/>
      <sheetName val="Sat-Tan"/>
      <sheetName val="Infrastruktu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K"/>
      <sheetName val="Karung"/>
      <sheetName val="Grd LTW"/>
      <sheetName val="Grd LTT"/>
      <sheetName val="Grd MMG"/>
      <sheetName val="Losses"/>
      <sheetName val="Ton per jam"/>
      <sheetName val="GRAD"/>
      <sheetName val="% OT"/>
      <sheetName val="Grafik loading"/>
      <sheetName val="Ton Jam  kanban"/>
      <sheetName val="Monitor problem"/>
      <sheetName val="Loading"/>
      <sheetName val="TON  per Jam"/>
      <sheetName val="PABRIK (2)"/>
      <sheetName val="PO"/>
      <sheetName val="I-KAMAR"/>
      <sheetName val="9.1.3"/>
      <sheetName val="pek tanah utk irigasi"/>
      <sheetName val="Bahan"/>
      <sheetName val="ETAB 2"/>
      <sheetName val="I_KAMAR"/>
      <sheetName val="Mesin"/>
      <sheetName val="Data SRL"/>
      <sheetName val="Data Prod_Graf"/>
      <sheetName val="Biaya"/>
      <sheetName val="tt-biaya"/>
      <sheetName val="Cash-print"/>
      <sheetName val="sensitivity"/>
      <sheetName val="bhn_upah"/>
      <sheetName val="As"/>
      <sheetName val="kki"/>
      <sheetName val="fin pro centers"/>
      <sheetName val="SUMMARY"/>
      <sheetName val="BBM"/>
      <sheetName val="Hit Bgn"/>
      <sheetName val="RAB MEK 15 M MB "/>
      <sheetName val="Grd_LTW"/>
      <sheetName val="Grd_LTT"/>
      <sheetName val="Grd_MMG"/>
      <sheetName val="Ton_per_jam"/>
      <sheetName val="%_OT"/>
      <sheetName val="Grafik_loading"/>
      <sheetName val="Ton_Jam__kanban"/>
      <sheetName val="Monitor_problem"/>
      <sheetName val="FORM-X-1"/>
      <sheetName val="HARGA MATERIAL"/>
      <sheetName val="PK"/>
      <sheetName val="Ex_Rate"/>
      <sheetName val="escon"/>
      <sheetName val="PRINT CF"/>
      <sheetName val="Sat-Tan"/>
      <sheetName val="Machine"/>
      <sheetName val="Cashfl"/>
      <sheetName val="PKS"/>
      <sheetName val="Perhitungan"/>
      <sheetName val="Asumsi"/>
      <sheetName val="Data"/>
      <sheetName val="NH-Badan"/>
      <sheetName val="PENJUALAN"/>
      <sheetName val="Indr"/>
      <sheetName val="Mapping"/>
      <sheetName val="ISI1108B"/>
      <sheetName val="Bang-Non-St"/>
      <sheetName val="BLOK (2)"/>
      <sheetName val="PENJUALAN BULAN JULI BPP"/>
      <sheetName val="NAMA ITEM"/>
      <sheetName val="S-Hotel"/>
      <sheetName val="List"/>
      <sheetName val="General"/>
      <sheetName val="Villa"/>
      <sheetName val="lease Land"/>
      <sheetName val="Suport"/>
      <sheetName val="Ranges"/>
      <sheetName val="Klm Bantu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K"/>
      <sheetName val="Karung"/>
      <sheetName val="Grd LTW"/>
      <sheetName val="Grd LTT"/>
      <sheetName val="Grd MMG"/>
      <sheetName val="Losses"/>
      <sheetName val="Ton per jam"/>
      <sheetName val="GRAD"/>
      <sheetName val="% OT"/>
      <sheetName val="Grafik loading"/>
      <sheetName val="Ton Jam  kanban"/>
      <sheetName val="Monitor problem"/>
      <sheetName val="Loading"/>
      <sheetName val="TON  per Jam"/>
      <sheetName val="DATA LTW"/>
      <sheetName val="PK"/>
      <sheetName val="Data SRL"/>
      <sheetName val="Data Prod_Graf"/>
      <sheetName val="PK RM"/>
      <sheetName val="Rkp-Jdwl"/>
      <sheetName val="PABRIK (2)"/>
      <sheetName val="PO"/>
      <sheetName val="Biaya"/>
      <sheetName val="tt-biaya"/>
      <sheetName val="Cash-print"/>
      <sheetName val="sensitivity"/>
      <sheetName val="Olah"/>
      <sheetName val="12"/>
      <sheetName val="FORM-X-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jelasan"/>
      <sheetName val="B Report Cost Of Sales"/>
      <sheetName val="B Report (FOB)"/>
      <sheetName val="NERACA"/>
      <sheetName val="C Flow"/>
      <sheetName val="Cost Target"/>
      <sheetName val="S.Fund"/>
      <sheetName val="Exp  TSK"/>
      <sheetName val="Exp PE"/>
      <sheetName val="Exp White"/>
      <sheetName val="SHELL"/>
      <sheetName val="TRIAL"/>
      <sheetName val="TRBL 1-12"/>
      <sheetName val="Product"/>
      <sheetName val="Sal Bul"/>
      <sheetName val="Sal PE"/>
      <sheetName val="Sal NE"/>
      <sheetName val="Sal TSK"/>
      <sheetName val="Sal PK"/>
      <sheetName val="ASSET"/>
      <sheetName val="Export"/>
      <sheetName val="P Cost"/>
      <sheetName val="Pc"/>
      <sheetName val="PC.Jan-Dec"/>
      <sheetName val="Perbandingan"/>
      <sheetName val="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KAMAR"/>
      <sheetName val="Coll-KAMAR"/>
      <sheetName val="II.MAIN-LOB"/>
      <sheetName val="III.FASADE"/>
      <sheetName val="IV. POOL DECK"/>
      <sheetName val="V.BALLROOM"/>
      <sheetName val="VI.CANOPY"/>
      <sheetName val="VII.CAR &amp; LIFT"/>
      <sheetName val="IX.ATRIUM"/>
      <sheetName val="X.LANDSCAPE"/>
      <sheetName val="Cover"/>
      <sheetName val="Summary "/>
      <sheetName val="Cover-OP"/>
      <sheetName val="Summary-op"/>
      <sheetName val="Rb"/>
      <sheetName val="PLB-Basement 2.8.2-R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l of Qty"/>
      <sheetName val="Bill rekap"/>
      <sheetName val="Catatan"/>
      <sheetName val="Upah"/>
      <sheetName val="Material Baku"/>
      <sheetName val="Material"/>
      <sheetName val="Analisa Baku"/>
      <sheetName val="Analisa"/>
      <sheetName val="Rekap Prelim"/>
      <sheetName val="Home"/>
      <sheetName val="Analisa -Baku"/>
      <sheetName val="Analisa 063"/>
      <sheetName val="Prelim Tampilan"/>
      <sheetName val="Rekap Direct Cost"/>
      <sheetName val="Pivot-tabel-Analisa"/>
      <sheetName val="Pivot-tabel-Copy Database"/>
      <sheetName val="Module1"/>
      <sheetName val="Module3"/>
      <sheetName val="Analisa 054"/>
      <sheetName val="Pivot-tabel-Isi Data"/>
      <sheetName val="Ahs.1"/>
      <sheetName val="Ahs.2"/>
      <sheetName val="Deep Well"/>
      <sheetName val="Pek Luar"/>
      <sheetName val="Mall"/>
      <sheetName val="Parkir"/>
      <sheetName val="Analisa 2"/>
      <sheetName val="Cover"/>
      <sheetName val="BQ-E20-02(Rp)"/>
      <sheetName val="HARGA ALAT"/>
      <sheetName val="Daf 1"/>
      <sheetName val="DAF-1"/>
      <sheetName val="DAF_1"/>
      <sheetName val="Anls"/>
      <sheetName val="harsat"/>
      <sheetName val="BQ"/>
      <sheetName val="BQ_E20_02_Rp_"/>
      <sheetName val="Plumbing"/>
      <sheetName val="Bangunan Utama"/>
      <sheetName val="Alat"/>
      <sheetName val="Analisa Gabungan"/>
      <sheetName val="Sub"/>
      <sheetName val="BAG_2"/>
      <sheetName val="TENAGA"/>
      <sheetName val="BQ-1A prelim"/>
      <sheetName val="H-BHN"/>
      <sheetName val="Harga"/>
      <sheetName val="I-KAMAR"/>
      <sheetName val="PKK"/>
      <sheetName val="FINISHING"/>
      <sheetName val="___1"/>
      <sheetName val="Quantity"/>
      <sheetName val="Data"/>
      <sheetName val="Barang"/>
      <sheetName val="???1"/>
      <sheetName val="MAPP"/>
      <sheetName val="rek det 1-3"/>
      <sheetName val="Up &amp; bhn"/>
      <sheetName val="Str"/>
      <sheetName val="Currency Rate"/>
      <sheetName val="r.tank"/>
      <sheetName val="prelim"/>
      <sheetName val="Bag_9"/>
      <sheetName val="H.Satuan"/>
      <sheetName val="Elektrikal"/>
      <sheetName val="I_KAMAR"/>
      <sheetName val="escon"/>
      <sheetName val="BOOKING FORM"/>
      <sheetName val="Rate"/>
      <sheetName val="Sat Bah _ Up"/>
      <sheetName val="LKVL-CK-HT-GD1"/>
      <sheetName val="TONG HOP VL-NC"/>
      <sheetName val="chitiet"/>
      <sheetName val="TONGKE3p "/>
      <sheetName val="TH VL, NC, DDHT Thanhphuoc"/>
      <sheetName val="#REF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PO"/>
      <sheetName val="Karung"/>
      <sheetName val="PK"/>
      <sheetName val="Penjumlahan"/>
      <sheetName val="01A_ RAB"/>
      <sheetName val="REKAP_ARSITEKTUR."/>
      <sheetName val="PAD-F"/>
      <sheetName val="rINCIAN"/>
      <sheetName val="Material_Baku"/>
      <sheetName val="Analisa_Baku"/>
      <sheetName val="Rekap_Prelim"/>
      <sheetName val="Bill_of_Qty"/>
      <sheetName val="Bill_rekap"/>
      <sheetName val="Analisa_-Baku"/>
      <sheetName val="Analisa_063"/>
      <sheetName val="Prelim_Tampilan"/>
      <sheetName val="Rekap_Direct_Cost"/>
      <sheetName val="Pivot-tabel-Copy_Database"/>
      <sheetName val="Analisa_054"/>
      <sheetName val="Pivot-tabel-Isi_Data"/>
      <sheetName val="Ahs_1"/>
      <sheetName val="Ahs_2"/>
      <sheetName val="Deep_Well"/>
      <sheetName val="Pek_Luar"/>
      <sheetName val="HARGA_ALAT"/>
      <sheetName val="Analisa_2"/>
      <sheetName val="Material_Baku1"/>
      <sheetName val="Analisa_Baku1"/>
      <sheetName val="Rekap_Prelim1"/>
      <sheetName val="Bill_of_Qty1"/>
      <sheetName val="Bill_rekap1"/>
      <sheetName val="Analisa_-Baku1"/>
      <sheetName val="Analisa_0631"/>
      <sheetName val="Prelim_Tampilan1"/>
      <sheetName val="Rekap_Direct_Cost1"/>
      <sheetName val="Pivot-tabel-Copy_Database1"/>
      <sheetName val="Analisa_0541"/>
      <sheetName val="Pivot-tabel-Isi_Data1"/>
      <sheetName val="Ahs_11"/>
      <sheetName val="Ahs_21"/>
      <sheetName val="Deep_Well1"/>
      <sheetName val="Pek_Luar1"/>
      <sheetName val="HARGA_ALAT1"/>
      <sheetName val="Daf_11"/>
      <sheetName val="Analisa_21"/>
      <sheetName val="rek_det_1-3"/>
      <sheetName val="Currency_Rate"/>
      <sheetName val="daf-3(OK)"/>
      <sheetName val="daf-7(OK)"/>
      <sheetName val="Hrg.Sat"/>
      <sheetName val="SAT-BHN"/>
      <sheetName val="ANAL.BOW"/>
      <sheetName val="ANA"/>
      <sheetName val="SAP"/>
      <sheetName val="Sph (2)"/>
      <sheetName val="Man Power"/>
      <sheetName val="DAFTAR HARGA"/>
      <sheetName val="PPC"/>
      <sheetName val="Sat. Pek."/>
      <sheetName val="Bahan"/>
      <sheetName val="TON  per Jam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INPUT 3"/>
      <sheetName val="INPUT 2"/>
      <sheetName val="HARGA MATERIAL"/>
      <sheetName val="Koefisien"/>
      <sheetName val="OH-10BLN"/>
      <sheetName val="laporan"/>
      <sheetName val="Statprod gab"/>
      <sheetName val="Peralatan (2)"/>
      <sheetName val="schbhn"/>
      <sheetName val="schalt"/>
      <sheetName val="schtng"/>
      <sheetName val="ttn"/>
      <sheetName val="Vibro_Roller"/>
      <sheetName val="rap rinci"/>
      <sheetName val="Cash Flow bulanan"/>
      <sheetName val="hsp-STR-ARS"/>
      <sheetName val="TE TS FA LAN MATV"/>
      <sheetName val="Account Payable"/>
      <sheetName val="Revenue (10)"/>
      <sheetName val="OP. ALAT"/>
      <sheetName val="OP. PERJAM"/>
      <sheetName val="B. PERSONIL"/>
      <sheetName val="KAN. LOKAL"/>
      <sheetName val="금액내역서"/>
      <sheetName val="An H.Sat Pek.Ut"/>
      <sheetName val="Bill.2. PL - SUPPLY A"/>
      <sheetName val="HB"/>
      <sheetName val="Analysis"/>
      <sheetName val="Daf-Harga"/>
      <sheetName val="Month"/>
      <sheetName val="Stock"/>
      <sheetName val="DATA LTW"/>
      <sheetName val="Gmd3"/>
      <sheetName val="Breakdown Architecture"/>
      <sheetName val="Breakdown Structure"/>
      <sheetName val="DIRECT"/>
      <sheetName val="A"/>
      <sheetName val="AC"/>
      <sheetName val="SEX"/>
      <sheetName val="bhn_upah"/>
      <sheetName val="TOTAL"/>
      <sheetName val="Anal"/>
      <sheetName val="RAB-NEGO"/>
      <sheetName val="U&amp;B"/>
      <sheetName val="HSD"/>
      <sheetName val="RAB-SPL2"/>
      <sheetName val="Master (alatberat)"/>
      <sheetName val="Master (bahan)"/>
      <sheetName val="BAG-2"/>
      <sheetName val="Rekap"/>
      <sheetName val="KPN"/>
      <sheetName val="Galian 1"/>
      <sheetName val="RAB"/>
      <sheetName val="Qall of Cooler"/>
      <sheetName val="5.0 Equip Price"/>
      <sheetName val="5.0 Consum Price"/>
      <sheetName val="5.0 Material Price"/>
      <sheetName val="tifico"/>
      <sheetName val="Man Power &amp; Comp"/>
      <sheetName val="대비표"/>
      <sheetName val="Perm. Test"/>
      <sheetName val="AF "/>
      <sheetName val="Sheet1"/>
      <sheetName val="Timeline"/>
      <sheetName val="Summary All"/>
      <sheetName val="WP Biaya FO"/>
      <sheetName val="WP PERALATAN BANDWIDTH  "/>
      <sheetName val="Summary"/>
      <sheetName val="Payment PO"/>
      <sheetName val="Link 9"/>
      <sheetName val="Link 10"/>
      <sheetName val="Link 11"/>
      <sheetName val="Link 14"/>
      <sheetName val="Link 15"/>
      <sheetName val="Link 16"/>
      <sheetName val="Link 18"/>
      <sheetName val="Link 19"/>
      <sheetName val="V10 Version"/>
      <sheetName val="Kurs"/>
      <sheetName val="LIFE"/>
      <sheetName val="Depresiasi_MARSHALL"/>
      <sheetName val="FRED Graph Network"/>
      <sheetName val="Link 1"/>
      <sheetName val="Link 2"/>
      <sheetName val="Link 3"/>
      <sheetName val="Link 4"/>
      <sheetName val="Link 5"/>
      <sheetName val="Link 6"/>
      <sheetName val="Link 7"/>
      <sheetName val="Link 8"/>
      <sheetName val="Link 12"/>
      <sheetName val="Link 13"/>
      <sheetName val="Link 17"/>
      <sheetName val="Link 20"/>
      <sheetName val="Summary Permit"/>
      <sheetName val="AMT 22-23 001"/>
      <sheetName val="AMT 22-23 002"/>
      <sheetName val="AMT 22-23 004"/>
      <sheetName val="AMT 22-23 005"/>
      <sheetName val="AMT 22-23 008"/>
      <sheetName val="AMT 22-23 009"/>
      <sheetName val="AMT 22-23 010"/>
      <sheetName val=" AMT 22-23 011"/>
      <sheetName val="AMT 22-23 012"/>
      <sheetName val="AMT 22-23 013"/>
      <sheetName val="AMT 22-23 014"/>
      <sheetName val="AMT 22-23 015"/>
      <sheetName val="AMT 22-23 016"/>
      <sheetName val="AMT 22-23 017"/>
      <sheetName val="AMT 22-23 018"/>
      <sheetName val="AMT 22-23 019"/>
      <sheetName val="AMT 22-23 021"/>
      <sheetName val=" AMT 22-23 022"/>
      <sheetName val="AMT 22-23 027"/>
      <sheetName val="AMT 22-23 028"/>
      <sheetName val="AMT 22-23 029"/>
      <sheetName val="AMT 22-23 030"/>
      <sheetName val="AMT 22-23 037"/>
      <sheetName val="AMT 22-23 043"/>
      <sheetName val="AMT 22-23 044"/>
      <sheetName val="AMT 22-23 046"/>
      <sheetName val="AMT 22-23 047"/>
      <sheetName val="AMT 22-23 074"/>
      <sheetName val="AMT 22-23 144"/>
      <sheetName val="Table 1"/>
      <sheetName val="Annexure 1 PO AMT 22-23 180 dat"/>
      <sheetName val="Sheet4"/>
      <sheetName val="Anexure"/>
      <sheetName val="Sheet10"/>
      <sheetName val="Sheet2"/>
      <sheetName val="Services"/>
      <sheetName val="FRED GraphJARINGAN FIBER OPTIK "/>
      <sheetName val="Freight &amp; Insurance"/>
      <sheetName val="Administrasi Impor "/>
      <sheetName val="Transport Lokal"/>
      <sheetName val="BTKI"/>
      <sheetName val="Data SRL"/>
      <sheetName val="Data Prod_Graf"/>
      <sheetName val="Cashflow"/>
      <sheetName val="Sat-Tan"/>
      <sheetName val="Infrastruktur"/>
      <sheetName val="97EST021"/>
      <sheetName val="KODEREKG"/>
      <sheetName val="Cashfl"/>
      <sheetName val="ANALISA PEK.UMUM"/>
      <sheetName val="MGR-12"/>
      <sheetName val="RekapGaji"/>
      <sheetName val="Bobot rev"/>
      <sheetName val="ETAB 1"/>
      <sheetName val="Assets"/>
      <sheetName val="Liabilities"/>
      <sheetName val="Note 9"/>
      <sheetName val="Note 21"/>
      <sheetName val="Note 22"/>
      <sheetName val="Note 26"/>
      <sheetName val="KAS $"/>
      <sheetName val="Bangunan_Utama"/>
      <sheetName val="Analisa_Gabungan"/>
      <sheetName val="BQ-1A_prelim"/>
      <sheetName val="Up_&amp;_bhn"/>
      <sheetName val="r_tank"/>
      <sheetName val="H_Satuan"/>
      <sheetName val="BOOKING_FORM"/>
      <sheetName val="Sat_Bah___Up"/>
      <sheetName val="AHSbj"/>
      <sheetName val="basic"/>
      <sheetName val="xxdata"/>
      <sheetName val="21"/>
      <sheetName val="BU"/>
      <sheetName val="산근"/>
      <sheetName val="Div2"/>
      <sheetName val="DIV.1"/>
      <sheetName val="BQMPALOC"/>
      <sheetName val="BLDG_DCI"/>
      <sheetName val="BLDG_MCI"/>
      <sheetName val="srtberkas"/>
      <sheetName val="Urai _Resap pengikat"/>
      <sheetName val="B"/>
      <sheetName val="Kuantitas &amp; Harga"/>
      <sheetName val="B - Norelec"/>
      <sheetName val="REKAPITULASI"/>
      <sheetName val="CH"/>
      <sheetName val="MET"/>
      <sheetName val="Konfirm"/>
      <sheetName val="PESANTREN"/>
      <sheetName val="Curup"/>
      <sheetName val="Prabu"/>
      <sheetName val="G"/>
      <sheetName val="On Time"/>
      <sheetName val="Rekap-Jadwal"/>
      <sheetName val="Cash-print"/>
      <sheetName val="IDC"/>
      <sheetName val="Nontan"/>
      <sheetName val="Sat-Infra"/>
      <sheetName val="Tanaman"/>
      <sheetName val="DatabaseBarang"/>
      <sheetName val="AHSSNI"/>
      <sheetName val="MEKANIKAL"/>
      <sheetName val="MEKANIKAL B.PENUNJANG"/>
      <sheetName val="집계표(OPTION)"/>
      <sheetName val="DAF-2"/>
      <sheetName val="rab - persiapan &amp; lantai-1"/>
      <sheetName val="DAF-7"/>
      <sheetName val="LISTRIK"/>
      <sheetName val="REF.ONLY"/>
      <sheetName val="BQ ARS"/>
      <sheetName val="Bahan "/>
      <sheetName val="Isolasi Luar Dalam"/>
      <sheetName val="Isolasi Luar"/>
      <sheetName val="HRG BHN"/>
      <sheetName val="공사내역"/>
      <sheetName val="Harga Satuan"/>
      <sheetName val="rumus"/>
      <sheetName val="4-Basic Price"/>
      <sheetName val="5-ALAT(1)"/>
      <sheetName val="BHN"/>
      <sheetName val="ALT"/>
      <sheetName val="UPH"/>
      <sheetName val="Pek. Tanah"/>
      <sheetName val="Pek. Pondasi"/>
      <sheetName val="Pek. Dinding"/>
      <sheetName val="Pek. Plesteran"/>
      <sheetName val="Pek. Kayu"/>
      <sheetName val="Pek. Beton"/>
      <sheetName val="Pek. Penutup Atap"/>
      <sheetName val="Pek. Langit-langit"/>
      <sheetName val="Pek. Sanitasi"/>
      <sheetName val="Pek. Besi &amp; Alumunium"/>
      <sheetName val="Pek. Kunci &amp; Kaca"/>
      <sheetName val="Pek. Penutup Lantai &amp; dinding"/>
      <sheetName val="Pek. Pengecatan"/>
      <sheetName val="DHS"/>
      <sheetName val="info"/>
      <sheetName val="an-aspal"/>
      <sheetName val="an_alat"/>
      <sheetName val="026RABR1"/>
      <sheetName val="D4"/>
      <sheetName val="D6"/>
      <sheetName val="D7"/>
      <sheetName val="D8"/>
      <sheetName val="Public Area"/>
      <sheetName val="TOWN"/>
      <sheetName val="砼砂浆配比单价"/>
      <sheetName val="台时库"/>
      <sheetName val="anal_alat"/>
      <sheetName val="BUL"/>
      <sheetName val="BAG-III"/>
      <sheetName val="PEF25_0I_mnhr"/>
      <sheetName val="1.Unit Price"/>
      <sheetName val="諸経費"/>
      <sheetName val="清水計算営業税率関連"/>
      <sheetName val="갑지"/>
      <sheetName val="data_dci"/>
      <sheetName val="data_mci"/>
      <sheetName val="behind"/>
      <sheetName val="Main"/>
      <sheetName val="REKAP_ARSITEKTUR_1"/>
      <sheetName val="REKAP_ARSITEKTUR_"/>
      <sheetName val="Material_Baku2"/>
      <sheetName val="Analisa_Baku2"/>
      <sheetName val="Rekap_Prelim2"/>
      <sheetName val="Bill_of_Qty2"/>
      <sheetName val="Bill_rekap2"/>
      <sheetName val="Analisa_-Baku2"/>
      <sheetName val="Analisa_0632"/>
      <sheetName val="Prelim_Tampilan2"/>
      <sheetName val="Rekap_Direct_Cost2"/>
      <sheetName val="Pivot-tabel-Copy_Database2"/>
      <sheetName val="Analisa_0542"/>
      <sheetName val="Pivot-tabel-Isi_Data2"/>
      <sheetName val="REKAP_ARSITEKTUR_2"/>
      <sheetName val="Material_Baku3"/>
      <sheetName val="Analisa_Baku3"/>
      <sheetName val="Rekap_Prelim3"/>
      <sheetName val="Bill_of_Qty3"/>
      <sheetName val="Bill_rekap3"/>
      <sheetName val="Analisa_-Baku3"/>
      <sheetName val="Analisa_0633"/>
      <sheetName val="Prelim_Tampilan3"/>
      <sheetName val="Rekap_Direct_Cost3"/>
      <sheetName val="Pivot-tabel-Copy_Database3"/>
      <sheetName val="Analisa_0543"/>
      <sheetName val="Pivot-tabel-Isi_Data3"/>
      <sheetName val="REKAP_ARSITEKTUR_3"/>
      <sheetName val="SAT_BHN"/>
      <sheetName val="Identitas"/>
      <sheetName val="SLNK"/>
      <sheetName val="Export"/>
      <sheetName val="KEU"/>
      <sheetName val="Tie Beam GN"/>
      <sheetName val="PileCap"/>
    </sheetNames>
    <sheetDataSet>
      <sheetData sheetId="0" refreshError="1"/>
      <sheetData sheetId="1" refreshError="1">
        <row r="2">
          <cell r="E2">
            <v>0.95</v>
          </cell>
        </row>
        <row r="3">
          <cell r="E3">
            <v>0.95</v>
          </cell>
        </row>
        <row r="13">
          <cell r="E13">
            <v>4</v>
          </cell>
        </row>
        <row r="14">
          <cell r="E14">
            <v>0</v>
          </cell>
        </row>
        <row r="16">
          <cell r="E16">
            <v>9</v>
          </cell>
        </row>
        <row r="17">
          <cell r="E17">
            <v>0</v>
          </cell>
        </row>
        <row r="18">
          <cell r="E18" t="str">
            <v>Super</v>
          </cell>
        </row>
        <row r="19">
          <cell r="E19">
            <v>-1</v>
          </cell>
        </row>
        <row r="20">
          <cell r="E20">
            <v>1</v>
          </cell>
        </row>
        <row r="75">
          <cell r="E75" t="str">
            <v>P</v>
          </cell>
          <cell r="F75">
            <v>1</v>
          </cell>
          <cell r="G75" t="str">
            <v>P</v>
          </cell>
          <cell r="H75">
            <v>1</v>
          </cell>
        </row>
        <row r="76">
          <cell r="E76" t="str">
            <v>S</v>
          </cell>
          <cell r="F76">
            <v>1</v>
          </cell>
          <cell r="G76" t="str">
            <v>S</v>
          </cell>
          <cell r="H76">
            <v>1</v>
          </cell>
        </row>
        <row r="77">
          <cell r="E77" t="str">
            <v>S1</v>
          </cell>
          <cell r="F77">
            <v>1</v>
          </cell>
          <cell r="G77" t="str">
            <v>S1</v>
          </cell>
          <cell r="H77">
            <v>1</v>
          </cell>
        </row>
        <row r="78">
          <cell r="E78" t="str">
            <v>S11</v>
          </cell>
          <cell r="F78">
            <v>1.204</v>
          </cell>
          <cell r="G78" t="str">
            <v>S11</v>
          </cell>
          <cell r="H78">
            <v>1.204</v>
          </cell>
        </row>
        <row r="79">
          <cell r="E79" t="str">
            <v>S12</v>
          </cell>
          <cell r="F79">
            <v>1.204</v>
          </cell>
          <cell r="G79" t="str">
            <v>S12</v>
          </cell>
          <cell r="H79">
            <v>1.204</v>
          </cell>
        </row>
        <row r="80">
          <cell r="E80" t="str">
            <v>S2</v>
          </cell>
          <cell r="F80">
            <v>1.204</v>
          </cell>
          <cell r="G80" t="str">
            <v>S2</v>
          </cell>
          <cell r="H80">
            <v>1.204</v>
          </cell>
        </row>
        <row r="81">
          <cell r="E81" t="str">
            <v>S21</v>
          </cell>
          <cell r="F81">
            <v>1.204</v>
          </cell>
          <cell r="G81" t="str">
            <v>S21</v>
          </cell>
          <cell r="H81">
            <v>1.204</v>
          </cell>
        </row>
        <row r="82">
          <cell r="E82" t="str">
            <v>S22</v>
          </cell>
          <cell r="F82">
            <v>1.204</v>
          </cell>
          <cell r="G82" t="str">
            <v>S22</v>
          </cell>
          <cell r="H82">
            <v>1.204</v>
          </cell>
        </row>
        <row r="83">
          <cell r="E83" t="str">
            <v>S23</v>
          </cell>
          <cell r="F83">
            <v>1.26</v>
          </cell>
          <cell r="G83" t="str">
            <v>S23</v>
          </cell>
          <cell r="H83">
            <v>1.26</v>
          </cell>
        </row>
        <row r="84">
          <cell r="E84" t="str">
            <v>S3</v>
          </cell>
          <cell r="F84">
            <v>1.204</v>
          </cell>
          <cell r="G84" t="str">
            <v>S3</v>
          </cell>
          <cell r="H84">
            <v>1.204</v>
          </cell>
        </row>
        <row r="85">
          <cell r="E85" t="str">
            <v>S31</v>
          </cell>
          <cell r="F85">
            <v>1.26</v>
          </cell>
          <cell r="G85" t="str">
            <v>S31</v>
          </cell>
          <cell r="H85">
            <v>1.26</v>
          </cell>
        </row>
        <row r="86">
          <cell r="E86" t="str">
            <v>S32</v>
          </cell>
          <cell r="F86">
            <v>1.27</v>
          </cell>
          <cell r="G86" t="str">
            <v>S32</v>
          </cell>
          <cell r="H86">
            <v>1.27</v>
          </cell>
        </row>
        <row r="87">
          <cell r="E87" t="str">
            <v>S33</v>
          </cell>
          <cell r="F87">
            <v>1.26</v>
          </cell>
          <cell r="G87" t="str">
            <v>S33</v>
          </cell>
          <cell r="H87">
            <v>1.26</v>
          </cell>
        </row>
        <row r="88">
          <cell r="E88" t="str">
            <v>S34</v>
          </cell>
          <cell r="F88">
            <v>1.204</v>
          </cell>
          <cell r="G88" t="str">
            <v>S34</v>
          </cell>
          <cell r="H88">
            <v>1.204</v>
          </cell>
        </row>
        <row r="89">
          <cell r="E89" t="str">
            <v>S35</v>
          </cell>
          <cell r="F89">
            <v>1.204</v>
          </cell>
          <cell r="G89" t="str">
            <v>S35</v>
          </cell>
          <cell r="H89">
            <v>1.204</v>
          </cell>
        </row>
        <row r="90">
          <cell r="E90" t="str">
            <v>S4</v>
          </cell>
          <cell r="F90">
            <v>1.204</v>
          </cell>
          <cell r="G90" t="str">
            <v>S4</v>
          </cell>
          <cell r="H90">
            <v>1.204</v>
          </cell>
        </row>
        <row r="91">
          <cell r="E91" t="str">
            <v>A</v>
          </cell>
          <cell r="F91">
            <v>1.204</v>
          </cell>
          <cell r="G91" t="str">
            <v>A</v>
          </cell>
          <cell r="H91">
            <v>1.204</v>
          </cell>
        </row>
        <row r="92">
          <cell r="E92" t="str">
            <v>A1</v>
          </cell>
          <cell r="F92">
            <v>1.204</v>
          </cell>
          <cell r="G92" t="str">
            <v>A1</v>
          </cell>
          <cell r="H92">
            <v>1.204</v>
          </cell>
        </row>
        <row r="93">
          <cell r="E93" t="str">
            <v>A11</v>
          </cell>
          <cell r="F93">
            <v>1.204</v>
          </cell>
          <cell r="G93" t="str">
            <v>A11</v>
          </cell>
          <cell r="H93">
            <v>1.204</v>
          </cell>
        </row>
        <row r="94">
          <cell r="E94" t="str">
            <v>A12</v>
          </cell>
          <cell r="F94">
            <v>1.204</v>
          </cell>
          <cell r="G94" t="str">
            <v>A12</v>
          </cell>
          <cell r="H94">
            <v>1.204</v>
          </cell>
        </row>
        <row r="95">
          <cell r="E95" t="str">
            <v>A13</v>
          </cell>
          <cell r="F95">
            <v>1.204</v>
          </cell>
          <cell r="G95" t="str">
            <v>A13</v>
          </cell>
          <cell r="H95">
            <v>1.204</v>
          </cell>
        </row>
        <row r="96">
          <cell r="E96" t="str">
            <v>A2</v>
          </cell>
          <cell r="F96">
            <v>1.204</v>
          </cell>
          <cell r="G96" t="str">
            <v>A2</v>
          </cell>
          <cell r="H96">
            <v>1.204</v>
          </cell>
        </row>
        <row r="97">
          <cell r="E97" t="str">
            <v>A21</v>
          </cell>
          <cell r="F97">
            <v>1.204</v>
          </cell>
          <cell r="G97" t="str">
            <v>A21</v>
          </cell>
          <cell r="H97">
            <v>1.204</v>
          </cell>
        </row>
        <row r="98">
          <cell r="E98" t="str">
            <v>A22</v>
          </cell>
          <cell r="F98">
            <v>1.204</v>
          </cell>
          <cell r="G98" t="str">
            <v>A22</v>
          </cell>
          <cell r="H98">
            <v>1.204</v>
          </cell>
        </row>
        <row r="99">
          <cell r="E99" t="str">
            <v>A23</v>
          </cell>
          <cell r="F99">
            <v>1.22</v>
          </cell>
          <cell r="G99" t="str">
            <v>A23</v>
          </cell>
          <cell r="H99">
            <v>1.22</v>
          </cell>
        </row>
        <row r="100">
          <cell r="E100" t="str">
            <v>A24</v>
          </cell>
          <cell r="F100">
            <v>1.204</v>
          </cell>
          <cell r="G100" t="str">
            <v>A24</v>
          </cell>
          <cell r="H100">
            <v>1.204</v>
          </cell>
        </row>
        <row r="101">
          <cell r="E101" t="str">
            <v>A25</v>
          </cell>
          <cell r="F101">
            <v>1.204</v>
          </cell>
          <cell r="G101" t="str">
            <v>A25</v>
          </cell>
          <cell r="H101">
            <v>1.204</v>
          </cell>
        </row>
        <row r="102">
          <cell r="E102" t="str">
            <v>A26</v>
          </cell>
          <cell r="F102">
            <v>1.25</v>
          </cell>
          <cell r="G102" t="str">
            <v>A26</v>
          </cell>
          <cell r="H102">
            <v>1.25</v>
          </cell>
        </row>
        <row r="103">
          <cell r="E103" t="str">
            <v>A3</v>
          </cell>
          <cell r="F103">
            <v>1.204</v>
          </cell>
          <cell r="G103" t="str">
            <v>A3</v>
          </cell>
          <cell r="H103">
            <v>1.204</v>
          </cell>
        </row>
        <row r="104">
          <cell r="E104" t="str">
            <v>A31</v>
          </cell>
          <cell r="F104">
            <v>1.204</v>
          </cell>
          <cell r="G104" t="str">
            <v>A31</v>
          </cell>
          <cell r="H104">
            <v>1.204</v>
          </cell>
        </row>
        <row r="105">
          <cell r="E105" t="str">
            <v>A32</v>
          </cell>
          <cell r="F105">
            <v>1.204</v>
          </cell>
          <cell r="G105" t="str">
            <v>A32</v>
          </cell>
          <cell r="H105">
            <v>1.204</v>
          </cell>
        </row>
        <row r="106">
          <cell r="E106" t="str">
            <v>A33</v>
          </cell>
          <cell r="F106">
            <v>1.204</v>
          </cell>
          <cell r="G106" t="str">
            <v>A33</v>
          </cell>
          <cell r="H106">
            <v>1.204</v>
          </cell>
        </row>
        <row r="107">
          <cell r="E107" t="str">
            <v>A34</v>
          </cell>
          <cell r="F107">
            <v>1.204</v>
          </cell>
          <cell r="G107" t="str">
            <v>A34</v>
          </cell>
          <cell r="H107">
            <v>1.204</v>
          </cell>
        </row>
        <row r="108">
          <cell r="E108" t="str">
            <v>A35</v>
          </cell>
          <cell r="F108">
            <v>1.204</v>
          </cell>
          <cell r="G108" t="str">
            <v>A35</v>
          </cell>
          <cell r="H108">
            <v>1.204</v>
          </cell>
        </row>
        <row r="109">
          <cell r="E109" t="str">
            <v>A36</v>
          </cell>
          <cell r="F109">
            <v>1.204</v>
          </cell>
          <cell r="G109" t="str">
            <v>A36</v>
          </cell>
          <cell r="H109">
            <v>1.204</v>
          </cell>
        </row>
        <row r="110">
          <cell r="E110" t="str">
            <v>A37</v>
          </cell>
          <cell r="F110">
            <v>1.204</v>
          </cell>
          <cell r="G110" t="str">
            <v>A37</v>
          </cell>
          <cell r="H110">
            <v>1.204</v>
          </cell>
        </row>
        <row r="111">
          <cell r="E111" t="str">
            <v>A38</v>
          </cell>
          <cell r="F111">
            <v>1.204</v>
          </cell>
          <cell r="G111" t="str">
            <v>A38</v>
          </cell>
          <cell r="H111">
            <v>1.204</v>
          </cell>
        </row>
        <row r="112">
          <cell r="E112" t="str">
            <v>A4</v>
          </cell>
          <cell r="F112">
            <v>1.204</v>
          </cell>
          <cell r="G112" t="str">
            <v>A4</v>
          </cell>
          <cell r="H112">
            <v>1.204</v>
          </cell>
        </row>
        <row r="113">
          <cell r="E113" t="str">
            <v>A41</v>
          </cell>
          <cell r="F113">
            <v>1.204</v>
          </cell>
          <cell r="G113" t="str">
            <v>A41</v>
          </cell>
          <cell r="H113">
            <v>1.204</v>
          </cell>
        </row>
        <row r="114">
          <cell r="E114" t="str">
            <v>A42</v>
          </cell>
          <cell r="F114">
            <v>1.204</v>
          </cell>
          <cell r="G114" t="str">
            <v>A42</v>
          </cell>
          <cell r="H114">
            <v>1.204</v>
          </cell>
        </row>
        <row r="115">
          <cell r="E115" t="str">
            <v>A43</v>
          </cell>
          <cell r="F115">
            <v>1.204</v>
          </cell>
          <cell r="G115" t="str">
            <v>A43</v>
          </cell>
          <cell r="H115">
            <v>1.204</v>
          </cell>
        </row>
        <row r="116">
          <cell r="E116" t="str">
            <v>A44</v>
          </cell>
          <cell r="F116">
            <v>1.204</v>
          </cell>
          <cell r="G116" t="str">
            <v>A44</v>
          </cell>
          <cell r="H116">
            <v>1.204</v>
          </cell>
        </row>
        <row r="117">
          <cell r="E117" t="str">
            <v>A45</v>
          </cell>
          <cell r="F117">
            <v>1.22</v>
          </cell>
          <cell r="G117" t="str">
            <v>A45</v>
          </cell>
          <cell r="H117">
            <v>1.22</v>
          </cell>
        </row>
        <row r="118">
          <cell r="E118" t="str">
            <v>A46</v>
          </cell>
          <cell r="F118">
            <v>1.204</v>
          </cell>
          <cell r="G118" t="str">
            <v>A46</v>
          </cell>
          <cell r="H118">
            <v>1.204</v>
          </cell>
        </row>
        <row r="119">
          <cell r="E119" t="str">
            <v>A47</v>
          </cell>
          <cell r="F119">
            <v>1.204</v>
          </cell>
          <cell r="G119" t="str">
            <v>A47</v>
          </cell>
          <cell r="H119">
            <v>1.204</v>
          </cell>
        </row>
        <row r="120">
          <cell r="E120" t="str">
            <v>A48</v>
          </cell>
          <cell r="F120">
            <v>1.204</v>
          </cell>
          <cell r="G120" t="str">
            <v>A48</v>
          </cell>
          <cell r="H120">
            <v>1.204</v>
          </cell>
        </row>
        <row r="121">
          <cell r="E121" t="str">
            <v>A49</v>
          </cell>
          <cell r="F121">
            <v>1.204</v>
          </cell>
          <cell r="G121" t="str">
            <v>A49</v>
          </cell>
          <cell r="H121">
            <v>1.204</v>
          </cell>
        </row>
        <row r="122">
          <cell r="E122" t="str">
            <v>A5</v>
          </cell>
          <cell r="F122">
            <v>1.204</v>
          </cell>
          <cell r="G122" t="str">
            <v>A5</v>
          </cell>
          <cell r="H122">
            <v>1.204</v>
          </cell>
        </row>
        <row r="123">
          <cell r="E123" t="str">
            <v>A51</v>
          </cell>
          <cell r="F123">
            <v>1.204</v>
          </cell>
          <cell r="G123" t="str">
            <v>A51</v>
          </cell>
          <cell r="H123">
            <v>1.204</v>
          </cell>
        </row>
        <row r="124">
          <cell r="E124" t="str">
            <v>A52</v>
          </cell>
          <cell r="F124">
            <v>1.204</v>
          </cell>
          <cell r="G124" t="str">
            <v>A52</v>
          </cell>
          <cell r="H124">
            <v>1.204</v>
          </cell>
        </row>
        <row r="125">
          <cell r="E125" t="str">
            <v>A53</v>
          </cell>
          <cell r="F125">
            <v>1.204</v>
          </cell>
          <cell r="G125" t="str">
            <v>A53</v>
          </cell>
          <cell r="H125">
            <v>1.204</v>
          </cell>
        </row>
        <row r="126">
          <cell r="E126" t="str">
            <v>A54</v>
          </cell>
          <cell r="F126">
            <v>1.204</v>
          </cell>
          <cell r="G126" t="str">
            <v>A54</v>
          </cell>
          <cell r="H126">
            <v>1.204</v>
          </cell>
        </row>
        <row r="127">
          <cell r="E127" t="str">
            <v>A55</v>
          </cell>
          <cell r="F127">
            <v>1.204</v>
          </cell>
          <cell r="G127" t="str">
            <v>A55</v>
          </cell>
          <cell r="H127">
            <v>1.204</v>
          </cell>
        </row>
        <row r="128">
          <cell r="E128" t="str">
            <v>A6</v>
          </cell>
          <cell r="F128">
            <v>1.204</v>
          </cell>
          <cell r="G128" t="str">
            <v>A6</v>
          </cell>
          <cell r="H128">
            <v>1.204</v>
          </cell>
        </row>
        <row r="129">
          <cell r="E129" t="str">
            <v>A61</v>
          </cell>
          <cell r="F129">
            <v>1.204</v>
          </cell>
          <cell r="G129" t="str">
            <v>A61</v>
          </cell>
          <cell r="H129">
            <v>1.204</v>
          </cell>
        </row>
        <row r="130">
          <cell r="E130" t="str">
            <v>A62</v>
          </cell>
          <cell r="F130">
            <v>1.204</v>
          </cell>
          <cell r="G130" t="str">
            <v>A62</v>
          </cell>
          <cell r="H130">
            <v>1.204</v>
          </cell>
        </row>
        <row r="131">
          <cell r="E131" t="str">
            <v>A63</v>
          </cell>
          <cell r="F131">
            <v>1.204</v>
          </cell>
          <cell r="G131" t="str">
            <v>A63</v>
          </cell>
          <cell r="H131">
            <v>1.204</v>
          </cell>
        </row>
        <row r="132">
          <cell r="E132" t="str">
            <v>A64</v>
          </cell>
          <cell r="F132">
            <v>1.204</v>
          </cell>
          <cell r="G132" t="str">
            <v>A64</v>
          </cell>
          <cell r="H132">
            <v>1.204</v>
          </cell>
        </row>
        <row r="133">
          <cell r="E133" t="str">
            <v>A65</v>
          </cell>
          <cell r="F133">
            <v>1.204</v>
          </cell>
          <cell r="G133" t="str">
            <v>A65</v>
          </cell>
          <cell r="H133">
            <v>1.204</v>
          </cell>
        </row>
        <row r="134">
          <cell r="E134" t="str">
            <v xml:space="preserve">A7 </v>
          </cell>
          <cell r="F134">
            <v>1.204</v>
          </cell>
          <cell r="G134" t="str">
            <v xml:space="preserve">A7 </v>
          </cell>
          <cell r="H134">
            <v>1.204</v>
          </cell>
        </row>
        <row r="135">
          <cell r="E135" t="str">
            <v>A71</v>
          </cell>
          <cell r="F135">
            <v>1.204</v>
          </cell>
          <cell r="G135" t="str">
            <v>A71</v>
          </cell>
          <cell r="H135">
            <v>1.204</v>
          </cell>
        </row>
        <row r="136">
          <cell r="E136" t="str">
            <v>A72</v>
          </cell>
          <cell r="F136">
            <v>1.204</v>
          </cell>
          <cell r="G136" t="str">
            <v>A72</v>
          </cell>
          <cell r="H136">
            <v>1.204</v>
          </cell>
        </row>
        <row r="137">
          <cell r="E137" t="str">
            <v>A73</v>
          </cell>
          <cell r="F137">
            <v>1.204</v>
          </cell>
          <cell r="G137" t="str">
            <v>A73</v>
          </cell>
          <cell r="H137">
            <v>1.204</v>
          </cell>
        </row>
        <row r="138">
          <cell r="E138" t="str">
            <v>A74</v>
          </cell>
          <cell r="F138">
            <v>1.204</v>
          </cell>
          <cell r="G138" t="str">
            <v>A74</v>
          </cell>
          <cell r="H138">
            <v>1.204</v>
          </cell>
        </row>
        <row r="139">
          <cell r="E139" t="str">
            <v xml:space="preserve">A8 </v>
          </cell>
          <cell r="F139">
            <v>1.204</v>
          </cell>
          <cell r="G139" t="str">
            <v xml:space="preserve">A8 </v>
          </cell>
          <cell r="H139">
            <v>1.204</v>
          </cell>
        </row>
        <row r="140">
          <cell r="E140" t="str">
            <v>A81</v>
          </cell>
          <cell r="F140">
            <v>1.25</v>
          </cell>
          <cell r="G140" t="str">
            <v>A81</v>
          </cell>
          <cell r="H140">
            <v>1.25</v>
          </cell>
        </row>
        <row r="141">
          <cell r="E141" t="str">
            <v>A82</v>
          </cell>
          <cell r="F141">
            <v>1.204</v>
          </cell>
          <cell r="G141" t="str">
            <v>A82</v>
          </cell>
          <cell r="H141">
            <v>1.204</v>
          </cell>
        </row>
        <row r="142">
          <cell r="E142" t="str">
            <v>A83</v>
          </cell>
          <cell r="F142">
            <v>1.204</v>
          </cell>
          <cell r="G142" t="str">
            <v>A83</v>
          </cell>
          <cell r="H142">
            <v>1.204</v>
          </cell>
        </row>
        <row r="143">
          <cell r="E143" t="str">
            <v>A84</v>
          </cell>
          <cell r="F143">
            <v>1.204</v>
          </cell>
          <cell r="G143" t="str">
            <v>A84</v>
          </cell>
          <cell r="H143">
            <v>1.204</v>
          </cell>
        </row>
        <row r="144">
          <cell r="E144" t="str">
            <v>A85</v>
          </cell>
          <cell r="F144">
            <v>1.204</v>
          </cell>
          <cell r="G144" t="str">
            <v>A85</v>
          </cell>
          <cell r="H144">
            <v>1.204</v>
          </cell>
        </row>
        <row r="145">
          <cell r="E145" t="str">
            <v xml:space="preserve">A9 </v>
          </cell>
          <cell r="F145">
            <v>1.204</v>
          </cell>
          <cell r="G145" t="str">
            <v xml:space="preserve">A9 </v>
          </cell>
          <cell r="H145">
            <v>1.204</v>
          </cell>
        </row>
        <row r="146">
          <cell r="E146" t="str">
            <v>A91</v>
          </cell>
          <cell r="F146">
            <v>1.22</v>
          </cell>
          <cell r="G146" t="str">
            <v>A91</v>
          </cell>
          <cell r="H146">
            <v>1.22</v>
          </cell>
        </row>
        <row r="147">
          <cell r="E147" t="str">
            <v>A92</v>
          </cell>
          <cell r="F147">
            <v>1.204</v>
          </cell>
          <cell r="G147" t="str">
            <v>A92</v>
          </cell>
          <cell r="H147">
            <v>1.204</v>
          </cell>
        </row>
        <row r="148">
          <cell r="E148" t="str">
            <v>A921</v>
          </cell>
          <cell r="F148">
            <v>1.204</v>
          </cell>
          <cell r="G148" t="str">
            <v>A921</v>
          </cell>
          <cell r="H148">
            <v>1.204</v>
          </cell>
        </row>
        <row r="149">
          <cell r="E149" t="str">
            <v>A921</v>
          </cell>
          <cell r="F149">
            <v>1.204</v>
          </cell>
          <cell r="G149" t="str">
            <v>A921</v>
          </cell>
          <cell r="H149">
            <v>1.204</v>
          </cell>
        </row>
        <row r="150">
          <cell r="E150" t="str">
            <v>A93</v>
          </cell>
          <cell r="F150">
            <v>1.204</v>
          </cell>
          <cell r="G150" t="str">
            <v>A93</v>
          </cell>
          <cell r="H150">
            <v>1.204</v>
          </cell>
        </row>
        <row r="151">
          <cell r="E151" t="str">
            <v>A94</v>
          </cell>
          <cell r="F151">
            <v>1.204</v>
          </cell>
          <cell r="G151" t="str">
            <v>A94</v>
          </cell>
          <cell r="H151">
            <v>1.204</v>
          </cell>
        </row>
        <row r="152">
          <cell r="E152" t="str">
            <v>M</v>
          </cell>
          <cell r="F152">
            <v>1.204</v>
          </cell>
          <cell r="G152" t="str">
            <v>M</v>
          </cell>
          <cell r="H152">
            <v>1.204</v>
          </cell>
        </row>
        <row r="153">
          <cell r="E153" t="str">
            <v xml:space="preserve">M1 </v>
          </cell>
          <cell r="F153">
            <v>1.204</v>
          </cell>
          <cell r="G153" t="str">
            <v xml:space="preserve">M1 </v>
          </cell>
          <cell r="H153">
            <v>1.204</v>
          </cell>
        </row>
        <row r="154">
          <cell r="E154" t="str">
            <v>M11</v>
          </cell>
          <cell r="F154">
            <v>1.204</v>
          </cell>
          <cell r="G154" t="str">
            <v>M11</v>
          </cell>
          <cell r="H154">
            <v>1.204</v>
          </cell>
        </row>
        <row r="155">
          <cell r="E155" t="str">
            <v>M12</v>
          </cell>
          <cell r="F155">
            <v>1.204</v>
          </cell>
          <cell r="G155" t="str">
            <v>M12</v>
          </cell>
          <cell r="H155">
            <v>1.204</v>
          </cell>
        </row>
        <row r="156">
          <cell r="E156" t="str">
            <v>M13</v>
          </cell>
          <cell r="F156">
            <v>1.204</v>
          </cell>
          <cell r="G156" t="str">
            <v>M13</v>
          </cell>
          <cell r="H156">
            <v>1.204</v>
          </cell>
        </row>
        <row r="157">
          <cell r="E157" t="str">
            <v>M14</v>
          </cell>
          <cell r="F157">
            <v>1.204</v>
          </cell>
          <cell r="G157" t="str">
            <v>M14</v>
          </cell>
          <cell r="H157">
            <v>1.204</v>
          </cell>
        </row>
        <row r="158">
          <cell r="E158" t="str">
            <v>M15</v>
          </cell>
          <cell r="F158">
            <v>1</v>
          </cell>
          <cell r="G158" t="str">
            <v>M15</v>
          </cell>
          <cell r="H158">
            <v>1</v>
          </cell>
        </row>
        <row r="159">
          <cell r="E159" t="str">
            <v>M16</v>
          </cell>
          <cell r="F159">
            <v>1</v>
          </cell>
          <cell r="G159" t="str">
            <v>M16</v>
          </cell>
          <cell r="H159">
            <v>1</v>
          </cell>
        </row>
        <row r="160">
          <cell r="E160" t="str">
            <v xml:space="preserve">M2 </v>
          </cell>
          <cell r="F160">
            <v>1</v>
          </cell>
          <cell r="G160" t="str">
            <v xml:space="preserve">M2 </v>
          </cell>
          <cell r="H160">
            <v>1</v>
          </cell>
        </row>
        <row r="161">
          <cell r="E161" t="str">
            <v>M21</v>
          </cell>
          <cell r="F161">
            <v>1</v>
          </cell>
          <cell r="G161" t="str">
            <v>M21</v>
          </cell>
          <cell r="H161">
            <v>1</v>
          </cell>
        </row>
        <row r="162">
          <cell r="E162" t="str">
            <v>M22</v>
          </cell>
          <cell r="F162">
            <v>1</v>
          </cell>
          <cell r="G162" t="str">
            <v>M22</v>
          </cell>
          <cell r="H162">
            <v>1</v>
          </cell>
        </row>
        <row r="163">
          <cell r="E163" t="str">
            <v>M23</v>
          </cell>
          <cell r="F163">
            <v>1</v>
          </cell>
          <cell r="G163" t="str">
            <v>M23</v>
          </cell>
          <cell r="H163">
            <v>1</v>
          </cell>
        </row>
        <row r="164">
          <cell r="E164" t="str">
            <v>M24</v>
          </cell>
          <cell r="F164">
            <v>1</v>
          </cell>
          <cell r="G164" t="str">
            <v>M24</v>
          </cell>
          <cell r="H164">
            <v>1</v>
          </cell>
        </row>
        <row r="165">
          <cell r="E165" t="str">
            <v>M25</v>
          </cell>
          <cell r="F165">
            <v>1</v>
          </cell>
          <cell r="G165" t="str">
            <v>M25</v>
          </cell>
          <cell r="H165">
            <v>1</v>
          </cell>
        </row>
        <row r="166">
          <cell r="E166" t="str">
            <v>M26</v>
          </cell>
          <cell r="F166">
            <v>1</v>
          </cell>
          <cell r="G166" t="str">
            <v>M26</v>
          </cell>
          <cell r="H166">
            <v>1</v>
          </cell>
        </row>
        <row r="167">
          <cell r="E167" t="str">
            <v>M27</v>
          </cell>
          <cell r="F167">
            <v>1</v>
          </cell>
          <cell r="G167" t="str">
            <v>M27</v>
          </cell>
          <cell r="H167">
            <v>1</v>
          </cell>
        </row>
        <row r="168">
          <cell r="E168" t="str">
            <v xml:space="preserve">M3 </v>
          </cell>
          <cell r="F168">
            <v>1</v>
          </cell>
          <cell r="G168" t="str">
            <v xml:space="preserve">M3 </v>
          </cell>
          <cell r="H168">
            <v>1</v>
          </cell>
        </row>
        <row r="169">
          <cell r="E169" t="str">
            <v>M31</v>
          </cell>
          <cell r="F169">
            <v>1</v>
          </cell>
          <cell r="G169" t="str">
            <v>M31</v>
          </cell>
          <cell r="H169">
            <v>1</v>
          </cell>
        </row>
        <row r="170">
          <cell r="E170" t="str">
            <v>M32</v>
          </cell>
          <cell r="F170">
            <v>1</v>
          </cell>
          <cell r="G170" t="str">
            <v>M32</v>
          </cell>
          <cell r="H170">
            <v>1</v>
          </cell>
        </row>
        <row r="171">
          <cell r="E171" t="str">
            <v>M33</v>
          </cell>
          <cell r="F171">
            <v>1</v>
          </cell>
          <cell r="G171" t="str">
            <v>M33</v>
          </cell>
          <cell r="H171">
            <v>1</v>
          </cell>
        </row>
        <row r="172">
          <cell r="E172" t="str">
            <v>M34</v>
          </cell>
          <cell r="F172">
            <v>1</v>
          </cell>
          <cell r="G172" t="str">
            <v>M34</v>
          </cell>
          <cell r="H172">
            <v>1</v>
          </cell>
        </row>
        <row r="173">
          <cell r="E173" t="str">
            <v>M35</v>
          </cell>
          <cell r="F173">
            <v>1</v>
          </cell>
          <cell r="G173" t="str">
            <v>M35</v>
          </cell>
          <cell r="H173">
            <v>1</v>
          </cell>
        </row>
        <row r="174">
          <cell r="E174" t="str">
            <v>M36</v>
          </cell>
          <cell r="F174">
            <v>1</v>
          </cell>
          <cell r="G174" t="str">
            <v>M36</v>
          </cell>
          <cell r="H174">
            <v>1</v>
          </cell>
        </row>
        <row r="175">
          <cell r="E175" t="str">
            <v>E</v>
          </cell>
          <cell r="F175">
            <v>1</v>
          </cell>
          <cell r="G175" t="str">
            <v>E</v>
          </cell>
          <cell r="H175">
            <v>1</v>
          </cell>
        </row>
        <row r="176">
          <cell r="E176" t="str">
            <v xml:space="preserve">E1 </v>
          </cell>
          <cell r="F176">
            <v>1</v>
          </cell>
          <cell r="G176" t="str">
            <v xml:space="preserve">E1 </v>
          </cell>
          <cell r="H176">
            <v>1</v>
          </cell>
        </row>
        <row r="177">
          <cell r="E177" t="str">
            <v>E11</v>
          </cell>
          <cell r="F177">
            <v>1</v>
          </cell>
          <cell r="G177" t="str">
            <v>E11</v>
          </cell>
          <cell r="H177">
            <v>1</v>
          </cell>
        </row>
        <row r="178">
          <cell r="E178" t="str">
            <v>E12</v>
          </cell>
          <cell r="F178">
            <v>1</v>
          </cell>
          <cell r="G178" t="str">
            <v>E12</v>
          </cell>
          <cell r="H178">
            <v>1</v>
          </cell>
        </row>
        <row r="179">
          <cell r="E179" t="str">
            <v>E13</v>
          </cell>
          <cell r="F179">
            <v>1</v>
          </cell>
          <cell r="G179" t="str">
            <v>E13</v>
          </cell>
          <cell r="H179">
            <v>1</v>
          </cell>
        </row>
        <row r="180">
          <cell r="E180" t="str">
            <v>E14</v>
          </cell>
          <cell r="F180">
            <v>1</v>
          </cell>
          <cell r="G180" t="str">
            <v>E14</v>
          </cell>
          <cell r="H180">
            <v>1</v>
          </cell>
        </row>
        <row r="181">
          <cell r="E181" t="str">
            <v>E15</v>
          </cell>
          <cell r="F181">
            <v>1</v>
          </cell>
          <cell r="G181" t="str">
            <v>E15</v>
          </cell>
          <cell r="H181">
            <v>1</v>
          </cell>
        </row>
        <row r="182">
          <cell r="E182" t="str">
            <v>E16</v>
          </cell>
          <cell r="F182">
            <v>1</v>
          </cell>
          <cell r="G182" t="str">
            <v>E16</v>
          </cell>
          <cell r="H182">
            <v>1</v>
          </cell>
        </row>
        <row r="183">
          <cell r="E183" t="str">
            <v>E17</v>
          </cell>
          <cell r="F183">
            <v>1</v>
          </cell>
          <cell r="G183" t="str">
            <v>E17</v>
          </cell>
          <cell r="H183">
            <v>1</v>
          </cell>
        </row>
        <row r="184">
          <cell r="E184" t="str">
            <v>E18</v>
          </cell>
          <cell r="F184">
            <v>1</v>
          </cell>
          <cell r="G184" t="str">
            <v>E18</v>
          </cell>
          <cell r="H184">
            <v>1</v>
          </cell>
        </row>
        <row r="185">
          <cell r="E185" t="str">
            <v xml:space="preserve">E2 </v>
          </cell>
          <cell r="F185">
            <v>1</v>
          </cell>
          <cell r="G185" t="str">
            <v xml:space="preserve">E2 </v>
          </cell>
          <cell r="H185">
            <v>1</v>
          </cell>
        </row>
        <row r="186">
          <cell r="E186" t="str">
            <v>E21</v>
          </cell>
          <cell r="F186">
            <v>1</v>
          </cell>
          <cell r="G186" t="str">
            <v>E21</v>
          </cell>
          <cell r="H186">
            <v>1</v>
          </cell>
        </row>
        <row r="187">
          <cell r="E187" t="str">
            <v xml:space="preserve">E211  </v>
          </cell>
          <cell r="F187">
            <v>1</v>
          </cell>
          <cell r="G187" t="str">
            <v xml:space="preserve">E211  </v>
          </cell>
          <cell r="H187">
            <v>1</v>
          </cell>
        </row>
        <row r="188">
          <cell r="E188" t="str">
            <v xml:space="preserve">E212  </v>
          </cell>
          <cell r="F188">
            <v>1</v>
          </cell>
          <cell r="G188" t="str">
            <v xml:space="preserve">E212  </v>
          </cell>
          <cell r="H188">
            <v>1</v>
          </cell>
        </row>
        <row r="189">
          <cell r="E189" t="str">
            <v xml:space="preserve">E213  </v>
          </cell>
          <cell r="F189">
            <v>1</v>
          </cell>
          <cell r="G189" t="str">
            <v xml:space="preserve">E213  </v>
          </cell>
          <cell r="H189">
            <v>1</v>
          </cell>
        </row>
        <row r="190">
          <cell r="E190" t="str">
            <v xml:space="preserve">E214  </v>
          </cell>
          <cell r="F190">
            <v>1</v>
          </cell>
          <cell r="G190" t="str">
            <v xml:space="preserve">E214  </v>
          </cell>
          <cell r="H190">
            <v>1</v>
          </cell>
        </row>
        <row r="191">
          <cell r="E191" t="str">
            <v xml:space="preserve">E215  </v>
          </cell>
          <cell r="F191">
            <v>1</v>
          </cell>
          <cell r="G191" t="str">
            <v xml:space="preserve">E215  </v>
          </cell>
          <cell r="H191">
            <v>1</v>
          </cell>
        </row>
        <row r="192">
          <cell r="E192" t="str">
            <v>E22</v>
          </cell>
          <cell r="F192">
            <v>1</v>
          </cell>
          <cell r="G192" t="str">
            <v>E22</v>
          </cell>
          <cell r="H192">
            <v>1</v>
          </cell>
        </row>
        <row r="193">
          <cell r="E193" t="str">
            <v xml:space="preserve">E221  </v>
          </cell>
          <cell r="F193">
            <v>1</v>
          </cell>
          <cell r="G193" t="str">
            <v xml:space="preserve">E221  </v>
          </cell>
          <cell r="H193">
            <v>1</v>
          </cell>
        </row>
        <row r="194">
          <cell r="E194" t="str">
            <v xml:space="preserve">E222  </v>
          </cell>
          <cell r="F194">
            <v>1</v>
          </cell>
          <cell r="G194" t="str">
            <v xml:space="preserve">E222  </v>
          </cell>
          <cell r="H194">
            <v>1</v>
          </cell>
        </row>
        <row r="195">
          <cell r="E195" t="str">
            <v xml:space="preserve">E223  </v>
          </cell>
          <cell r="F195">
            <v>1</v>
          </cell>
          <cell r="G195" t="str">
            <v xml:space="preserve">E223  </v>
          </cell>
          <cell r="H195">
            <v>1</v>
          </cell>
        </row>
        <row r="196">
          <cell r="E196" t="str">
            <v xml:space="preserve">E224  </v>
          </cell>
          <cell r="F196">
            <v>1</v>
          </cell>
          <cell r="G196" t="str">
            <v xml:space="preserve">E224  </v>
          </cell>
          <cell r="H196">
            <v>1</v>
          </cell>
        </row>
        <row r="197">
          <cell r="E197" t="str">
            <v xml:space="preserve">E225  </v>
          </cell>
          <cell r="F197">
            <v>1</v>
          </cell>
          <cell r="G197" t="str">
            <v xml:space="preserve">E225  </v>
          </cell>
          <cell r="H197">
            <v>1</v>
          </cell>
        </row>
        <row r="198">
          <cell r="E198" t="str">
            <v>E23</v>
          </cell>
          <cell r="F198">
            <v>1</v>
          </cell>
          <cell r="G198" t="str">
            <v>E23</v>
          </cell>
          <cell r="H198">
            <v>1</v>
          </cell>
        </row>
        <row r="199">
          <cell r="E199" t="str">
            <v xml:space="preserve">E231  </v>
          </cell>
          <cell r="F199">
            <v>1</v>
          </cell>
          <cell r="G199" t="str">
            <v xml:space="preserve">E231  </v>
          </cell>
          <cell r="H199">
            <v>1</v>
          </cell>
        </row>
        <row r="200">
          <cell r="E200" t="str">
            <v xml:space="preserve">E232  </v>
          </cell>
          <cell r="F200">
            <v>1</v>
          </cell>
          <cell r="G200" t="str">
            <v xml:space="preserve">E232  </v>
          </cell>
          <cell r="H200">
            <v>1</v>
          </cell>
        </row>
        <row r="201">
          <cell r="E201" t="str">
            <v xml:space="preserve">E233  </v>
          </cell>
          <cell r="F201">
            <v>1</v>
          </cell>
          <cell r="G201" t="str">
            <v xml:space="preserve">E233  </v>
          </cell>
          <cell r="H201">
            <v>1</v>
          </cell>
        </row>
        <row r="202">
          <cell r="E202" t="str">
            <v xml:space="preserve">E234  </v>
          </cell>
          <cell r="F202">
            <v>1</v>
          </cell>
          <cell r="G202" t="str">
            <v xml:space="preserve">E234  </v>
          </cell>
          <cell r="H202">
            <v>1</v>
          </cell>
        </row>
        <row r="203">
          <cell r="E203" t="str">
            <v xml:space="preserve">E235  </v>
          </cell>
          <cell r="F203">
            <v>1</v>
          </cell>
          <cell r="G203" t="str">
            <v xml:space="preserve">E235  </v>
          </cell>
          <cell r="H203">
            <v>1</v>
          </cell>
        </row>
        <row r="204">
          <cell r="E204" t="str">
            <v>E24</v>
          </cell>
          <cell r="F204">
            <v>1</v>
          </cell>
          <cell r="G204" t="str">
            <v>E24</v>
          </cell>
          <cell r="H204">
            <v>1</v>
          </cell>
        </row>
        <row r="205">
          <cell r="E205" t="str">
            <v xml:space="preserve">E241  </v>
          </cell>
          <cell r="F205">
            <v>1</v>
          </cell>
          <cell r="G205" t="str">
            <v xml:space="preserve">E241  </v>
          </cell>
          <cell r="H205">
            <v>1</v>
          </cell>
        </row>
        <row r="206">
          <cell r="E206" t="str">
            <v xml:space="preserve">E242  </v>
          </cell>
          <cell r="F206">
            <v>1</v>
          </cell>
          <cell r="G206" t="str">
            <v xml:space="preserve">E242  </v>
          </cell>
          <cell r="H206">
            <v>1</v>
          </cell>
        </row>
        <row r="207">
          <cell r="E207" t="str">
            <v xml:space="preserve">E243  </v>
          </cell>
          <cell r="F207">
            <v>1</v>
          </cell>
          <cell r="G207" t="str">
            <v xml:space="preserve">E243  </v>
          </cell>
          <cell r="H207">
            <v>1</v>
          </cell>
        </row>
        <row r="208">
          <cell r="E208" t="str">
            <v xml:space="preserve">E244  </v>
          </cell>
          <cell r="F208">
            <v>1</v>
          </cell>
          <cell r="G208" t="str">
            <v xml:space="preserve">E244  </v>
          </cell>
          <cell r="H208">
            <v>1</v>
          </cell>
        </row>
        <row r="209">
          <cell r="E209" t="str">
            <v xml:space="preserve">E245  </v>
          </cell>
          <cell r="F209">
            <v>1</v>
          </cell>
          <cell r="G209" t="str">
            <v xml:space="preserve">E245  </v>
          </cell>
          <cell r="H209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 refreshError="1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>
        <row r="17">
          <cell r="E17"/>
        </row>
      </sheetData>
      <sheetData sheetId="217"/>
      <sheetData sheetId="218"/>
      <sheetData sheetId="219">
        <row r="17">
          <cell r="E17">
            <v>0</v>
          </cell>
        </row>
      </sheetData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/>
      <sheetData sheetId="313"/>
      <sheetData sheetId="314"/>
      <sheetData sheetId="315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"/>
      <sheetName val="JURNAL"/>
      <sheetName val="reka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jelasan"/>
      <sheetName val="B Report Cost Of Sales"/>
      <sheetName val="B Report (FOB)"/>
      <sheetName val="NERACA"/>
      <sheetName val="C Flow"/>
      <sheetName val="Cost Target"/>
      <sheetName val="S.Fund"/>
      <sheetName val="Exp  TSK"/>
      <sheetName val="Exp PE"/>
      <sheetName val="Exp White"/>
      <sheetName val="SHELL"/>
      <sheetName val="TRIAL"/>
      <sheetName val="TRBL 1-12"/>
      <sheetName val="Product"/>
      <sheetName val="Sal Bul"/>
      <sheetName val="Sal PE"/>
      <sheetName val="Sal NE"/>
      <sheetName val="Sal TSK"/>
      <sheetName val="Sal PK"/>
      <sheetName val="ASSET"/>
      <sheetName val="Export"/>
      <sheetName val="P Cost"/>
      <sheetName val="Pc"/>
      <sheetName val="PC.Jan-Dec"/>
      <sheetName val="Perbandingan"/>
      <sheetName val="T"/>
      <sheetName val="#REF"/>
      <sheetName val="cost recove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_KAMAR"/>
      <sheetName val="I-KAMAR"/>
      <sheetName val="Coll-KAMAR"/>
      <sheetName val="II.MAIN-LOB"/>
      <sheetName val="III.FASADE"/>
      <sheetName val="IV. POOL DECK"/>
      <sheetName val="V.BALLROOM"/>
      <sheetName val="VI.CANOPY"/>
      <sheetName val="VII.CAR &amp; LIFT"/>
      <sheetName val="IX.ATRIUM"/>
      <sheetName val="X.LANDSCAPE"/>
      <sheetName val="Cover"/>
      <sheetName val="Summary "/>
      <sheetName val="Cover-OP"/>
      <sheetName val="Summary-op"/>
      <sheetName val="Rb"/>
      <sheetName val="D3.1"/>
      <sheetName val="REKAP"/>
      <sheetName val="chitimc"/>
      <sheetName val="THPDMoi  (2)"/>
      <sheetName val="dongia (2)"/>
      <sheetName val="gtrinh"/>
      <sheetName val="phuluc1"/>
      <sheetName val="TONG HOP VL-NC"/>
      <sheetName val="lam-moi"/>
      <sheetName val="chitiet"/>
      <sheetName val="TONGKE3p "/>
      <sheetName val="giathanh1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LKVL-CK-HT-GD1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Bill.1.VAC-Supply-A"/>
      <sheetName val="ESCON"/>
      <sheetName val="GTS I PS"/>
      <sheetName val="PPC"/>
      <sheetName val="Analisa"/>
      <sheetName val="Summary"/>
      <sheetName val="3.1"/>
      <sheetName val="3.2"/>
      <sheetName val="3.3"/>
      <sheetName val="3.4"/>
      <sheetName val="Sum"/>
      <sheetName val="B4-TC "/>
      <sheetName val="FinSum"/>
      <sheetName val="Instalasi"/>
      <sheetName val="Instalasi EAP"/>
      <sheetName val="Round Duct IMP"/>
      <sheetName val="Air Reg"/>
      <sheetName val="Cable power"/>
      <sheetName val="Pasang AC Split "/>
      <sheetName val="Panel Intimuara 22 Sept 10"/>
      <sheetName val="SUM 200"/>
      <sheetName val="Plat"/>
      <sheetName val="Penjumlahan"/>
      <sheetName val="daffin"/>
      <sheetName val="daftar harsat"/>
      <sheetName val="G_SUMMARY"/>
      <sheetName val="HARGA ALAT"/>
      <sheetName val="UMUM"/>
      <sheetName val="BASIC"/>
      <sheetName val="ubah"/>
      <sheetName val="SPK"/>
      <sheetName val="bill 3.9"/>
      <sheetName val="main summary"/>
      <sheetName val="Pek.Luar"/>
      <sheetName val="II_MAIN-LOB"/>
      <sheetName val="III_FASADE"/>
      <sheetName val="IV__POOL_DECK"/>
      <sheetName val="V_BALLROOM"/>
      <sheetName val="VI_CANOPY"/>
      <sheetName val="VII_CAR_&amp;_LIFT"/>
      <sheetName val="IX_ATRIUM"/>
      <sheetName val="X_LANDSCAPE"/>
      <sheetName val="Summary_"/>
      <sheetName val="D3_1"/>
      <sheetName val="GTS_I_PS"/>
      <sheetName val="VAC-1"/>
      <sheetName val="CBD"/>
      <sheetName val="SEX"/>
      <sheetName val="fas"/>
      <sheetName val="typ 10_25"/>
      <sheetName val="ph26"/>
      <sheetName val="ph27"/>
      <sheetName val="kor_un"/>
      <sheetName val="kor"/>
      <sheetName val="I. Prelim"/>
      <sheetName val="BAG_2"/>
      <sheetName val="Bag_9"/>
      <sheetName val="SUB ME"/>
      <sheetName val="mechanical asrama"/>
      <sheetName val="electrical asrama"/>
      <sheetName val="ME. Kelas"/>
      <sheetName val="analisa alat"/>
      <sheetName val="alat"/>
      <sheetName val="bahan"/>
      <sheetName val="upah"/>
      <sheetName val="SUB LAIN2"/>
      <sheetName val="SUB KUSEN"/>
      <sheetName val="analisa pekerjaan"/>
      <sheetName val="ars asrama "/>
      <sheetName val="str asrama"/>
      <sheetName val="ars kelas"/>
      <sheetName val="str kelas"/>
      <sheetName val="REKAP MERAH"/>
      <sheetName val="Statprod gab"/>
      <sheetName val="daily (12)"/>
      <sheetName val="THPDMoi__(2)"/>
      <sheetName val="dongia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Bill_1_VAC-Supply-A"/>
      <sheetName val="3_1"/>
      <sheetName val="3_2"/>
      <sheetName val="3_3"/>
      <sheetName val="3_4"/>
      <sheetName val="B4-TC_"/>
      <sheetName val="Instalasi_EAP"/>
      <sheetName val="Round_Duct_IMP"/>
      <sheetName val="Air_Reg"/>
      <sheetName val="Cable_power"/>
      <sheetName val="Pasang_AC_Split_"/>
      <sheetName val="Panel_Intimuara_22_Sept_10"/>
      <sheetName val="SUM_200"/>
      <sheetName val="Evaluasi"/>
      <sheetName val="r.tank"/>
      <sheetName val="prelim"/>
      <sheetName val="BAG-2"/>
      <sheetName val="A"/>
      <sheetName val="4"/>
      <sheetName val="iTEM hARSAT"/>
      <sheetName val="Cash Flow bulanan"/>
      <sheetName val="AHAS1"/>
      <sheetName val="HB "/>
      <sheetName val="5.1-5.4(1)-5.4(2)"/>
      <sheetName val="304_06"/>
      <sheetName val="jobhist"/>
      <sheetName val="Hrg.Sat"/>
      <sheetName val="Elektrikal"/>
      <sheetName val="DETAIL LT11-13"/>
      <sheetName val="REKAP TOTAL (1)"/>
      <sheetName val="Bill_1_VAC_Supply_A"/>
      <sheetName val="RINC FIN T4  _3_"/>
      <sheetName val="RINC FIN T4  _2_"/>
      <sheetName val="Harga ME "/>
      <sheetName val="harga"/>
      <sheetName val="PL"/>
      <sheetName val="PK"/>
      <sheetName val="Pembongkaran"/>
      <sheetName val="DAF-4"/>
      <sheetName val="STR"/>
      <sheetName val="Fill this out first___"/>
      <sheetName val="DAF_2"/>
      <sheetName val="Coll_KAMAR"/>
      <sheetName val="Har-mat"/>
      <sheetName val="Fire Fighting"/>
      <sheetName val="Plumbing"/>
      <sheetName val="TOTAL"/>
      <sheetName val="Kolom UT"/>
      <sheetName val="PROTECTION "/>
      <sheetName val="HSP"/>
      <sheetName val="OHD"/>
      <sheetName val="Anal"/>
      <sheetName val="RAB-NEGO"/>
      <sheetName val="Harsat"/>
      <sheetName val="cargo"/>
      <sheetName val="PLB-Basement 2.8.2-R1"/>
      <sheetName val="Resume"/>
      <sheetName val="Kuantitas &amp; Harga"/>
      <sheetName val="Analisa &amp; Upah"/>
      <sheetName val="Analisa _ Upah"/>
      <sheetName val="Analisa Harga"/>
      <sheetName val="hst  LAMP_1 _2_"/>
      <sheetName val="Daf 1"/>
      <sheetName val="HARGA DASAR"/>
      <sheetName val="DIV.8"/>
      <sheetName val="DIV.9"/>
      <sheetName val="LBK"/>
      <sheetName val="EST-1CV"/>
      <sheetName val="3.a LBK"/>
      <sheetName val="Cover Daf-2"/>
      <sheetName val="Kode Bahan"/>
      <sheetName val="STR _A_"/>
      <sheetName val="boq"/>
      <sheetName val="struktur tdk dipakai"/>
      <sheetName val="Harga Satuan"/>
      <sheetName val="luar"/>
      <sheetName val="RINC hotel"/>
      <sheetName val="RINC FIN T4 "/>
      <sheetName val="ALL"/>
      <sheetName val="Bill rekap"/>
      <sheetName val="Bill of Qty"/>
      <sheetName val="BQ"/>
      <sheetName val="NET?"/>
      <sheetName val="BQ?"/>
      <sheetName val="HARGA MATERIAL"/>
      <sheetName val="III_FA_x0000_u_x0012__x0003_"/>
      <sheetName val="_x0000_~X3_x0000__x0000__x0000__x0000__x0000__x0000__x0000__x0000__x0000_HV3_x0000_`²/~X3_x0000_~V3_x0000_._x0000_"/>
      <sheetName val="!_x0004__x0000__x0000_"/>
      <sheetName val="_x0000_"/>
      <sheetName val=""/>
      <sheetName val="Junior PTI"/>
      <sheetName val="SMP"/>
      <sheetName val="TOWN"/>
      <sheetName val="1+580"/>
      <sheetName val="_x0000_~X3_x0000__x0000__x0000__x0000__x0000__x0000__x0000__x0000__x0000_HV3_x0000_�`�/~X3_x0000_~V3_x0000_._x0000_"/>
      <sheetName val="NAMES"/>
      <sheetName val="II_MAIN-LOB1"/>
      <sheetName val="III_FASADE1"/>
      <sheetName val="IV__POOL_DECK1"/>
      <sheetName val="V_BALLROOM1"/>
      <sheetName val="VI_CANOPY1"/>
      <sheetName val="VII_CAR_&amp;_LIFT1"/>
      <sheetName val="IX_ATRIUM1"/>
      <sheetName val="X_LANDSCAPE1"/>
      <sheetName val="Summary_1"/>
      <sheetName val="GTS_I_PS1"/>
      <sheetName val="D3_11"/>
      <sheetName val="THPDMoi__(2)1"/>
      <sheetName val="dongia_(2)1"/>
      <sheetName val="TONG_HOP_VL-NC1"/>
      <sheetName val="TONGKE3p_1"/>
      <sheetName val="TH_VL,_NC,_DDHT_Thanhphuoc1"/>
      <sheetName val="DON_GIA1"/>
      <sheetName val="t-h_HA_THE1"/>
      <sheetName val="CHITIET_VL-NC-TT_-1p1"/>
      <sheetName val="TONG_HOP_VL-NC_TT1"/>
      <sheetName val="TH_XL1"/>
      <sheetName val="CHITIET_VL-NC1"/>
      <sheetName val="CHITIET_VL-NC-TT-3p1"/>
      <sheetName val="KPVC-BD_1"/>
      <sheetName val="Bill_1_VAC-Supply-A1"/>
      <sheetName val="3_11"/>
      <sheetName val="3_21"/>
      <sheetName val="3_31"/>
      <sheetName val="3_41"/>
      <sheetName val="B4-TC_1"/>
      <sheetName val="Instalasi_EAP1"/>
      <sheetName val="Round_Duct_IMP1"/>
      <sheetName val="Air_Reg1"/>
      <sheetName val="Cable_power1"/>
      <sheetName val="Pasang_AC_Split_1"/>
      <sheetName val="Panel_Intimuara_22_Sept_101"/>
      <sheetName val="SUM_2001"/>
      <sheetName val="daftar_harsat"/>
      <sheetName val="typ_10_25"/>
      <sheetName val="I__Prelim"/>
      <sheetName val="daily_(12)"/>
      <sheetName val="SUB_ME"/>
      <sheetName val="mechanical_asrama"/>
      <sheetName val="electrical_asrama"/>
      <sheetName val="ME__Kelas"/>
      <sheetName val="analisa_alat"/>
      <sheetName val="SUB_LAIN2"/>
      <sheetName val="SUB_KUSEN"/>
      <sheetName val="analisa_pekerjaan"/>
      <sheetName val="ars_asrama_"/>
      <sheetName val="str_asrama"/>
      <sheetName val="ars_kelas"/>
      <sheetName val="str_kelas"/>
      <sheetName val="REKAP_MERAH"/>
      <sheetName val="HB_"/>
      <sheetName val="Statprod_gab"/>
      <sheetName val="5_1-5_4(1)-5_4(2)"/>
      <sheetName val="main_summary"/>
      <sheetName val="Pek_Luar"/>
      <sheetName val="r_tank"/>
      <sheetName val="iTEM_hARSAT"/>
      <sheetName val="Hrg_Sat"/>
      <sheetName val="DETAIL_LT11-13"/>
      <sheetName val="Harga_ME_"/>
      <sheetName val="Fill_this_out_first___"/>
      <sheetName val="RINC_FIN_T4___3_"/>
      <sheetName val="RINC_FIN_T4___2_"/>
      <sheetName val="bill_3_9"/>
      <sheetName val="Vibro_Roller"/>
      <sheetName val="TU"/>
      <sheetName val="Urai _Resap pengikat"/>
      <sheetName val="III_FA"/>
      <sheetName val="!_x0004_"/>
      <sheetName val="NET_"/>
      <sheetName val="BQ_"/>
      <sheetName val="STRUKTUR"/>
      <sheetName val="AHS"/>
      <sheetName val="III_FA?u_x0012__x0003_"/>
      <sheetName val="?~X3?????????HV3?`²/~X3?~V3?.?"/>
      <sheetName val="!_x0004_??"/>
      <sheetName val="?"/>
      <sheetName val="?~X3?????????HV3?�`�/~X3?~V3?.?"/>
      <sheetName val="概総括1"/>
      <sheetName val="harga bahan"/>
      <sheetName val="harga "/>
      <sheetName val="LISTRIK"/>
      <sheetName val="SAP"/>
      <sheetName val="BQ ARS"/>
      <sheetName val="304-06"/>
      <sheetName val="3_x0000_`²/~X3_x0000_~V3_x0000_._x0000__x0000__x0000_._x0000__x0000__x0000__x0001__x0000__x0000__x0000_tÏ 0!"/>
      <sheetName val="Valve"/>
      <sheetName val="Unit ahu-fcu"/>
      <sheetName val="Pipa"/>
      <sheetName val="Grille"/>
      <sheetName val="Duct"/>
      <sheetName val="PU"/>
      <sheetName val="RAB"/>
      <sheetName val="TH Vÿÿÿÿÿÿÿÿÿÿÿÿÿÿÿÿÿÿîîü3"/>
      <sheetName val="DAF-7"/>
      <sheetName val="III_FA_u_x0012__x0003_"/>
      <sheetName val="_~X3_________HV3_`²_~X3_~V3_._"/>
      <sheetName val="!_x0004___"/>
      <sheetName val="_"/>
      <sheetName val="_~X3_________HV3_�`�_~X3_~V3_._"/>
      <sheetName val="MK"/>
      <sheetName val="3?`²/~X3?~V3?.???.???_x0001_???tÏ 0!"/>
      <sheetName val="_x0000__x0019_E_x0005_"/>
      <sheetName val="_x0000_R2&lt;_x0000__x0000__x0000__x0000__x0000__x0000__x0000__x0000__x0000__x001c_0&lt;_x0000_;be/R2&lt;_x0000_R0&lt;_x0000_._x0000_"/>
      <sheetName val="TE TS FA LAN MATV"/>
      <sheetName val="Perm. Test"/>
      <sheetName val="RAB_DK"/>
      <sheetName val="Bill No.1"/>
      <sheetName val="BASEMENT"/>
      <sheetName val="Anls"/>
      <sheetName val="DAF-1"/>
      <sheetName val="LAMP-A"/>
      <sheetName val="Hargamat"/>
      <sheetName val="Rincian "/>
      <sheetName val="revisiSTR-pondasi"/>
      <sheetName val="_x0000_~X3_x0000__x0000__x0000__x0000__x0000__x0000__x0000__x0000__x0000_HV3_x0000_?`?/~X3_x0000_~V3_x0000_._x0000_"/>
      <sheetName val="3_x0000_?`?/~X3_x0000_~V3_x0000_._x0000__x0000__x0000_._x0000__x0000__x0000__x0001__x0000__x0000__x0000_t??0!"/>
      <sheetName val="3??`?/~X3?~V3?.???.???_x0001_???t??0!"/>
      <sheetName val="?~X3?????????HV3??`?/~X3?~V3?.?"/>
      <sheetName val="3"/>
      <sheetName val="3_`²_~X3_~V3_.___.____x0001____tÏ 0!"/>
      <sheetName val="3__`__~X3_~V3_.___.____x0001____t__0!"/>
      <sheetName val="_~X3_________HV3__`__~X3_~V3_._"/>
      <sheetName val="?_x0019_E_x0005_"/>
      <sheetName val="?R2&lt;?????????_x001c_0&lt;?;be/R2&lt;?R0&lt;?.?"/>
      <sheetName val="baja"/>
      <sheetName val="List_Berat"/>
      <sheetName val="Mat_Tower1"/>
      <sheetName val="Mat_Tower"/>
      <sheetName val="Internal_Summary"/>
      <sheetName val="BS_pricing"/>
      <sheetName val="NMS_Configuration"/>
      <sheetName val="63_Swap"/>
      <sheetName val="Antenna"/>
      <sheetName val="Parameter"/>
      <sheetName val="bobot"/>
      <sheetName val="Harga_Baut"/>
      <sheetName val="Pipe"/>
      <sheetName val="BOM"/>
      <sheetName val="Project_Summary"/>
      <sheetName val="DATA-BASE"/>
      <sheetName val="Factors"/>
      <sheetName val="Assumptions"/>
      <sheetName val="Rekapsub-total-ME"/>
      <sheetName val="lookup"/>
      <sheetName val="Factor"/>
      <sheetName val="margin"/>
      <sheetName val="X-file"/>
      <sheetName val="KURS"/>
      <sheetName val="Data"/>
      <sheetName val="GLP-DISCOUNT"/>
      <sheetName val="GLP_s_changed_from_previous"/>
      <sheetName val="CONV_TAB"/>
      <sheetName val="GLP_2001"/>
      <sheetName val="Cap_Mah"/>
      <sheetName val="MU&amp;MB"/>
      <sheetName val="Ladder"/>
      <sheetName val="Material_Mounting1"/>
      <sheetName val="Lampiran_MTO1"/>
      <sheetName val="Rekap-ME"/>
      <sheetName val="Calc__Overview"/>
      <sheetName val="Sheet2"/>
      <sheetName val="PriceList"/>
      <sheetName val="SALES_ITEMS"/>
      <sheetName val="General"/>
      <sheetName val="PSPC_LE_Pnext_Current"/>
      <sheetName val="Input_Log__Set-up"/>
      <sheetName val="Sch-5"/>
      <sheetName val="AM-MARGIN"/>
      <sheetName val="Material_List_T_55_M_"/>
      <sheetName val="GLP's_and_PSPC's"/>
      <sheetName val="US_indoor_vs_macro_outdoor"/>
      <sheetName val="koef"/>
      <sheetName val="PROGRESS"/>
      <sheetName val="ahs_utama"/>
      <sheetName val="FISIK"/>
      <sheetName val="schtng"/>
      <sheetName val="schbhn"/>
      <sheetName val="schalt"/>
      <sheetName val="UPAH BAHAN"/>
      <sheetName val="bahan-mos"/>
      <sheetName val="Analisa ARS"/>
      <sheetName val="ASPAL"/>
      <sheetName val="Estimate"/>
      <sheetName val="Non JO"/>
      <sheetName val="PEKAN 23"/>
      <sheetName val="Renc &amp; real Non KSO"/>
      <sheetName val="Sheet9"/>
      <sheetName val="Normalisasi"/>
      <sheetName val="Rekap Addendum"/>
      <sheetName val="lkalibrasi BENENAIN"/>
      <sheetName val="Rencana Anggaran Biaya"/>
      <sheetName val="SAT-BHN"/>
      <sheetName val="BAHAN STRUKTUR"/>
      <sheetName val="KH-Q1,Q2,01"/>
      <sheetName val="INDEX"/>
      <sheetName val="REKAP_Akap"/>
      <sheetName val="__x0019_E_x0005_"/>
      <sheetName val="_R2&lt;__________x001c_0&lt;_;be_R2&lt;_R0&lt;_._"/>
      <sheetName val="Material"/>
      <sheetName val="DAF-2"/>
      <sheetName val="???1"/>
      <sheetName val="_~X3_________HV3_?`?_~X3_~V3_._"/>
      <sheetName val="Roman"/>
      <sheetName val="Str Green lake"/>
      <sheetName val="Peralatan"/>
      <sheetName val="Analisa "/>
      <sheetName val="BAHAN "/>
      <sheetName val="BQ Elektrikal"/>
      <sheetName val="ES_PARK"/>
      <sheetName val="RAB AR&amp;STR"/>
      <sheetName val="D_6"/>
      <sheetName val="D_7"/>
      <sheetName val="Sheet1"/>
      <sheetName val="ARS "/>
      <sheetName val="p_luar"/>
      <sheetName val="fin SB"/>
      <sheetName val="FIN PARKIR"/>
      <sheetName val="Bill No 6 Koord &amp; Attendance"/>
      <sheetName val="AC_C"/>
      <sheetName val="Bill_2_ PL_6_ FF _ SUPPLY A"/>
      <sheetName val="PL_FF_SUPPLY A final"/>
      <sheetName val="List PO"/>
      <sheetName val="PERALATAN UTAMA AC"/>
      <sheetName val="PERLATAN UTAMA PL"/>
      <sheetName val="PEMIPAAN PL"/>
      <sheetName val="PANEL TR"/>
      <sheetName val="STRUKTUR ATAS"/>
      <sheetName val="&lt;_x0000_;be/R2&lt;_x0000_R0&lt;_x0000_._x0000__x0000__x0000_._x0000__x0000__x0000__x0001__x0000__x0000__x0000_/Z0!"/>
      <sheetName val="PLB-Basement_2_8_2-R1"/>
      <sheetName val="Kuantitas_&amp;_Harga"/>
      <sheetName val="Panel"/>
      <sheetName val="_x0000_~X3_x0000__x0000__x0000__x0000__x0000__x0000__x0000__x0000__x0000_HV3_x0000_ˆ`²/~X3_x0000_~V3_x0000_._x0000_"/>
      <sheetName val="_~X3_________HV3_ˆ`²_~X3_~V3_._"/>
      <sheetName val="?~X3?????????HV3?ˆ`²/~X3?~V3?.?"/>
      <sheetName val="sipil"/>
      <sheetName val="BANGUNAN PENUNJANG"/>
      <sheetName val="___1"/>
      <sheetName val="BOQ-E"/>
      <sheetName val="Pt"/>
      <sheetName val="QTO-11P"/>
      <sheetName val="HARGA_DASAR"/>
      <sheetName val="DIV_8"/>
      <sheetName val="DIV_9"/>
      <sheetName val="Concrete"/>
      <sheetName val="Pekerjaan "/>
      <sheetName val="Basic Price"/>
      <sheetName val="HA/´|`_x0000__x0000_Ó_x0000_0.Ó_x0000_"/>
      <sheetName val="D7(1)"/>
      <sheetName val="4-Basic Price"/>
      <sheetName val="D2"/>
      <sheetName val="lanscap_All"/>
      <sheetName val="Ch"/>
      <sheetName val="당초"/>
      <sheetName val="수입"/>
      <sheetName val="instalasi penerangan"/>
      <sheetName val="kabel tray&amp;ladder"/>
      <sheetName val="&lt;?;be/R2&lt;?R0&lt;?.???.???_x0001_???/Z0!"/>
      <sheetName val="??"/>
      <sheetName val="!_x005f_x0004_"/>
      <sheetName val="III_FA_x005f_x0000_u_x005f_x0012__x005f_x0003_"/>
      <sheetName val="_x005f_x0000_~X3_x005f_x0000__x005f_x0000__x005f_x0000_"/>
      <sheetName val="!_x005f_x0004__x005f_x0000__x005f_x0000_"/>
      <sheetName val="_x005f_x0000_"/>
      <sheetName val="Currency Rate"/>
      <sheetName val="Bill.2. PL - SUPPLY A"/>
      <sheetName val="BM"/>
      <sheetName val="NP (2)"/>
      <sheetName val="NP"/>
      <sheetName val="III_FA_u_x005f_x0012__x005f_x0003_"/>
      <sheetName val="!_x005f_x0004___"/>
      <sheetName val="3_x005f_x0000_`²_~X3_x005f_x0000_~V3_x0000"/>
      <sheetName val="3_`²_~X3_~V3_.___.____x005f_x0001___"/>
      <sheetName val="_x005f_x0000__x005f_x0019_E_x005f_x0005_"/>
      <sheetName val="_x005f_x0000_R2&lt;_x005f_x0000__x005f_x0000__x005f_x0000_"/>
      <sheetName val="MPK"/>
      <sheetName val="BQ Gdg 7&amp;8"/>
      <sheetName val="BQ Gdg 5&amp;6"/>
      <sheetName val="BOQ-Indonesia"/>
      <sheetName val="RAB Pintu Gerbang&amp;Ticket"/>
      <sheetName val="RAW MATERIALS "/>
      <sheetName val="COST-PERSON-J.O."/>
      <sheetName val="RENTAL1"/>
      <sheetName val="Rekapitulasi"/>
      <sheetName val="%"/>
      <sheetName val="Volume"/>
      <sheetName val="Rupiah"/>
      <sheetName val="telp"/>
      <sheetName val="Elektronik"/>
      <sheetName val="Electrikal"/>
      <sheetName val="AC"/>
      <sheetName val="Item Kompensasi"/>
      <sheetName val="Data alat"/>
      <sheetName val="금액내역서"/>
      <sheetName val="UP MINOR"/>
      <sheetName val="ADDENDUM"/>
      <sheetName val="Harsat_marina"/>
      <sheetName val="SCH"/>
      <sheetName val="MOKDONG(1)"/>
      <sheetName val="LT.2"/>
      <sheetName val="LT.3"/>
      <sheetName val="LT.4"/>
      <sheetName val="LT.5"/>
      <sheetName val="LT.11"/>
      <sheetName val="LT.ATAP"/>
      <sheetName val="SELASAR"/>
      <sheetName val="Sat Bahan"/>
      <sheetName val="Sat Alat"/>
      <sheetName val="Sat Upah"/>
      <sheetName val="bahan+upah"/>
      <sheetName val="CH-RANC"/>
      <sheetName val="인원계획"/>
      <sheetName val="PNT"/>
      <sheetName val="4-MVAC"/>
      <sheetName val="Bill of Qty MEP"/>
      <sheetName val="DIRECT COST"/>
      <sheetName val="INDIRECT DETAIL"/>
      <sheetName val="Analisa Upah &amp; Bahan Plum"/>
      <sheetName val="Analisa Str"/>
      <sheetName val="Up &amp; bhn"/>
      <sheetName val="Detail-PARENT"/>
      <sheetName val="KBB_CIB BANK"/>
      <sheetName val="DKH"/>
      <sheetName val="LOADDAT"/>
      <sheetName val="SMK3"/>
      <sheetName val="III_FA?u_x005f_x0012__x005f_x0003_"/>
      <sheetName val="!_x005f_x0004_??"/>
      <sheetName val="steel data sheet"/>
      <sheetName val="scedule "/>
      <sheetName val="Perhit.Alat"/>
      <sheetName val="Neraca"/>
      <sheetName val="&lt;"/>
      <sheetName val="HA/´|`"/>
      <sheetName val="Karung"/>
      <sheetName val="anal (4)"/>
      <sheetName val="Vol-Selatan"/>
      <sheetName val="U&amp;M-Selatan"/>
      <sheetName val="BoQ (3)"/>
      <sheetName val="!_x005f_x005f_x005f_x0004_"/>
      <sheetName val="III_FA_u_x005f_x005f_x005f_x0012__x005f_x005f_x00"/>
      <sheetName val="!_x005f_x005f_x005f_x0004___"/>
      <sheetName val="3_`²_~X3_~V3_.___.____x005f_x005f_x0"/>
      <sheetName val="3__`__~X3_~V3_.___.____x005f_x005f_x0"/>
      <sheetName val="__x005f_x005f_x005f_x0019_E_x005f_x005f_x005f_x0005_"/>
      <sheetName val="_R2&lt;__________x005f_x005f_x005f_x001c_0&lt;_;b"/>
      <sheetName val="3__`__~X3_~V3_.___.____x005f_x0001___"/>
      <sheetName val="__x005f_x0019_E_x005f_x0005_"/>
      <sheetName val="_R2&lt;__________x005f_x001c_0&lt;_;be_R2&lt;_"/>
      <sheetName val="Ahs.1"/>
      <sheetName val="Ahs.2"/>
      <sheetName val="Bill_2"/>
      <sheetName val="KURVA_S"/>
      <sheetName val="Bill-2"/>
      <sheetName val="가격조사서"/>
      <sheetName val="?????"/>
      <sheetName val="Kolom"/>
      <sheetName val="Bill of Quantity"/>
      <sheetName val="PileCap"/>
      <sheetName val="TB"/>
      <sheetName val="예가표"/>
      <sheetName val="Cash2"/>
      <sheetName val="Z"/>
      <sheetName val="electrical_asrõj"/>
      <sheetName val="În_x0003_"/>
      <sheetName val="_x0000_nf_x0013__x0000__x0000__x0000__x0000__x0000__x0000__x0000__x0000__x0000_8d_x0013__x0000_`Â/nf_x0013__x0000_nd_x0013__x0000_._x0000_"/>
      <sheetName val="_x0009__x0004__x0000__x0000_"/>
      <sheetName val="[EST-1CV.XLS]_x0000_~X3_x0000__x0000__x0000__x0000__x0000__x0000__x0000__x0000__x0000_HV3_x0000_"/>
      <sheetName val="[EST-1CV.XLS][EST-1CV.XLS]3_x0000_`²"/>
      <sheetName val="[EST-1CV.XLS]_x0000_~X3_x0000__x0000__x0000__x0000__x0000__x0000__x0000__x0000__x0000_HV3_x0000_�"/>
      <sheetName val="[EST-1CV.XLS]?~X3?????????HV3?"/>
      <sheetName val="[EST-1CV.XLS]?~X3?????????HV3?�"/>
      <sheetName val="[EST-1CV.XLS]_x0000_~X3_x0000__x0000__x0000__x0000__x0000__x0000__x0000__x0000__x0000_HV3_x0000_?"/>
      <sheetName val="[EST-1CV.XLS][EST-1CV.XLS]3_x0000_?`?"/>
      <sheetName val="[EST-1CV.XLS][EST-1CV.XLS]3?`²"/>
      <sheetName val="[EST-1CV.XLS][EST-1CV.XLS]3??`?"/>
      <sheetName val="[EST-1CV.XLS]?~X3?????????HV3??"/>
      <sheetName val="[EST-1CV.XLS]_x0000_R2&lt;_x0000__x0000__x0000__x0000__x0000__x0000__x0000__x0000__x0000__x001c_0&lt;_x0000_;"/>
      <sheetName val=" _x0004__x0000__x0000_"/>
      <sheetName val=" _x0004_"/>
      <sheetName val="[EST-1CV.XLS]"/>
      <sheetName val="[EST-1CV.XLS][EST-1CV.XLS]3"/>
      <sheetName val="Export"/>
      <sheetName val="List"/>
      <sheetName val="BANGUNAN"/>
      <sheetName val="DATA LTW"/>
      <sheetName val="kode Baru "/>
      <sheetName val="Add_trans"/>
      <sheetName val="Rincian"/>
      <sheetName val="DAFTAR HARGA"/>
      <sheetName val="AJP&amp;Penutup"/>
      <sheetName val="Ref"/>
      <sheetName val="Harsat Bahan"/>
      <sheetName val="Harsat Upah"/>
      <sheetName val="As"/>
      <sheetName val="hsd"/>
      <sheetName val="sai"/>
      <sheetName val="LAL - PASAR PAGI "/>
      <sheetName val="H.Satuan"/>
      <sheetName val="DAFTAR 7"/>
      <sheetName val="DAFTAR_8"/>
      <sheetName val="DAF_1"/>
      <sheetName val="Bag_1"/>
      <sheetName val="Balance sheet"/>
      <sheetName val="List Price (Implementation)"/>
      <sheetName val="Kurva S"/>
      <sheetName val="Daftar Upah"/>
      <sheetName val="&lt;_;be_R2&lt;_R0&lt;_.___.____x0001_____Z0!"/>
      <sheetName val="Sat. Pek."/>
      <sheetName val="SAT_BHN"/>
      <sheetName val="lamp 9"/>
      <sheetName val="TJ1Q47"/>
      <sheetName val="3_x005f_x0000_`²/~X3_x005f_x0000_~V3_x0000"/>
      <sheetName val="REKAP GROSS"/>
      <sheetName val="Grand summary"/>
      <sheetName val="PE-F-42 Rev 01 Manpower"/>
      <sheetName val="III_FA_x005f_x005f_x005f_x0000_u_x005f_x005f_x001"/>
      <sheetName val="_x005f_x005f_x005f_x0000_~X3_x005f_x005f_x005f_x0000__x"/>
      <sheetName val="!_x005f_x005f_x005f_x0004__x005f_x005f_x005f_x0000__x00"/>
      <sheetName val="_x005f_x005f_x005f_x0000_"/>
      <sheetName val="FINISHING"/>
      <sheetName val="Anl"/>
      <sheetName val="3?`²/~X3?~V3?.???.???_x005f_x0001_??"/>
      <sheetName val="Analisa Gabungan"/>
      <sheetName val="_x0000_~X3_x0000__x0000__x0000_"/>
      <sheetName val="alat-1"/>
      <sheetName val="[EST-1CV.XLS]?R2&lt;?????????_x001c_0&lt;?;"/>
      <sheetName val="[EST-1CV.XLS][EST-1CV.XLS]&lt;_x0000_;be"/>
      <sheetName val="[EST-1CV.XLS][EST-1CV.XLS]&lt;?;be"/>
      <sheetName val="[EST-1CV.XLS]_x0000_~X3_x0000__x0000__x0000__x0000__x0000__x0000__x0000__x0000__x0000_HV3_x0000_ˆ"/>
      <sheetName val="[EST-1CV.XLS]?~X3?????????HV3?ˆ"/>
      <sheetName val="[EST-1CV.XLS]3_x0000_`²/~X3_x0000_~V3_x0000_._x0000__x0000__x0000_"/>
      <sheetName val="[EST-1CV.XLS]3?`²/~X3?~V3?.???"/>
      <sheetName val="[EST-1CV.XLS]3_x0000_?`?/~X3_x0000_~V3_x0000_._x0000__x0000__x0000_"/>
      <sheetName val="[EST-1CV.XLS]3??`?/~X3?~V3?.???"/>
      <sheetName val="[EST-1CV.XLS]&lt;_x0000_;be/R2&lt;_x0000_R0&lt;_x0000_._x0000__x0000__x0000_"/>
      <sheetName val="[EST-1CV.XLS]&lt;?;be/R2&lt;?R0&lt;?.???"/>
      <sheetName val="3_x005f_x0000__`__~X3_x005f_x0000_~V3_x0000"/>
      <sheetName val="3_x0000_`²_~X3_x0000_~V3_x0000"/>
      <sheetName val="3_`²_~X3_~V3_.___.____x0001___"/>
      <sheetName val="_x0000_R2&lt;_x0000__x0000__x0000_"/>
      <sheetName val="_R2&lt;__________x001c_0&lt;_;be_R2&lt;_"/>
      <sheetName val="3_x0000__`__~X3_x0000_~V3_x0000"/>
      <sheetName val="3__`__~X3_~V3_.___.____x0001___"/>
      <sheetName val="keb-BHN"/>
      <sheetName val="GKP"/>
      <sheetName val="Analysis"/>
      <sheetName val="schedule"/>
      <sheetName val="Penawaran"/>
      <sheetName val="[EST-1CV.XLS]3"/>
      <sheetName val="[EST-1CV.XLS]&lt;"/>
      <sheetName val="[EST-1CV.XLS][EST-1CV.XLS]&lt;"/>
      <sheetName val="대비표"/>
      <sheetName val="3_x005f_x0000_?`?/~X3_x005f_x0000_~V3_x0000"/>
      <sheetName val="GRAFIK BULAN"/>
      <sheetName val="Up"/>
      <sheetName val="DAF-HARSAT"/>
      <sheetName val="prodalt"/>
      <sheetName val="harga satuan bahan"/>
      <sheetName val="BAG-III"/>
      <sheetName val="JAD-PEL"/>
      <sheetName val="ME-LT.2 utility Dacen"/>
      <sheetName val="ME-Lt.3"/>
      <sheetName val="A3 "/>
      <sheetName val="pek. str"/>
      <sheetName val="bhn,upah,alat"/>
      <sheetName val="Ans Kom Precast"/>
      <sheetName val="8LT 12"/>
      <sheetName val="Tabel"/>
      <sheetName val="Mob"/>
      <sheetName val="Galian 1"/>
      <sheetName val="laporan"/>
      <sheetName val="Compare"/>
      <sheetName val="Cover_Daf-2"/>
      <sheetName val="Kode_Bahan"/>
      <sheetName val="PROTECTION_"/>
      <sheetName val="HARGA_SATUAN"/>
      <sheetName val="ANA"/>
      <sheetName val="Currency_Rate"/>
      <sheetName val="HRG_BHN"/>
      <sheetName val="DAFTAR_HARGA_SATUAN_MATERIAL"/>
      <sheetName val="BQ_E20_02_Rp_"/>
      <sheetName val="HSBU_ANA"/>
      <sheetName val="rumus"/>
      <sheetName val="Daf_12"/>
      <sheetName val="Harsat_Bahan"/>
      <sheetName val="Als_Struk"/>
      <sheetName val="Grand_Rekap"/>
      <sheetName val="REF_ONLY1"/>
      <sheetName val="Isolasi_Luar_Dalam2"/>
      <sheetName val="Isolasi_Luar2"/>
      <sheetName val="Markup"/>
      <sheetName val="Pemadam"/>
      <sheetName val="Bill_of_Qty_MEP"/>
      <sheetName val="REQDELTA"/>
      <sheetName val="Analisa_Upah_&amp;_Bahan_Plum"/>
      <sheetName val="IT"/>
      <sheetName val="Rekap_Direct_Cost"/>
      <sheetName val="16-AC-27JULI"/>
      <sheetName val="ARSITEKTUR"/>
      <sheetName val="Harsat_Upah"/>
      <sheetName val="AN-K"/>
      <sheetName val="Piutang Bermslh Sby"/>
      <sheetName val="piutang konsolidasi MEI"/>
      <sheetName val="SELL-SUMM-COST"/>
      <sheetName val="CF-satu"/>
      <sheetName val="CF Rp-USD"/>
      <sheetName val="EÜ_x0004__x001a__x0000__x0000__x0000_J"/>
      <sheetName val="CAB 2"/>
      <sheetName val="3-DIV7"/>
      <sheetName val="3-DIV8"/>
      <sheetName val="3-DIV7.B"/>
      <sheetName val="HS_TRG"/>
      <sheetName val="F ALARM"/>
      <sheetName val="Meto"/>
      <sheetName val="IPL_SCHEDULE"/>
      <sheetName val="cp1"/>
      <sheetName val="Jadwal"/>
      <sheetName val="내역표지"/>
      <sheetName val="5-ALAT(1)"/>
      <sheetName val="skejul"/>
      <sheetName val="EÜ_x0004__x001a_"/>
      <sheetName val="_R2&lt;__________x005f_x001c_0&lt;_;b"/>
      <sheetName val="3??`?/~X3?~V3?.???.???_x005f_x0001_??"/>
      <sheetName val="?~X3???"/>
      <sheetName val="HRG BHN"/>
      <sheetName val="daf-3(OK)"/>
      <sheetName val="daf-7(OK)"/>
      <sheetName val="An HarSatPek"/>
      <sheetName val="SANITARY"/>
      <sheetName val="DAF-5"/>
      <sheetName val="Quantity"/>
      <sheetName val="STRUKTUR-1"/>
      <sheetName val="LS_Rutin"/>
      <sheetName val="Rate"/>
      <sheetName val="ANA-HRG"/>
      <sheetName val="BQ-E20-02(Rp)"/>
      <sheetName val="analisa el"/>
      <sheetName val="analisa mek"/>
      <sheetName val="?nf_x0013_?????????8d_x0013_?`Â/nf_x0013_?nd_x0013_?.?"/>
      <sheetName val="_x0009__x0004_??"/>
      <sheetName val=" _x0004_??"/>
      <sheetName val="Upah_Bahan"/>
      <sheetName val="tifico"/>
      <sheetName val="Kuantitas _ Harga"/>
      <sheetName val="Cover Daf_2"/>
      <sheetName val="_EST-1CV.XLS_"/>
      <sheetName val="RAP by Rama"/>
      <sheetName val="REKAP TOTAL"/>
      <sheetName val="[EST-1CV.XLS]_x0000_nf_x0013__x0000__x0000__x0000__x0000__x0000__x0000__x0000__x0000__x0000_8d_x0013__x0000_"/>
      <sheetName val="[EST-1CV.XLS]?nf_x0013_?????????8d_x0013_?"/>
      <sheetName val="[EST-1CV.XLS]3_x005f_x0000_`²/~X3_x0"/>
      <sheetName val="S_Suramadu"/>
      <sheetName val="&lt;_x0000_;be_R2&lt;_x0000_R0&lt;_x0000"/>
      <sheetName val="&lt;_;be_R2&lt;_R0&lt;_.___.____x0001___"/>
      <sheetName val="__"/>
      <sheetName val="III_FA_x005f_x0000_u_x001"/>
      <sheetName val="_x005f_x0000_~X3_x005f_x0000__x"/>
      <sheetName val="!_x005f_x0004__x005f_x0000__x00"/>
      <sheetName val="III_FA_u_x005f_x0012__x00"/>
      <sheetName val="3_x005f_x0000_`²_~X3_x00"/>
      <sheetName val="3_`²_~X3_~V3_.___.____x0"/>
      <sheetName val="_x005f_x0000__x005f_x0019_E_x00"/>
      <sheetName val="_x005f_x0000_R2&lt;_x005f_x0000__x"/>
      <sheetName val="3_x005f_x0000__`__~X3_x00"/>
      <sheetName val="3__`__~X3_~V3_.___.____x0"/>
      <sheetName val="III_FA_x0000_u_x001"/>
      <sheetName val="_x0000_~X3_x0000__x"/>
      <sheetName val="!_x0004__x0000__x00"/>
      <sheetName val="III_FA_u_x0012__x00"/>
      <sheetName val="3_x0000_`²_~X3_x00"/>
      <sheetName val="_x0000__x0019_E_x00"/>
      <sheetName val="_x0000_R2&lt;_x0000__x"/>
      <sheetName val="3_x0000__`__~X3_x00"/>
      <sheetName val="_R2&lt;__________x001c_0&lt;_;b"/>
      <sheetName val="[EST-1CV.XLS][EST-1CV.XLS]3_x00"/>
      <sheetName val="PLB"/>
      <sheetName val="_EST-1CV.XLS_3"/>
      <sheetName val="_EST-1CV.XLS__~X3_________HV3_"/>
      <sheetName val="_EST-1CV.XLS__~X3_________HV3_�"/>
      <sheetName val="_EST-1CV.XLS_3_`²_~X3_~V3_.___"/>
      <sheetName val="_EST-1CV.XLS_3__`__~X3_~V3_.___"/>
      <sheetName val="_EST-1CV.XLS__~X3_________HV3__"/>
      <sheetName val="Sec I ML"/>
      <sheetName val="[EST-1CV.XLS]HA/´|`_x0000__x0000_Ó_x0000_0.Ó_x0000_"/>
      <sheetName val="R. Akhir"/>
      <sheetName val="Rekap Bill"/>
      <sheetName val="Bill"/>
      <sheetName val="Menu"/>
      <sheetName val="Daf Alat"/>
      <sheetName val="Jdw Alat"/>
      <sheetName val="Plant"/>
      <sheetName val="S Penawar"/>
      <sheetName val="Div2"/>
      <sheetName val="_____"/>
      <sheetName val="[EST-1CV.XLS]HA/´|`"/>
      <sheetName val="DETAIL"/>
      <sheetName val="BOW"/>
      <sheetName val="BQ MA - Office"/>
      <sheetName val="NET表"/>
      <sheetName val="BQ表"/>
      <sheetName val="kWINTANSI"/>
      <sheetName val="Bill 4 Summary"/>
      <sheetName val="sort"/>
      <sheetName val="Insts"/>
      <sheetName val="갑지"/>
      <sheetName val="RFP002"/>
      <sheetName val="COVERUSRP"/>
      <sheetName val="SITE"/>
      <sheetName val="ESCOND"/>
      <sheetName val="BQUSRP"/>
      <sheetName val="FAKTOR"/>
      <sheetName val="har-sat"/>
      <sheetName val="Sub"/>
      <sheetName val="II_MAIN-LOB2"/>
      <sheetName val="III_FASADE2"/>
      <sheetName val="IV__POOL_DECK2"/>
      <sheetName val="V_BALLROOM2"/>
      <sheetName val="VI_CANOPY2"/>
      <sheetName val="VII_CAR_&amp;_LIFT2"/>
      <sheetName val="IX_ATRIUM2"/>
      <sheetName val="X_LANDSCAPE2"/>
      <sheetName val="Summary_2"/>
      <sheetName val="GTS_I_PS2"/>
      <sheetName val="D3_12"/>
      <sheetName val="3_12"/>
      <sheetName val="3_22"/>
      <sheetName val="3_32"/>
      <sheetName val="3_42"/>
      <sheetName val="B4-TC_2"/>
      <sheetName val="Instalasi_EAP2"/>
      <sheetName val="Round_Duct_IMP2"/>
      <sheetName val="Air_Reg2"/>
      <sheetName val="Cable_power2"/>
      <sheetName val="Pasang_AC_Split_2"/>
      <sheetName val="Panel_Intimuara_22_Sept_102"/>
      <sheetName val="SUM_2002"/>
      <sheetName val="THPDMoi__(2)2"/>
      <sheetName val="dongia_(2)2"/>
      <sheetName val="TONG_HOP_VL-NC2"/>
      <sheetName val="TONGKE3p_2"/>
      <sheetName val="TH_VL,_NC,_DDHT_Thanhphuoc2"/>
      <sheetName val="DON_GIA2"/>
      <sheetName val="t-h_HA_THE2"/>
      <sheetName val="CHITIET_VL-NC-TT_-1p2"/>
      <sheetName val="TONG_HOP_VL-NC_TT2"/>
      <sheetName val="TH_XL2"/>
      <sheetName val="CHITIET_VL-NC2"/>
      <sheetName val="CHITIET_VL-NC-TT-3p2"/>
      <sheetName val="KPVC-BD_2"/>
      <sheetName val="Bill_1_VAC-Supply-A2"/>
      <sheetName val="iTEM_hARSAT1"/>
      <sheetName val="typ_10_251"/>
      <sheetName val="I__Prelim1"/>
      <sheetName val="daftar_harsat1"/>
      <sheetName val="daily_(12)1"/>
      <sheetName val="main_summary1"/>
      <sheetName val="Pek_Luar1"/>
      <sheetName val="SUB_ME1"/>
      <sheetName val="mechanical_asrama1"/>
      <sheetName val="electrical_asrama1"/>
      <sheetName val="ME__Kelas1"/>
      <sheetName val="analisa_alat1"/>
      <sheetName val="SUB_LAIN21"/>
      <sheetName val="SUB_KUSEN1"/>
      <sheetName val="analisa_pekerjaan1"/>
      <sheetName val="ars_asrama_1"/>
      <sheetName val="str_asrama1"/>
      <sheetName val="ars_kelas1"/>
      <sheetName val="str_kelas1"/>
      <sheetName val="REKAP_MERAH1"/>
      <sheetName val="Statprod_gab1"/>
      <sheetName val="r_tank1"/>
      <sheetName val="HB_1"/>
      <sheetName val="5_1-5_4(1)-5_4(2)1"/>
      <sheetName val="Fill_this_out_first___1"/>
      <sheetName val="DETAIL_LT11-131"/>
      <sheetName val="Hrg_Sat1"/>
      <sheetName val="Harga_ME_1"/>
      <sheetName val="PLB-Basement_2_8_2-R11"/>
      <sheetName val="bill_3_91"/>
      <sheetName val="Kuantitas_&amp;_Harga1"/>
      <sheetName val="REKAP_TOTAL_(1)"/>
      <sheetName val="RINC_FIN_T4___3_1"/>
      <sheetName val="RINC_FIN_T4___2_1"/>
      <sheetName val="Analisa_&amp;_Upah"/>
      <sheetName val="Analisa___Upah"/>
      <sheetName val="Analisa_Harga"/>
      <sheetName val="hst__LAMP_1__2_"/>
      <sheetName val="HARGA_DASAR1"/>
      <sheetName val="DIV_81"/>
      <sheetName val="DIV_91"/>
      <sheetName val="3_a_LBK"/>
      <sheetName val="STR__A_"/>
      <sheetName val="struktur_tdk_dipakai"/>
      <sheetName val="Cash_Flow_bulanan"/>
      <sheetName val="Kolom_UT"/>
      <sheetName val="Fire_Fighting"/>
      <sheetName val="Bill_rekap"/>
      <sheetName val="Bill_of_Qty"/>
      <sheetName val="RINC_hotel"/>
      <sheetName val="RINC_FIN_T4_"/>
      <sheetName val="III_FAu"/>
      <sheetName val="~X3HV3`²/~X3~V3_"/>
      <sheetName val="!"/>
      <sheetName val="Junior_PTI"/>
      <sheetName val="HARGA_MATERIAL"/>
      <sheetName val="~X3HV3�`�/~X3~V3_"/>
      <sheetName val="HARGA_ALAT"/>
      <sheetName val="BQ_ARS"/>
      <sheetName val="Bill_No_1"/>
      <sheetName val="III_FA?u"/>
      <sheetName val="?~X3?????????HV3?`²/~X3?~V3?_?"/>
      <sheetName val="!??"/>
      <sheetName val="?~X3?????????HV3?�`�/~X3?~V3?_?"/>
      <sheetName val="Urai__Resap_pengikat"/>
      <sheetName val="III_FA_u"/>
      <sheetName val="_~X3_________HV3_`²_~X3_~V3___"/>
      <sheetName val="!__"/>
      <sheetName val="_~X3_________HV3_�`�_~X3_~V3___"/>
      <sheetName val="Rincian_"/>
      <sheetName val="TE_TS_FA_LAN_MATV"/>
      <sheetName val="Perm__Test"/>
      <sheetName val="harga_bahan"/>
      <sheetName val="BQ_Elektrikal"/>
      <sheetName val="RAB_AR&amp;STR"/>
      <sheetName val="ARS_"/>
      <sheetName val="3`²/~X3~V3__tÏ 0!"/>
      <sheetName val="fin_SB"/>
      <sheetName val="FIN_PARKIR"/>
      <sheetName val="Bill_No_6_Koord_&amp;_Attendance"/>
      <sheetName val="Bill_2__PL_6__FF___SUPPLY_A"/>
      <sheetName val="PL_FF_SUPPLY_A_final"/>
      <sheetName val="List_PO"/>
      <sheetName val="Unit_ahu-fcu"/>
      <sheetName val="3?`²/~X3?~V3?_???_??????tÏ 0!"/>
      <sheetName val="E"/>
      <sheetName val="R2&lt;0&lt;;be/R2&lt;R0&lt;_"/>
      <sheetName val="BANGUNAN_PENUNJANG"/>
      <sheetName val="Str_Green_lake"/>
      <sheetName val="~X3HV3?`?/~X3~V3_"/>
      <sheetName val="3?`?/~X3~V3__t??0!"/>
      <sheetName val="3??`?/~X3?~V3?_???_??????t??0!"/>
      <sheetName val="?~X3?????????HV3??`?/~X3?~V3?_?"/>
      <sheetName val="3_`²_~X3_~V3____________tÏ 0!"/>
      <sheetName val="harga_"/>
      <sheetName val="TH_Vÿÿÿÿÿÿÿÿÿÿÿÿÿÿÿÿÿÿîîü3"/>
      <sheetName val="3__`__~X3_~V3____________t__0!"/>
      <sheetName val="_~X3_________HV3__`__~X3_~V3___"/>
      <sheetName val="?E"/>
      <sheetName val="?R2&lt;?????????0&lt;?;be/R2&lt;?R0&lt;?_?"/>
      <sheetName val="_E"/>
      <sheetName val="_R2&lt;_________0&lt;_;be_R2&lt;_R0&lt;___"/>
      <sheetName val="_~X3_________HV3_?`?_~X3_~V3___"/>
      <sheetName val="PERALATAN_UTAMA_AC"/>
      <sheetName val="PERLATAN_UTAMA_PL"/>
      <sheetName val="PEMIPAAN_PL"/>
      <sheetName val="PANEL_TR"/>
      <sheetName val="STRUKTUR_ATAS"/>
      <sheetName val="~X3HV3ˆ`²/~X3~V3_"/>
      <sheetName val="_~X3_________HV3_ˆ`²_~X3_~V3___"/>
      <sheetName val="?~X3?????????HV3?ˆ`²/~X3?~V3?_?"/>
      <sheetName val="Bahan_"/>
      <sheetName val="Pekerjaan_"/>
      <sheetName val="Basic_Price"/>
      <sheetName val="&lt;;be/R2&lt;R0&lt;__/Z0!"/>
      <sheetName val="BAHAN_STRUKTUR"/>
      <sheetName val="&lt;?;be/R2&lt;?R0&lt;?_???_??????/Z0!"/>
      <sheetName val="Analisa_ARS"/>
      <sheetName val="instalasi_penerangan"/>
      <sheetName val="kabel_tray&amp;ladder"/>
      <sheetName val="Analisa_"/>
      <sheetName val="Item_Kompensasi"/>
      <sheetName val="Bill_2__PL_-_SUPPLY_A"/>
      <sheetName val="PE-F-42_Rev_01_Manpower"/>
      <sheetName val="Data_alat"/>
      <sheetName val="UP_MINOR"/>
      <sheetName val="3_`²_~X3_~V3__________x005f_x005f_x0"/>
      <sheetName val="3__`__~X3_~V3__________x005f_x005f_x0"/>
      <sheetName val="3_`²_~X3_~V3__________x005f_x0001___"/>
      <sheetName val="3__`__~X3_~V3__________x005f_x0001___"/>
      <sheetName val="Ahs_1"/>
      <sheetName val="Ahs_2"/>
      <sheetName val="Bill_of_Quantity"/>
      <sheetName val="NP_(2)"/>
      <sheetName val="Sat_Bahan"/>
      <sheetName val="Sat_Alat"/>
      <sheetName val="Sat_Upah"/>
      <sheetName val="&lt;_;be_R2&lt;_R0&lt;_____________Z0!"/>
      <sheetName val="Sat__Pek_"/>
      <sheetName val="BQ_Gdg_7&amp;8"/>
      <sheetName val="BQ_Gdg_5&amp;6"/>
      <sheetName val="steel_data_sheet"/>
      <sheetName val="Perhit_Alat"/>
      <sheetName val="DAFTAR_HARGA"/>
      <sheetName val="LT_2"/>
      <sheetName val="LT_3"/>
      <sheetName val="LT_4"/>
      <sheetName val="LT_5"/>
      <sheetName val="LT_11"/>
      <sheetName val="LT_ATAP"/>
      <sheetName val="ANALISA ALAT BERAT"/>
      <sheetName val="3_x0000_`²/~X3_x0000_~V3_x0000"/>
      <sheetName val="3?`²/~X3?~V3?.???.???_x0001_??"/>
      <sheetName val="3_x0000_?`?/~X3_x0000_~V3_x0000"/>
      <sheetName val="3??`?/~X3?~V3?.???.???_x0001_??"/>
      <sheetName val="ANPRO"/>
      <sheetName val="SAPON"/>
      <sheetName val="L_O&amp;O"/>
      <sheetName val="_EST-1CV.XLS__EST-1CV.XLS_3"/>
      <sheetName val="_EST-1CV.XLS__EST-1CV.XLS_3_`²"/>
      <sheetName val="_EST-1CV.XLS__EST-1CV.XLS_3__`_"/>
      <sheetName val="Vol_dinding"/>
      <sheetName val="BQ_THPII"/>
      <sheetName val="hrg-sat.pek"/>
      <sheetName val="[EST-1CV.XLS][EST-1CV.XLS]HA/´|"/>
      <sheetName val="BLR 1"/>
      <sheetName val="GEN"/>
      <sheetName val="GAS"/>
      <sheetName val="DEAE"/>
      <sheetName val="BLR2"/>
      <sheetName val="BLR3"/>
      <sheetName val="BLR4"/>
      <sheetName val="BLR5"/>
      <sheetName val="DEM"/>
      <sheetName val="SAM"/>
      <sheetName val="CHEM"/>
      <sheetName val="COP"/>
      <sheetName val="Customize Your Invoice"/>
      <sheetName val="An.PLB"/>
      <sheetName val="_EST-1CV.XLS__R2&lt;__________x001c_0&lt;_;"/>
      <sheetName val="BQ AC - JATAKE II"/>
      <sheetName val="Kar"/>
      <sheetName val="REK"/>
      <sheetName val="配管単価"/>
      <sheetName val="WS Pabrikasi"/>
      <sheetName val="WS SSE"/>
      <sheetName val="A-3. Mechanical Work"/>
      <sheetName val="M. 1.Factory"/>
      <sheetName val="M. 2.Silo"/>
      <sheetName val="M. 3.Raw Material"/>
      <sheetName val="M. 4.Blower"/>
      <sheetName val="M. 5.1H102"/>
      <sheetName val="M. 7.New Spare Part"/>
      <sheetName val="M. 16.Generator Room"/>
      <sheetName val="M. 18.Guard House"/>
      <sheetName val="M. 19.Trafo Yard (1)"/>
      <sheetName val="M. 22.External"/>
      <sheetName val="A-4. Electrical Work"/>
      <sheetName val="E. 1.Factory "/>
      <sheetName val="E. 2.Silo"/>
      <sheetName val="E. 3.Raw Material"/>
      <sheetName val="E. 4.Blower"/>
      <sheetName val="E. 5.1H102"/>
      <sheetName val="E. 6.Power Receiving Room"/>
      <sheetName val="E. 7.New Spare Part"/>
      <sheetName val="E. 9.Chiller Yard"/>
      <sheetName val="E. 10.Scrap Yard"/>
      <sheetName val="E. 16.Generator Room"/>
      <sheetName val="E. 18.Guard House"/>
      <sheetName val="E. 19.Trafo Yard .1"/>
      <sheetName val="E. 21.Loading Area"/>
      <sheetName val="E. 22.External"/>
      <sheetName val="A-5 Elevator Work"/>
      <sheetName val="Elevator"/>
      <sheetName val="A-6 Process Air Supply &amp; Exhaus"/>
      <sheetName val="Process Air Supply &amp; Exhaust"/>
      <sheetName val="AG Pipe Qty Analysis"/>
      <sheetName val="hrg-dsr"/>
      <sheetName val="Permanent Spans"/>
      <sheetName val="_~X3___"/>
      <sheetName val="Sat~Bahu"/>
      <sheetName val="112-885"/>
      <sheetName val="Anl.+"/>
      <sheetName val="2.1"/>
      <sheetName val="SUM-AIR-Submit"/>
      <sheetName val="[EST-1CV.XLS]__X3_________HV3_2"/>
      <sheetName val="[EST-1CV.XLS]__X3_________HV3_3"/>
      <sheetName val="[EST-1CV.XLS]3______X3__V3____2"/>
      <sheetName val="[EST-1CV.XLS]__X3_________HV3_4"/>
      <sheetName val="[EST-1CV.XLS]__X3_________HV3_5"/>
      <sheetName val="[EST-1CV.XLS]3______X3__V3____3"/>
      <sheetName val="[EST-1CV.XLS]_R2___________0__2"/>
      <sheetName val="[EST-1CV.XLS]__X3_________HV3_6"/>
      <sheetName val="[EST-1CV.XLS]3______X3__V3____4"/>
      <sheetName val="[EST-1CV.XLS]3______X3__V3____5"/>
      <sheetName val="[EST-1CV.XLS]__X3_________HV3_7"/>
      <sheetName val="[EST-1CV.XLS]_R2___________0__3"/>
      <sheetName val="[EST-1CV.XLS]__X3_________HV3_8"/>
      <sheetName val="[EST-1CV.XLS]__X3_________HV3_9"/>
      <sheetName val="[EST-1CV.XLS]___be_R2__R0_____2"/>
      <sheetName val="[EST-1CV.XLS]___be_R2__R0_____3"/>
      <sheetName val="[EST-1CV.XLS]3_x005f_x0000______X3__2"/>
      <sheetName val="[EST-1CV.XLS]_nf__________8d__2"/>
      <sheetName val="[EST-1CV.XLS]3______X3__V3____6"/>
      <sheetName val="[EST-1CV.XLS]3_x005f_x0000______X3__3"/>
      <sheetName val="ELEC STIS"/>
      <sheetName val="[EST-1CV.XLS]3______X3__V3____7"/>
      <sheetName val="[EST-1CV.XLS]_nf__________8d__3"/>
      <sheetName val="[EST-1CV.XLS][EST-1CV.XLS]3___2"/>
      <sheetName val="[EST-1CV.XLS][EST-1CV.XLS]3___3"/>
      <sheetName val="[EST-1CV.XLS][EST-1CV.XLS]3___4"/>
      <sheetName val="[EST-1CV.XLS][EST-1CV.XLS]3___5"/>
      <sheetName val="[EST-1CV.XLS][EST-1CV.XLS]____2"/>
      <sheetName val="[EST-1CV.XLS][EST-1CV.XLS]____3"/>
      <sheetName val="[EST-1CV.XLS][EST-1CV.XLS]3_x_2"/>
      <sheetName val="[EST-1CV.XLS][EST-1CV.XLS]HA__2"/>
      <sheetName val="[EST-1CV.XLS]__X3_________HV_10"/>
      <sheetName val="[EST-1CV.XLS]__X3_________HV_11"/>
      <sheetName val="[EST-1CV.XLS]__X3_________HV_12"/>
      <sheetName val="[EST-1CV.XLS]__X3_________HV_13"/>
      <sheetName val="[EST-1CV.XLS]3______X3__V3____8"/>
      <sheetName val="[EST-1CV.XLS]3______X3__V3____9"/>
      <sheetName val="[EST-1CV.XLS]_R2___________0__4"/>
      <sheetName val="[EST-1CV.XLS]__X3_________HV_14"/>
      <sheetName val="[EST-1CV.XLS]3______X3__V3___10"/>
      <sheetName val="[EST-1CV.XLS]3______X3__V3___11"/>
      <sheetName val="[EST-1CV.XLS]__X3_________HV_15"/>
      <sheetName val="[EST-1CV.XLS]_R2___________0__5"/>
      <sheetName val="[EST-1CV.XLS]__X3_________HV_16"/>
      <sheetName val="[EST-1CV.XLS]__X3_________HV_17"/>
      <sheetName val="[EST-1CV.XLS]___be_R2__R0_____4"/>
      <sheetName val="[EST-1CV.XLS]___be_R2__R0_____5"/>
      <sheetName val="[EST-1CV.XLS]3_x005f_x0000______X3__4"/>
      <sheetName val="[EST-1CV.XLS]_nf__________8d__4"/>
      <sheetName val="[EST-1CV.XLS]3______X3__V3___12"/>
      <sheetName val="[EST-1CV.XLS]3_x005f_x0000______X3__5"/>
      <sheetName val="[EST-1CV.XLS]3______X3__V3___13"/>
      <sheetName val="[EST-1CV.XLS]_nf__________8d__5"/>
      <sheetName val="[EST-1CV.XLS][EST-1CV.XLS]3___6"/>
      <sheetName val="[EST-1CV.XLS][EST-1CV.XLS]3___7"/>
      <sheetName val="[EST-1CV.XLS][EST-1CV.XLS]3___8"/>
      <sheetName val="[EST-1CV.XLS][EST-1CV.XLS]3___9"/>
      <sheetName val="[EST-1CV.XLS][EST-1CV.XLS]____4"/>
      <sheetName val="[EST-1CV.XLS][EST-1CV.XLS]____5"/>
      <sheetName val="[EST-1CV.XLS][EST-1CV.XLS]3_x_3"/>
      <sheetName val="[EST-1CV.XLS][EST-1CV.XLS]HA__3"/>
      <sheetName val="[EST-1CV.XLS]~X3HV3`²/~X3~V3_"/>
      <sheetName val="[EST-1CV.XLS]~X3HV3�`�/~X3~V3_"/>
      <sheetName val="[EST-1CV.XLS]__X3_________HV_18"/>
      <sheetName val="[EST-1CV.XLS]__X3_________HV_19"/>
      <sheetName val="[EST-1CV.XLS]3`²/~X3~V3__tÏ 0!"/>
      <sheetName val="[EST-1CV.XLS]3______X3__V3___14"/>
      <sheetName val="[EST-1CV.XLS]R2&lt;0&lt;;be/R2&lt;R0&lt;_"/>
      <sheetName val="[EST-1CV.XLS]~X3HV3?`?/~X3~V3_"/>
      <sheetName val="[EST-1CV.XLS]3?`?/~X3~V3__t??0!"/>
      <sheetName val="[EST-1CV.XLS]3______X3__V3___15"/>
      <sheetName val="[EST-1CV.XLS]__X3_________HV_20"/>
      <sheetName val="[EST-1CV.XLS]_R2__________0___2"/>
      <sheetName val="[EST-1CV.XLS]~X3HV3ˆ`²/~X3~V3_"/>
      <sheetName val="[EST-1CV.XLS]__X3_________HV_21"/>
      <sheetName val="[EST-1CV.XLS]&lt;;be/R2&lt;R0&lt;__/Z0!"/>
      <sheetName val="[EST-1CV.XLS]___be_R2__R0_____6"/>
      <sheetName val="[EST-1CV.XLS]3______X3__V3_x0_2"/>
      <sheetName val="[EST-1CV.XLS]3______X3__V3___16"/>
      <sheetName val="[EST-1CV.XLS]3______X3__V3_x0_3"/>
      <sheetName val="[EST-1CV.XLS]3______X3__V3___17"/>
      <sheetName val="[EST-1CV.XLS][EST-1CV.XLS]_ES_2"/>
      <sheetName val="Chiller"/>
      <sheetName val="__X3_________HV3______X3__V3__2"/>
      <sheetName val="__X3_________HV3______X3__V3__3"/>
      <sheetName val="__X3_________HV3______X3__V3__4"/>
      <sheetName val="__X3_________HV3______X3__V3__5"/>
      <sheetName val="_R2___________0___be_R2__R0___2"/>
      <sheetName val="__X3_________HV3______X3__V3__6"/>
      <sheetName val="__X3_________HV3______X3__V3__7"/>
      <sheetName val="__X3_________HV3______X3__V3__8"/>
      <sheetName val="__X3_________HV3______X3__V3__9"/>
      <sheetName val="_R2___________0___be_R2__R0___3"/>
      <sheetName val="Submission Form"/>
      <sheetName val="H ALAT"/>
      <sheetName val="SAT"/>
      <sheetName val="REK PEN"/>
      <sheetName val="map"/>
      <sheetName val="Satdas"/>
      <sheetName val="div3"/>
      <sheetName val="Input"/>
      <sheetName val="Persiapan"/>
      <sheetName val="Non Staff"/>
      <sheetName val="TON  per Jam"/>
      <sheetName val="ANALISA PEK.UMUM"/>
      <sheetName val="ANALISA KONST BTN"/>
      <sheetName val="III_FAu_x0012__x0003_"/>
      <sheetName val="~X3HV3`²/~X3~V3."/>
      <sheetName val="~X3HV3�`�/~X3~V3."/>
      <sheetName val="_x0019_E_x0005_"/>
      <sheetName val="R2&lt;_x001c_0&lt;;be/R2&lt;R0&lt;."/>
      <sheetName val="~X3HV3?`?/~X3~V3."/>
      <sheetName val="3?`?/~X3~V3.._x0001_t??0!"/>
      <sheetName val="&lt;;be/R2&lt;R0&lt;.._x0001_/Z0!"/>
      <sheetName val="~X3HV3ˆ`²/~X3~V3."/>
      <sheetName val="nf_x0013_8d_x0013_`Â/nf_x0013_nd_x0013_."/>
      <sheetName val="EÜ_x0004__x001a_J"/>
      <sheetName val="[EST-1CV.XLS]~X3HV3"/>
      <sheetName val="[EST-1CV.XLS]~X3HV3�"/>
      <sheetName val="[EST-1CV.XLS]~X3HV3?"/>
      <sheetName val="[EST-1CV.XLS][EST-1CV.XLS]3?`?"/>
      <sheetName val="[EST-1CV.XLS]R2&lt;_x001c_0&lt;;"/>
      <sheetName val="~X3"/>
      <sheetName val="[EST-1CV.XLS][EST-1CV.XLS]&lt;;be"/>
      <sheetName val="[EST-1CV.XLS]~X3HV3ˆ"/>
      <sheetName val="[EST-1CV.XLS]3?`?/~X3~V3."/>
      <sheetName val="[EST-1CV.XLS]&lt;;be/R2&lt;R0&lt;."/>
      <sheetName val="R2&lt;"/>
      <sheetName val="3_`__~X3~V3_x0000"/>
      <sheetName val="[EST-1CV.XLS][EST-1CV.XLS][EST-"/>
      <sheetName val="QUO I"/>
      <sheetName val="Qty Pipe"/>
      <sheetName val="[EST-1CV.XLS][EST-1CV.XLS]HA__4"/>
      <sheetName val="[EST-1CV.XLS][EST-1CV.XLS]_X3_2"/>
      <sheetName val="[EST-1CV.XLS][EST-1CV.XLS]_X3_3"/>
      <sheetName val="[EST-1CV.XLS][EST-1CV.XLS]3__10"/>
      <sheetName val="[EST-1CV.XLS][EST-1CV.XLS]R2__2"/>
      <sheetName val="[EST-1CV.XLS][EST-1CV.XLS]_X3_4"/>
      <sheetName val="[EST-1CV.XLS][EST-1CV.XLS]3__11"/>
      <sheetName val="[EST-1CV.XLS][EST-1CV.XLS]_X3_5"/>
      <sheetName val="[EST-1CV.XLS][EST-1CV.XLS]__b_2"/>
      <sheetName val="[EST-1CV.XLS]__X3_________HV_22"/>
      <sheetName val="[EST-1CV.XLS]__X3_________HV_23"/>
      <sheetName val="[EST-1CV.XLS]__X3_________HV_24"/>
      <sheetName val="[EST-1CV.XLS]__X3_________HV_25"/>
      <sheetName val="[EST-1CV.XLS]3______X3__V3___18"/>
      <sheetName val="[EST-1CV.XLS]3______X3__V3___19"/>
      <sheetName val="[EST-1CV.XLS]_R2___________0__6"/>
      <sheetName val="[EST-1CV.XLS]__X3_________HV_26"/>
      <sheetName val="[EST-1CV.XLS]3______X3__V3___20"/>
      <sheetName val="[EST-1CV.XLS]3______X3__V3___21"/>
      <sheetName val="[EST-1CV.XLS]__X3_________HV_27"/>
      <sheetName val="[EST-1CV.XLS]_R2___________0__7"/>
      <sheetName val="[EST-1CV.XLS]__X3_________HV_28"/>
      <sheetName val="[EST-1CV.XLS]__X3_________HV_29"/>
      <sheetName val="[EST-1CV.XLS]___be_R2__R0_____7"/>
      <sheetName val="[EST-1CV.XLS]___be_R2__R0_____8"/>
      <sheetName val="[EST-1CV.XLS]3_x005f_x0000______X3__6"/>
      <sheetName val="[EST-1CV.XLS]_nf__________8d__6"/>
      <sheetName val="[EST-1CV.XLS]3______X3__V3___22"/>
      <sheetName val="[EST-1CV.XLS]3_x005f_x0000______X3__7"/>
      <sheetName val="[EST-1CV.XLS]3______X3__V3___23"/>
      <sheetName val="[EST-1CV.XLS]_nf__________8d__7"/>
      <sheetName val="[EST-1CV.XLS][EST-1CV.XLS]3__12"/>
      <sheetName val="[EST-1CV.XLS][EST-1CV.XLS]3__13"/>
      <sheetName val="[EST-1CV.XLS][EST-1CV.XLS]3__14"/>
      <sheetName val="[EST-1CV.XLS][EST-1CV.XLS]3__15"/>
      <sheetName val="[EST-1CV.XLS][EST-1CV.XLS]____6"/>
      <sheetName val="[EST-1CV.XLS][EST-1CV.XLS]____7"/>
      <sheetName val="[EST-1CV.XLS][EST-1CV.XLS]3_x_4"/>
      <sheetName val="[EST-1CV.XLS]__X3_________HV_30"/>
      <sheetName val="[EST-1CV.XLS]__X3_________HV_31"/>
      <sheetName val="[EST-1CV.XLS]3______X3__V3___24"/>
      <sheetName val="[EST-1CV.XLS]3______X3__V3___25"/>
      <sheetName val="[EST-1CV.XLS]__X3_________HV_32"/>
      <sheetName val="[EST-1CV.XLS]_R2__________0___3"/>
      <sheetName val="[EST-1CV.XLS]__X3_________HV_33"/>
      <sheetName val="[EST-1CV.XLS]___be_R2__R0_____9"/>
      <sheetName val="[EST-1CV.XLS]3______X3__V3_x0_4"/>
      <sheetName val="[EST-1CV.XLS]3______X3__V3___26"/>
      <sheetName val="[EST-1CV.XLS]3______X3__V3_x0_5"/>
      <sheetName val="[EST-1CV.XLS]3______X3__V3___27"/>
      <sheetName val="[EST-1CV.XLS][EST-1CV.XLS]_ES_3"/>
      <sheetName val="[EST-1CV.XLS]__X3_________HV_34"/>
      <sheetName val="[EST-1CV.XLS]__X3_________HV_35"/>
      <sheetName val="[EST-1CV.XLS]__X3_________HV_36"/>
      <sheetName val="[EST-1CV.XLS]__X3_________HV_37"/>
      <sheetName val="[EST-1CV.XLS]3______X3__V3___28"/>
      <sheetName val="[EST-1CV.XLS]3______X3__V3___29"/>
      <sheetName val="[EST-1CV.XLS]_R2___________0__8"/>
      <sheetName val="[EST-1CV.XLS]__X3_________HV_38"/>
      <sheetName val="[EST-1CV.XLS]3______X3__V3___30"/>
      <sheetName val="[EST-1CV.XLS]3______X3__V3___31"/>
      <sheetName val="[EST-1CV.XLS]__X3_________HV_39"/>
      <sheetName val="[EST-1CV.XLS]_R2___________0__9"/>
      <sheetName val="[EST-1CV.XLS]__X3_________HV_40"/>
      <sheetName val="[EST-1CV.XLS]__X3_________HV_41"/>
      <sheetName val="[EST-1CV.XLS]___be_R2__R0____10"/>
      <sheetName val="[EST-1CV.XLS]___be_R2__R0____11"/>
      <sheetName val="[EST-1CV.XLS]3_x005f_x0000______X3__8"/>
      <sheetName val="[EST-1CV.XLS]_nf__________8d__8"/>
      <sheetName val="[EST-1CV.XLS]3______X3__V3___32"/>
      <sheetName val="[EST-1CV.XLS]3_x005f_x0000______X3__9"/>
      <sheetName val="[EST-1CV.XLS]3______X3__V3___33"/>
      <sheetName val="[EST-1CV.XLS]_nf__________8d__9"/>
      <sheetName val="[EST-1CV.XLS][EST-1CV.XLS]3__16"/>
      <sheetName val="[EST-1CV.XLS][EST-1CV.XLS]3__17"/>
      <sheetName val="[EST-1CV.XLS][EST-1CV.XLS]3__18"/>
      <sheetName val="[EST-1CV.XLS][EST-1CV.XLS]3__19"/>
      <sheetName val="[EST-1CV.XLS][EST-1CV.XLS]____8"/>
      <sheetName val="[EST-1CV.XLS][EST-1CV.XLS]____9"/>
      <sheetName val="[EST-1CV.XLS][EST-1CV.XLS]3_x_5"/>
      <sheetName val="[EST-1CV.XLS][EST-1CV.XLS]HA__5"/>
      <sheetName val="[EST-1CV.XLS]__X3_________HV_42"/>
      <sheetName val="[EST-1CV.XLS]__X3_________HV_43"/>
      <sheetName val="[EST-1CV.XLS]3______X3__V3___34"/>
      <sheetName val="[EST-1CV.XLS]3______X3__V3___35"/>
      <sheetName val="[EST-1CV.XLS]__X3_________HV_44"/>
      <sheetName val="[EST-1CV.XLS]_R2__________0___4"/>
      <sheetName val="[EST-1CV.XLS]__X3_________HV_45"/>
      <sheetName val="[EST-1CV.XLS]___be_R2__R0____12"/>
      <sheetName val="[EST-1CV.XLS]3______X3__V3_x0_6"/>
      <sheetName val="[EST-1CV.XLS]3______X3__V3___36"/>
      <sheetName val="[EST-1CV.XLS]3______X3__V3_x0_7"/>
      <sheetName val="[EST-1CV.XLS]3______X3__V3___37"/>
      <sheetName val="[EST-1CV.XLS][EST-1CV.XLS]_ES_4"/>
      <sheetName val="[EST-1CV.XLS][EST-1CV.XLS]_X3_6"/>
      <sheetName val="[EST-1CV.XLS][EST-1CV.XLS]_X3_7"/>
      <sheetName val="[EST-1CV.XLS][EST-1CV.XLS]3__20"/>
      <sheetName val="[EST-1CV.XLS][EST-1CV.XLS]R2__3"/>
      <sheetName val="[EST-1CV.XLS][EST-1CV.XLS]_X3_8"/>
      <sheetName val="[EST-1CV.XLS][EST-1CV.XLS]3__21"/>
      <sheetName val="[EST-1CV.XLS][EST-1CV.XLS]_X3_9"/>
      <sheetName val="[EST-1CV.XLS][EST-1CV.XLS]__b_3"/>
      <sheetName val="[EST-1CV.XLS]__X3_________HV_46"/>
      <sheetName val="[EST-1CV.XLS]__X3_________HV_47"/>
      <sheetName val="[EST-1CV.XLS]__X3_________HV_48"/>
      <sheetName val="[EST-1CV.XLS]__X3_________HV_49"/>
      <sheetName val="[EST-1CV.XLS]3______X3__V3___38"/>
      <sheetName val="[EST-1CV.XLS]3______X3__V3___39"/>
      <sheetName val="[EST-1CV.XLS]_R2___________0_10"/>
      <sheetName val="[EST-1CV.XLS]__X3_________HV_50"/>
      <sheetName val="[EST-1CV.XLS]3______X3__V3___40"/>
      <sheetName val="[EST-1CV.XLS]3______X3__V3___41"/>
      <sheetName val="[EST-1CV.XLS]__X3_________HV_51"/>
      <sheetName val="[EST-1CV.XLS]_R2___________0_11"/>
      <sheetName val="[EST-1CV.XLS]__X3_________HV_52"/>
      <sheetName val="[EST-1CV.XLS]__X3_________HV_53"/>
      <sheetName val="[EST-1CV.XLS]___be_R2__R0____13"/>
      <sheetName val="[EST-1CV.XLS]___be_R2__R0____14"/>
      <sheetName val="[EST-1CV.XLS]3_x005f_x0000______X3_10"/>
      <sheetName val="[EST-1CV.XLS]_nf__________8d_10"/>
      <sheetName val="[EST-1CV.XLS]3______X3__V3___42"/>
      <sheetName val="[EST-1CV.XLS]3_x005f_x0000______X3_11"/>
      <sheetName val="[EST-1CV.XLS]3______X3__V3___43"/>
      <sheetName val="[EST-1CV.XLS]_nf__________8d_11"/>
      <sheetName val="[EST-1CV.XLS][EST-1CV.XLS]HA__9"/>
      <sheetName val="[EST-1CV.XLS][EST-1CV.XLS]3__24"/>
      <sheetName val="[EST-1CV.XLS][EST-1CV.XLS]3__25"/>
      <sheetName val="[EST-1CV.XLS][EST-1CV.XLS]3__26"/>
      <sheetName val="[EST-1CV.XLS][EST-1CV.XLS]3__27"/>
      <sheetName val="[EST-1CV.XLS][EST-1CV.XLS]___10"/>
      <sheetName val="[EST-1CV.XLS][EST-1CV.XLS]___11"/>
      <sheetName val="[EST-1CV.XLS][EST-1CV.XLS]3_x_6"/>
      <sheetName val="[EST-1CV.XLS][EST-1CV.XLS]HA__7"/>
      <sheetName val="[EST-1CV.XLS][EST-1CV.XLS]_X_18"/>
      <sheetName val="[EST-1CV.XLS][EST-1CV.XLS]_X_19"/>
      <sheetName val="[EST-1CV.XLS]__X3_________HV_54"/>
      <sheetName val="[EST-1CV.XLS]__X3_________HV_55"/>
      <sheetName val="[EST-1CV.XLS][EST-1CV.XLS]3__30"/>
      <sheetName val="[EST-1CV.XLS]3______X3__V3___44"/>
      <sheetName val="[EST-1CV.XLS][EST-1CV.XLS]R2__6"/>
      <sheetName val="[EST-1CV.XLS][EST-1CV.XLS]_X_20"/>
      <sheetName val="[EST-1CV.XLS][EST-1CV.XLS]3__31"/>
      <sheetName val="[EST-1CV.XLS]3______X3__V3___45"/>
      <sheetName val="[EST-1CV.XLS]__X3_________HV_56"/>
      <sheetName val="[EST-1CV.XLS]_R2__________0___5"/>
      <sheetName val="[EST-1CV.XLS][EST-1CV.XLS]_X_21"/>
      <sheetName val="[EST-1CV.XLS]__X3_________HV_57"/>
      <sheetName val="[EST-1CV.XLS][EST-1CV.XLS]__b_6"/>
      <sheetName val="[EST-1CV.XLS]___be_R2__R0____15"/>
      <sheetName val="[EST-1CV.XLS]3______X3__V3_x0_8"/>
      <sheetName val="[EST-1CV.XLS]3______X3__V3___46"/>
      <sheetName val="[EST-1CV.XLS]3______X3__V3_x0_9"/>
      <sheetName val="[EST-1CV.XLS]3______X3__V3___47"/>
      <sheetName val="[EST-1CV.XLS][EST-1CV.XLS]_ES_5"/>
      <sheetName val="[EST-1CV.XLS][EST-1CV.XLS]_X_14"/>
      <sheetName val="[EST-1CV.XLS][EST-1CV.XLS]_X_15"/>
      <sheetName val="[EST-1CV.XLS][EST-1CV.XLS]3__28"/>
      <sheetName val="[EST-1CV.XLS][EST-1CV.XLS]R2__5"/>
      <sheetName val="[EST-1CV.XLS][EST-1CV.XLS]_X_16"/>
      <sheetName val="[EST-1CV.XLS][EST-1CV.XLS]3__29"/>
      <sheetName val="[EST-1CV.XLS][EST-1CV.XLS]_X_17"/>
      <sheetName val="[EST-1CV.XLS][EST-1CV.XLS]__b_5"/>
      <sheetName val="[EST-1CV.XLS][EST-1CV.XLS]HA__6"/>
      <sheetName val="[EST-1CV.XLS][EST-1CV.XLS]_X_10"/>
      <sheetName val="[EST-1CV.XLS][EST-1CV.XLS]_X_11"/>
      <sheetName val="[EST-1CV.XLS][EST-1CV.XLS]3__22"/>
      <sheetName val="[EST-1CV.XLS][EST-1CV.XLS]R2__4"/>
      <sheetName val="[EST-1CV.XLS][EST-1CV.XLS]_X_12"/>
      <sheetName val="[EST-1CV.XLS][EST-1CV.XLS]3__23"/>
      <sheetName val="[EST-1CV.XLS][EST-1CV.XLS]_X_13"/>
      <sheetName val="[EST-1CV.XLS][EST-1CV.XLS]__b_4"/>
      <sheetName val="[EST-1CV.XLS][EST-1CV.XLS]HA_10"/>
      <sheetName val="[EST-1CV.XLS][EST-1CV.XLS]HA__8"/>
      <sheetName val="[EST-1CV.XLS]__X3_________HV_58"/>
      <sheetName val="[EST-1CV.XLS]__X3_________HV_59"/>
      <sheetName val="[EST-1CV.XLS]__X3_________HV_60"/>
      <sheetName val="[EST-1CV.XLS]__X3_________HV_61"/>
      <sheetName val="[EST-1CV.XLS]3______X3__V3___48"/>
      <sheetName val="[EST-1CV.XLS]3______X3__V3___49"/>
      <sheetName val="[EST-1CV.XLS]_R2___________0_12"/>
      <sheetName val="[EST-1CV.XLS]__X3_________HV_62"/>
      <sheetName val="[EST-1CV.XLS]3______X3__V3___50"/>
      <sheetName val="[EST-1CV.XLS]3______X3__V3___51"/>
      <sheetName val="[EST-1CV.XLS]__X3_________HV_63"/>
      <sheetName val="[EST-1CV.XLS]_R2___________0_13"/>
      <sheetName val="[EST-1CV.XLS]__X3_________HV_64"/>
      <sheetName val="[EST-1CV.XLS]__X3_________HV_65"/>
      <sheetName val="[EST-1CV.XLS]___be_R2__R0____16"/>
      <sheetName val="[EST-1CV.XLS]___be_R2__R0____17"/>
      <sheetName val="[EST-1CV.XLS]3_x005f_x0000______X3_12"/>
      <sheetName val="[EST-1CV.XLS]_nf__________8d_12"/>
      <sheetName val="[EST-1CV.XLS]3______X3__V3___52"/>
      <sheetName val="[EST-1CV.XLS]3_x005f_x0000______X3_13"/>
      <sheetName val="[EST-1CV.XLS]3______X3__V3___53"/>
      <sheetName val="[EST-1CV.XLS]_nf__________8d_13"/>
      <sheetName val="[EST-1CV.XLS][EST-1CV.XLS]___12"/>
      <sheetName val="[EST-1CV.XLS][EST-1CV.XLS]___13"/>
      <sheetName val="[EST-1CV.XLS][EST-1CV.XLS]3_x_7"/>
      <sheetName val="[EST-1CV.XLS][EST-1CV.XLS]3__32"/>
      <sheetName val="[EST-1CV.XLS][EST-1CV.XLS]3__33"/>
      <sheetName val="[EST-1CV.XLS]__X3_________HV_66"/>
      <sheetName val="[EST-1CV.XLS]__X3_________HV_67"/>
      <sheetName val="[EST-1CV.XLS]3______X3__V3___54"/>
      <sheetName val="[EST-1CV.XLS]3______X3__V3___55"/>
      <sheetName val="[EST-1CV.XLS]__X3_________HV_68"/>
      <sheetName val="[EST-1CV.XLS]_R2__________0___6"/>
      <sheetName val="[EST-1CV.XLS]__X3_________HV_69"/>
      <sheetName val="[EST-1CV.XLS]___be_R2__R0____18"/>
      <sheetName val="[EST-1CV.XLS]3______X3__V3_x_10"/>
      <sheetName val="[EST-1CV.XLS]3______X3__V3___56"/>
      <sheetName val="[EST-1CV.XLS]3______X3__V3_x_11"/>
      <sheetName val="[EST-1CV.XLS]3______X3__V3___57"/>
      <sheetName val="[EST-1CV.XLS][EST-1CV.XLS]_ES_6"/>
      <sheetName val="Unit Price M"/>
      <sheetName val="REF.ONLY"/>
      <sheetName val="Ins Pnl"/>
      <sheetName val="[EST-1CV.XLS][EST-1CV.XLS]HA_13"/>
      <sheetName val="[EST-1CV.XLS][EST-1CV.XLS]_X_26"/>
      <sheetName val="[EST-1CV.XLS][EST-1CV.XLS]_X_27"/>
      <sheetName val="[EST-1CV.XLS][EST-1CV.XLS]3__40"/>
      <sheetName val="[EST-1CV.XLS][EST-1CV.XLS]R2__8"/>
      <sheetName val="[EST-1CV.XLS][EST-1CV.XLS]_X_28"/>
      <sheetName val="[EST-1CV.XLS][EST-1CV.XLS]3__41"/>
      <sheetName val="[EST-1CV.XLS][EST-1CV.XLS]_X_29"/>
      <sheetName val="[EST-1CV.XLS][EST-1CV.XLS]__b_8"/>
      <sheetName val="[EST-1CV.XLS][EST-1CV.XLS]HA_14"/>
      <sheetName val="[EST-1CV.XLS]__X3_________HV_82"/>
      <sheetName val="[EST-1CV.XLS]__X3_________HV_83"/>
      <sheetName val="[EST-1CV.XLS]__X3_________HV_84"/>
      <sheetName val="[EST-1CV.XLS]__X3_________HV_85"/>
      <sheetName val="[EST-1CV.XLS]3______X3__V3___68"/>
      <sheetName val="[EST-1CV.XLS]3______X3__V3___69"/>
      <sheetName val="[EST-1CV.XLS]_R2___________0_16"/>
      <sheetName val="[EST-1CV.XLS]__X3_________HV_86"/>
      <sheetName val="[EST-1CV.XLS]3______X3__V3___70"/>
      <sheetName val="[EST-1CV.XLS]3______X3__V3___71"/>
      <sheetName val="[EST-1CV.XLS]__X3_________HV_87"/>
      <sheetName val="[EST-1CV.XLS]_R2___________0_17"/>
      <sheetName val="[EST-1CV.XLS]__X3_________HV_88"/>
      <sheetName val="[EST-1CV.XLS]__X3_________HV_89"/>
      <sheetName val="[EST-1CV.XLS]___be_R2__R0____22"/>
      <sheetName val="[EST-1CV.XLS]___be_R2__R0____23"/>
      <sheetName val="[EST-1CV.XLS]3_x005f_x0000______X3_16"/>
      <sheetName val="[EST-1CV.XLS]_nf__________8d_16"/>
      <sheetName val="[EST-1CV.XLS]3______X3__V3___72"/>
      <sheetName val="[EST-1CV.XLS]3_x005f_x0000______X3_17"/>
      <sheetName val="[EST-1CV.XLS]3______X3__V3___73"/>
      <sheetName val="[EST-1CV.XLS]_nf__________8d_17"/>
      <sheetName val="[EST-1CV.XLS][EST-1CV.XLS]3__42"/>
      <sheetName val="[EST-1CV.XLS][EST-1CV.XLS]3__43"/>
      <sheetName val="[EST-1CV.XLS][EST-1CV.XLS]3__44"/>
      <sheetName val="[EST-1CV.XLS][EST-1CV.XLS]3__45"/>
      <sheetName val="[EST-1CV.XLS][EST-1CV.XLS]___16"/>
      <sheetName val="[EST-1CV.XLS][EST-1CV.XLS]___17"/>
      <sheetName val="[EST-1CV.XLS][EST-1CV.XLS]3_x_9"/>
      <sheetName val="[EST-1CV.XLS]__X3_________HV_90"/>
      <sheetName val="[EST-1CV.XLS]__X3_________HV_91"/>
      <sheetName val="[EST-1CV.XLS]3______X3__V3___74"/>
      <sheetName val="[EST-1CV.XLS]3______X3__V3___75"/>
      <sheetName val="[EST-1CV.XLS]__X3_________HV_92"/>
      <sheetName val="[EST-1CV.XLS]_R2__________0___8"/>
      <sheetName val="[EST-1CV.XLS]__X3_________HV_93"/>
      <sheetName val="[EST-1CV.XLS]___be_R2__R0____24"/>
      <sheetName val="[EST-1CV.XLS]3______X3__V3_x_14"/>
      <sheetName val="[EST-1CV.XLS]3______X3__V3___76"/>
      <sheetName val="[EST-1CV.XLS]3______X3__V3_x_15"/>
      <sheetName val="[EST-1CV.XLS]3______X3__V3___77"/>
      <sheetName val="[EST-1CV.XLS][EST-1CV.XLS]_ES_8"/>
      <sheetName val="[EST-1CV.XLS][EST-1CV.XLS]HA_11"/>
      <sheetName val="[EST-1CV.XLS][EST-1CV.XLS]_X_22"/>
      <sheetName val="[EST-1CV.XLS][EST-1CV.XLS]_X_23"/>
      <sheetName val="[EST-1CV.XLS][EST-1CV.XLS]3__34"/>
      <sheetName val="[EST-1CV.XLS][EST-1CV.XLS]R2__7"/>
      <sheetName val="[EST-1CV.XLS][EST-1CV.XLS]_X_24"/>
      <sheetName val="[EST-1CV.XLS][EST-1CV.XLS]3__35"/>
      <sheetName val="[EST-1CV.XLS][EST-1CV.XLS]_X_25"/>
      <sheetName val="[EST-1CV.XLS][EST-1CV.XLS]__b_7"/>
      <sheetName val="[EST-1CV.XLS][EST-1CV.XLS]HA_12"/>
      <sheetName val="[EST-1CV.XLS]__X3_________HV_70"/>
      <sheetName val="[EST-1CV.XLS]__X3_________HV_71"/>
      <sheetName val="[EST-1CV.XLS]__X3_________HV_72"/>
      <sheetName val="[EST-1CV.XLS]__X3_________HV_73"/>
      <sheetName val="[EST-1CV.XLS]3______X3__V3___58"/>
      <sheetName val="[EST-1CV.XLS]3______X3__V3___59"/>
      <sheetName val="[EST-1CV.XLS]_R2___________0_14"/>
      <sheetName val="[EST-1CV.XLS]__X3_________HV_74"/>
      <sheetName val="[EST-1CV.XLS]3______X3__V3___60"/>
      <sheetName val="[EST-1CV.XLS]3______X3__V3___61"/>
      <sheetName val="[EST-1CV.XLS]__X3_________HV_75"/>
      <sheetName val="[EST-1CV.XLS]_R2___________0_15"/>
      <sheetName val="[EST-1CV.XLS]__X3_________HV_76"/>
      <sheetName val="[EST-1CV.XLS]__X3_________HV_77"/>
      <sheetName val="[EST-1CV.XLS]___be_R2__R0____19"/>
      <sheetName val="[EST-1CV.XLS]___be_R2__R0____20"/>
      <sheetName val="[EST-1CV.XLS]3_x005f_x0000______X3_14"/>
      <sheetName val="[EST-1CV.XLS]_nf__________8d_14"/>
      <sheetName val="[EST-1CV.XLS]3______X3__V3___62"/>
      <sheetName val="[EST-1CV.XLS]3_x005f_x0000______X3_15"/>
      <sheetName val="[EST-1CV.XLS]3______X3__V3___63"/>
      <sheetName val="[EST-1CV.XLS]_nf__________8d_15"/>
      <sheetName val="[EST-1CV.XLS][EST-1CV.XLS]3__36"/>
      <sheetName val="[EST-1CV.XLS][EST-1CV.XLS]3__37"/>
      <sheetName val="[EST-1CV.XLS][EST-1CV.XLS]3__38"/>
      <sheetName val="[EST-1CV.XLS][EST-1CV.XLS]3__39"/>
      <sheetName val="[EST-1CV.XLS][EST-1CV.XLS]___14"/>
      <sheetName val="[EST-1CV.XLS][EST-1CV.XLS]___15"/>
      <sheetName val="[EST-1CV.XLS][EST-1CV.XLS]3_x_8"/>
      <sheetName val="[EST-1CV.XLS]__X3_________HV_78"/>
      <sheetName val="[EST-1CV.XLS]__X3_________HV_79"/>
      <sheetName val="[EST-1CV.XLS]3______X3__V3___64"/>
      <sheetName val="[EST-1CV.XLS]3______X3__V3___65"/>
      <sheetName val="[EST-1CV.XLS]__X3_________HV_80"/>
      <sheetName val="[EST-1CV.XLS]_R2__________0___7"/>
      <sheetName val="[EST-1CV.XLS]__X3_________HV_81"/>
      <sheetName val="[EST-1CV.XLS]___be_R2__R0____21"/>
      <sheetName val="[EST-1CV.XLS]3______X3__V3_x_12"/>
      <sheetName val="[EST-1CV.XLS]3______X3__V3___66"/>
      <sheetName val="[EST-1CV.XLS]3______X3__V3_x_13"/>
      <sheetName val="[EST-1CV.XLS]3______X3__V3___67"/>
      <sheetName val="[EST-1CV.XLS][EST-1CV.XLS]_ES_7"/>
      <sheetName val="Rekap Direct Cost"/>
      <sheetName val="附表4-辅助工程"/>
      <sheetName val="附表4-公用工程项目"/>
      <sheetName val="附表2"/>
      <sheetName val="산근"/>
      <sheetName val="AT 2"/>
      <sheetName val="AT 1"/>
      <sheetName val="DIV_3 _2_"/>
      <sheetName val="DIV_3"/>
      <sheetName val="name"/>
      <sheetName val="HA_´|`"/>
      <sheetName val="Help-Pipe Size"/>
      <sheetName val="Equity"/>
      <sheetName val="mEkanikal"/>
      <sheetName val="Isolasi Luar Dalam"/>
      <sheetName val="Isolasi Luar"/>
      <sheetName val="Jad"/>
      <sheetName val="satuan_pek_ars"/>
      <sheetName val="ANALISA SNI'13 "/>
      <sheetName val="hrg.bhn BABUD"/>
      <sheetName val="Analisa Pake"/>
      <sheetName val="ALAT1"/>
      <sheetName val="ALAT2"/>
      <sheetName val="3-div1"/>
      <sheetName val="I. Preq_x000a_"/>
      <sheetName val="BETON "/>
      <sheetName val="upah &amp; bahan"/>
      <sheetName val="I. Preq_"/>
      <sheetName val="3-DIV3"/>
      <sheetName val="Daftar Kuantitas &amp; Harga"/>
      <sheetName val="bahan dan upah"/>
      <sheetName val="Huruf"/>
      <sheetName val="Jadual"/>
      <sheetName val="Data Info"/>
      <sheetName val="info"/>
      <sheetName val="Gal tanah"/>
      <sheetName val="Pancang"/>
      <sheetName val="K-4"/>
      <sheetName val="REKAPAN Base B"/>
      <sheetName val="B.T"/>
      <sheetName val="L 1"/>
      <sheetName val="harga dasar T-M-A"/>
      <sheetName val="DAFMAT"/>
      <sheetName val="Mobilisasi"/>
      <sheetName val="SENSITIVITAS"/>
      <sheetName val="7a"/>
      <sheetName val="B.U ARC"/>
      <sheetName val="B.U STR"/>
      <sheetName val="Pek. Atap"/>
      <sheetName val="Pek. Besi &amp; Alumunium"/>
      <sheetName val="Pek. Beton"/>
      <sheetName val="Pek. Dinding"/>
      <sheetName val="Pek Keramik"/>
      <sheetName val="Pek. Kunci &amp; Kaca"/>
      <sheetName val="Pek. Kusen"/>
      <sheetName val="Pek. Landscape"/>
      <sheetName val="Pek. Cat"/>
      <sheetName val="Pek. Persiapan"/>
      <sheetName val="Pek. Plafond"/>
      <sheetName val="Pek. Plesteran"/>
      <sheetName val="Pek. Pondasi"/>
      <sheetName val="Pek. Sanitasi"/>
      <sheetName val="Pek. Tanah"/>
      <sheetName val="_EST-1CV.XLS__x005f_x0000_~X3_x005f_x0000__"/>
      <sheetName val="_EST-1CV.XLS_3_x005f_x0000_`²_~X3_x0"/>
      <sheetName val="BAHAN (2)"/>
      <sheetName val="UPH,BHN,ALT"/>
      <sheetName val="Analis harga"/>
      <sheetName val="H Satuan Dasar"/>
      <sheetName val="[EST-1CV.XLS][EST-1CV.XLS]HA_15"/>
      <sheetName val="[EST-1CV.XLS][EST-1CV.XLS]_X_30"/>
      <sheetName val="[EST-1CV.XLS][EST-1CV.XLS]_X_31"/>
      <sheetName val="[EST-1CV.XLS][EST-1CV.XLS]3__46"/>
      <sheetName val="[EST-1CV.XLS][EST-1CV.XLS]R2__9"/>
      <sheetName val="[EST-1CV.XLS][EST-1CV.XLS]_X_32"/>
      <sheetName val="[EST-1CV.XLS][EST-1CV.XLS]3__47"/>
      <sheetName val="[EST-1CV.XLS][EST-1CV.XLS]_X_33"/>
      <sheetName val="[EST-1CV.XLS][EST-1CV.XLS]__b_9"/>
      <sheetName val="[EST-1CV.XLS]__X3_________HV_94"/>
      <sheetName val="[EST-1CV.XLS]__X3_________HV_95"/>
      <sheetName val="[EST-1CV.XLS]3______X3__V3___78"/>
      <sheetName val="[EST-1CV.XLS]3______X3__V3___79"/>
      <sheetName val="[EST-1CV.XLS]__X3_________HV_96"/>
      <sheetName val="[EST-1CV.XLS]_R2___________0_18"/>
      <sheetName val="[EST-1CV.XLS]__X3_________HV_97"/>
      <sheetName val="[EST-1CV.XLS]___be_R2__R0____25"/>
      <sheetName val="[EST-1CV.XLS]3_x005f_x0000______X3_18"/>
      <sheetName val="[EST-1CV.XLS]3______X3__V3___80"/>
      <sheetName val="[EST-1CV.XLS]3_x005f_x0000______X3_19"/>
      <sheetName val="[EST-1CV.XLS]3______X3__V3___81"/>
      <sheetName val="[EST-1CV.XLS]_nf__________8d_18"/>
      <sheetName val="[EST-1CV.XLS][EST-1CV.XLS]3__48"/>
      <sheetName val="[EST-1CV.XLS][EST-1CV.XLS]3__49"/>
      <sheetName val="[EST-1CV.XLS][EST-1CV.XLS]___18"/>
      <sheetName val="[EST-1CV.XLS][EST-1CV.XLS]3__50"/>
      <sheetName val="[EST-1CV.XLS]__X3_________HV_98"/>
      <sheetName val="[EST-1CV.XLS]__X3_________HV_99"/>
      <sheetName val="[EST-1CV.XLS]3______X3__V3___82"/>
      <sheetName val="[EST-1CV.XLS]3______X3__V3___83"/>
      <sheetName val="[EST-1CV.XLS]__X3_________H_100"/>
      <sheetName val="[EST-1CV.XLS]_R2__________0___9"/>
      <sheetName val="[EST-1CV.XLS]__X3_________H_101"/>
      <sheetName val="[EST-1CV.XLS]___be_R2__R0____26"/>
      <sheetName val="[EST-1CV.XLS]3______X3__V3___84"/>
      <sheetName val="[EST-1CV.XLS]3______X3__V3___85"/>
      <sheetName val="[EST-1CV.XLS][EST-1CV.XLS]_ES_9"/>
      <sheetName val="[EST-1CV.XLS]_x005f_x0000_~X3_x005f_x0000__"/>
      <sheetName val="[EST-1CV.XLS]3_x005f_x0000_?`?/~X3_x0"/>
      <sheetName val="Har_mat"/>
      <sheetName val="S.UPAH"/>
      <sheetName val="S.BAHAN"/>
      <sheetName val="[EST-1CV.XLS][EST-1CV.XLS]HA_16"/>
      <sheetName val="[EST-1CV.XLS]_R2___________0_19"/>
      <sheetName val="[EST-1CV.XLS]_nf__________8d_19"/>
      <sheetName val="[EST-1CV.XLS][EST-1CV.XLS]3__51"/>
      <sheetName val="[EST-1CV.XLS][EST-1CV.XLS]___19"/>
      <sheetName val="[EST-1CV.XLS][EST-1CV.XLS]3__52"/>
      <sheetName val="[EST-1CV.XLS]__X3_________H_102"/>
      <sheetName val="[EST-1CV.XLS]__X3_________H_103"/>
      <sheetName val="[EST-1CV.XLS]__X3_________H_104"/>
      <sheetName val="[EST-1CV.XLS]__X3_________H_105"/>
      <sheetName val="[EST-1CV.XLS]___be_R2__R0____27"/>
      <sheetName val="[EST-1CV.XLS]3______X3__V3_x_16"/>
      <sheetName val="[EST-1CV.XLS]3______X3__V3___86"/>
      <sheetName val="[EST-1CV.XLS]3______X3__V3_x_17"/>
      <sheetName val="[EST-1CV.XLS]3______X3__V3___87"/>
      <sheetName val="_EST-1CV.XLS_&lt;"/>
      <sheetName val="_EST-1CV.XLS__EST-1CV.XLS_&lt;"/>
      <sheetName val="_EST-1CV.XLS__EST-1CV.XLS_&lt;_;be"/>
      <sheetName val="_EST-1CV.XLS__~X3_________HV3_ˆ"/>
      <sheetName val="_EST-1CV.XLS__EST-1CV.XLS_3_x00"/>
      <sheetName val="Hitungan Pengeluaran"/>
      <sheetName val="hs-str"/>
      <sheetName val="III_FA_u_x005f_x005f_x001"/>
      <sheetName val="__x005f_x005f_x005f_x0019_E_x00"/>
      <sheetName val="_R2&lt;__________x005f_x005f_x005f"/>
      <sheetName val="III_FA_x005f_x005f_x005f_x0000_"/>
      <sheetName val="_x005f_x005f_x005f_x0000_~X3_x0"/>
      <sheetName val="!_x005f_x005f_x005f_x0004__x005"/>
      <sheetName val="_EST-1CV.XLS__R2&lt;__________x001"/>
      <sheetName val="_EST-1CV.XLS__EST-1CV.XLS_&lt;_x00"/>
      <sheetName val="_nf_x0013__________8d_x0013__`"/>
      <sheetName val=" _x0004___"/>
      <sheetName val="_EST-1CV.XLS_&lt;_;be_R2&lt;_R0&lt;_.___"/>
      <sheetName val="III_FA_u_x005f_x0012__x005f_x005f_x00"/>
      <sheetName val="III_FA_x005f_x0000_u_x005f_x005f_x001"/>
      <sheetName val="100"/>
      <sheetName val="kosrekan"/>
      <sheetName val="LANTAI KERJA CS "/>
      <sheetName val="JLN. 3 - 5"/>
      <sheetName val="JLN. 5-7"/>
      <sheetName val="PRODUKSI COR  07"/>
      <sheetName val="LANTAI K-225"/>
      <sheetName val="PRODUKSI COR "/>
      <sheetName val="BESI LANTAI"/>
      <sheetName val="PEMASANGAN"/>
      <sheetName val="BETUMEN"/>
      <sheetName val="__X3_________HV3______X3__V3_10"/>
      <sheetName val="__X3_________HV3______X3__V3_11"/>
      <sheetName val="__X3_________HV3______X3__V3_12"/>
      <sheetName val="__X3_________HV3______X3__V3_13"/>
      <sheetName val="_R2___________0___be_R2__R0___4"/>
      <sheetName val="_R2___________0___be_R2__R0___5"/>
      <sheetName val="Strԙ"/>
      <sheetName val="Bill 5 - Carpark"/>
      <sheetName val="_nf_x0013__________8d_x0013__`Â_nf_x0013__nd_x0013__._"/>
      <sheetName val="Ana. PU"/>
      <sheetName val="UPAH&amp;BHN"/>
      <sheetName val="Non_JO"/>
      <sheetName val="PEKAN_23"/>
      <sheetName val="Renc_&amp;_real_Non_KSO"/>
      <sheetName val="Rekap_Addendum"/>
      <sheetName val="lkalibrasi_BENENAIN"/>
      <sheetName val="Rencana_Anggaran_Biaya"/>
      <sheetName val="HA/´|`Ó0_Ó"/>
      <sheetName val="4-Basic_Price"/>
      <sheetName val="RAB_Pintu_Gerbang&amp;Ticket"/>
      <sheetName val="RAW_MATERIALS_"/>
      <sheetName val="COST-PERSON-J_O_"/>
      <sheetName val="KBB_CIB_BANK"/>
      <sheetName val="scedule_"/>
      <sheetName val="anal_(4)"/>
      <sheetName val="BoQ_(3)"/>
      <sheetName val="În"/>
      <sheetName val="nf8d`Â/nfnd_"/>
      <sheetName val="3?`²/~X3?~V3?_???_???_x005f_x0001_??"/>
      <sheetName val="GRAFIK_BULAN"/>
      <sheetName val="II_MAIN-LOB3"/>
      <sheetName val="III_FASADE3"/>
      <sheetName val="IV__POOL_DECK3"/>
      <sheetName val="V_BALLROOM3"/>
      <sheetName val="VI_CANOPY3"/>
      <sheetName val="VII_CAR_&amp;_LIFT3"/>
      <sheetName val="IX_ATRIUM3"/>
      <sheetName val="X_LANDSCAPE3"/>
      <sheetName val="Summary_3"/>
      <sheetName val="D3_13"/>
      <sheetName val="GTS_I_PS3"/>
      <sheetName val="Bill_1_VAC-Supply-A3"/>
      <sheetName val="THPDMoi__(2)3"/>
      <sheetName val="dongia_(2)3"/>
      <sheetName val="TONG_HOP_VL-NC3"/>
      <sheetName val="TONGKE3p_3"/>
      <sheetName val="TH_VL,_NC,_DDHT_Thanhphuoc3"/>
      <sheetName val="DON_GIA3"/>
      <sheetName val="t-h_HA_THE3"/>
      <sheetName val="CHITIET_VL-NC-TT_-1p3"/>
      <sheetName val="TONG_HOP_VL-NC_TT3"/>
      <sheetName val="TH_XL3"/>
      <sheetName val="CHITIET_VL-NC3"/>
      <sheetName val="CHITIET_VL-NC-TT-3p3"/>
      <sheetName val="KPVC-BD_3"/>
      <sheetName val="Statprod_gab2"/>
      <sheetName val="3_13"/>
      <sheetName val="3_23"/>
      <sheetName val="3_33"/>
      <sheetName val="3_43"/>
      <sheetName val="B4-TC_3"/>
      <sheetName val="Instalasi_EAP3"/>
      <sheetName val="Round_Duct_IMP3"/>
      <sheetName val="Air_Reg3"/>
      <sheetName val="Cable_power3"/>
      <sheetName val="Pasang_AC_Split_3"/>
      <sheetName val="Panel_Intimuara_22_Sept_103"/>
      <sheetName val="SUM_2003"/>
      <sheetName val="SUB_ME2"/>
      <sheetName val="mechanical_asrama2"/>
      <sheetName val="electrical_asrama2"/>
      <sheetName val="ME__Kelas2"/>
      <sheetName val="analisa_alat2"/>
      <sheetName val="SUB_LAIN22"/>
      <sheetName val="SUB_KUSEN2"/>
      <sheetName val="analisa_pekerjaan2"/>
      <sheetName val="ars_asrama_2"/>
      <sheetName val="str_asrama2"/>
      <sheetName val="ars_kelas2"/>
      <sheetName val="str_kelas2"/>
      <sheetName val="REKAP_MERAH2"/>
      <sheetName val="typ_10_252"/>
      <sheetName val="I__Prelim2"/>
      <sheetName val="daftar_harsat2"/>
      <sheetName val="daily_(12)2"/>
      <sheetName val="Cash_Flow_bulanan1"/>
      <sheetName val="r_tank2"/>
      <sheetName val="PROTECTION_1"/>
      <sheetName val="5_1-5_4(1)-5_4(2)2"/>
      <sheetName val="main_summary2"/>
      <sheetName val="Pek_Luar2"/>
      <sheetName val="HB_2"/>
      <sheetName val="iTEM_hARSAT2"/>
      <sheetName val="Hrg_Sat2"/>
      <sheetName val="DETAIL_LT11-132"/>
      <sheetName val="Harga_ME_2"/>
      <sheetName val="Fill_this_out_first___2"/>
      <sheetName val="Fire_Fighting1"/>
      <sheetName val="REKAP_TOTAL_(1)1"/>
      <sheetName val="RINC_FIN_T4___3_2"/>
      <sheetName val="RINC_FIN_T4___2_2"/>
      <sheetName val="harga_bahan1"/>
      <sheetName val="Kolom_UT1"/>
      <sheetName val="BQ_ARS1"/>
      <sheetName val="bill_3_92"/>
      <sheetName val="UPAH_BAHAN1"/>
      <sheetName val="harga_1"/>
      <sheetName val="RINC_hotel1"/>
      <sheetName val="RINC_FIN_T4_1"/>
      <sheetName val="PLB-Basement_2_8_2-R12"/>
      <sheetName val="Kuantitas_&amp;_Harga2"/>
      <sheetName val="Analisa_&amp;_Upah1"/>
      <sheetName val="Analisa___Upah1"/>
      <sheetName val="Analisa_Harga1"/>
      <sheetName val="hst__LAMP_1__2_1"/>
      <sheetName val="Daf_11"/>
      <sheetName val="HARGA_DASAR2"/>
      <sheetName val="DIV_82"/>
      <sheetName val="DIV_92"/>
      <sheetName val="3_a_LBK1"/>
      <sheetName val="Cover_Daf-21"/>
      <sheetName val="Kode_Bahan1"/>
      <sheetName val="STR__A_1"/>
      <sheetName val="struktur_tdk_dipakai1"/>
      <sheetName val="Harga_Satuan1"/>
      <sheetName val="Analisa_ARS1"/>
      <sheetName val="HARGA_MATERIAL1"/>
      <sheetName val="Bill_rekap1"/>
      <sheetName val="Bill_of_Qty1"/>
      <sheetName val="HARGA_ALAT1"/>
      <sheetName val="Non_JO1"/>
      <sheetName val="PEKAN_231"/>
      <sheetName val="Renc_&amp;_real_Non_KSO1"/>
      <sheetName val="Perm__Test1"/>
      <sheetName val="Rekap_Addendum1"/>
      <sheetName val="lkalibrasi_BENENAIN1"/>
      <sheetName val="Rencana_Anggaran_Biaya1"/>
      <sheetName val="Junior_PTI1"/>
      <sheetName val="?~X3?????????HV3?`²/~X3?~V3?_1"/>
      <sheetName val="?~X3?????????HV3?�`�/~X3?~V3?_1"/>
      <sheetName val="Urai__Resap_pengikat1"/>
      <sheetName val="_~X3_________HV3_`²_~X3_~V3__1"/>
      <sheetName val="_~X3_________HV3_�`�_~X3_~V3__1"/>
      <sheetName val="Bill_No_11"/>
      <sheetName val="TE_TS_FA_LAN_MATV1"/>
      <sheetName val="Rincian_1"/>
      <sheetName val="Unit_ahu-fcu1"/>
      <sheetName val="?~X3?????????HV3??`?/~X3?~V3?_1"/>
      <sheetName val="_~X3_________HV3__`__~X3_~V3__1"/>
      <sheetName val="_~X3_________HV3_?`?_~X3_~V3__1"/>
      <sheetName val="Str_Green_lake1"/>
      <sheetName val="TH_Vÿÿÿÿÿÿÿÿÿÿÿÿÿÿÿÿÿÿîîü31"/>
      <sheetName val="BQ_Elektrikal1"/>
      <sheetName val="RAB_AR&amp;STR1"/>
      <sheetName val="ARS_1"/>
      <sheetName val="fin_SB1"/>
      <sheetName val="FIN_PARKIR1"/>
      <sheetName val="Bill_No_6_Koord_&amp;_Attendance1"/>
      <sheetName val="Bill_2__PL_6__FF___SUPPLY_A1"/>
      <sheetName val="PL_FF_SUPPLY_A_final1"/>
      <sheetName val="List_PO1"/>
      <sheetName val="PERALATAN_UTAMA_AC1"/>
      <sheetName val="PERLATAN_UTAMA_PL1"/>
      <sheetName val="PEMIPAAN_PL1"/>
      <sheetName val="PANEL_TR1"/>
      <sheetName val="STRUKTUR_ATAS1"/>
      <sheetName val="BAHAN_STRUKTUR1"/>
      <sheetName val="_~X3_________HV3_ˆ`²_~X3_~V3__1"/>
      <sheetName val="?~X3?????????HV3?ˆ`²/~X3?~V3?_1"/>
      <sheetName val="BANGUNAN_PENUNJANG1"/>
      <sheetName val="Bahan_1"/>
      <sheetName val="Pekerjaan_1"/>
      <sheetName val="Basic_Price1"/>
      <sheetName val="Analisa_1"/>
      <sheetName val="4-Basic_Price1"/>
      <sheetName val="3_`²_~X3_~V3__________x005f_x0001__1"/>
      <sheetName val="instalasi_penerangan1"/>
      <sheetName val="kabel_tray&amp;ladder1"/>
      <sheetName val="Currency_Rate1"/>
      <sheetName val="Bill_2__PL_-_SUPPLY_A1"/>
      <sheetName val="NP_(2)1"/>
      <sheetName val="BQ_Gdg_7&amp;81"/>
      <sheetName val="BQ_Gdg_5&amp;61"/>
      <sheetName val="RAB_Pintu_Gerbang&amp;Ticket1"/>
      <sheetName val="RAW_MATERIALS_1"/>
      <sheetName val="COST-PERSON-J_O_1"/>
      <sheetName val="Item_Kompensasi1"/>
      <sheetName val="Data_alat1"/>
      <sheetName val="UP_MINOR1"/>
      <sheetName val="LT_21"/>
      <sheetName val="LT_31"/>
      <sheetName val="LT_41"/>
      <sheetName val="LT_51"/>
      <sheetName val="LT_111"/>
      <sheetName val="LT_ATAP1"/>
      <sheetName val="Sat_Bahan1"/>
      <sheetName val="Sat_Alat1"/>
      <sheetName val="Sat_Upah1"/>
      <sheetName val="Bill_of_Qty_MEP1"/>
      <sheetName val="KBB_CIB_BANK1"/>
      <sheetName val="steel_data_sheet1"/>
      <sheetName val="scedule_1"/>
      <sheetName val="Perhit_Alat1"/>
      <sheetName val="3_`²_~X3_~V3__________x005f_x005f_x1"/>
      <sheetName val="3__`__~X3_~V3__________x005f_x005f_x1"/>
      <sheetName val="3__`__~X3_~V3__________x005f_x0001__1"/>
      <sheetName val="Ahs_11"/>
      <sheetName val="Ahs_21"/>
      <sheetName val="anal_(4)1"/>
      <sheetName val="BoQ_(3)1"/>
      <sheetName val="Bill_of_Quantity1"/>
      <sheetName val="Sat__Pek_1"/>
      <sheetName val="PE-F-42_Rev_01_Manpower1"/>
      <sheetName val="DAFTAR_HARGA1"/>
      <sheetName val="3?`²/~X3?~V3?_???_???_x005f_x0001_?1"/>
      <sheetName val="GRAFIK_BULAN1"/>
      <sheetName val="[EST-1CV.XLS]HA/´|`Ó0_Ó"/>
      <sheetName val="[EST-1CV.XLS]nf8d`Â/nfnd_"/>
      <sheetName val="II_MAIN-LOB4"/>
      <sheetName val="III_FASADE4"/>
      <sheetName val="IV__POOL_DECK4"/>
      <sheetName val="V_BALLROOM4"/>
      <sheetName val="VI_CANOPY4"/>
      <sheetName val="VII_CAR_&amp;_LIFT4"/>
      <sheetName val="IX_ATRIUM4"/>
      <sheetName val="X_LANDSCAPE4"/>
      <sheetName val="Summary_4"/>
      <sheetName val="D3_14"/>
      <sheetName val="GTS_I_PS4"/>
      <sheetName val="Bill_1_VAC-Supply-A4"/>
      <sheetName val="THPDMoi__(2)4"/>
      <sheetName val="dongia_(2)4"/>
      <sheetName val="TONG_HOP_VL-NC4"/>
      <sheetName val="TONGKE3p_4"/>
      <sheetName val="TH_VL,_NC,_DDHT_Thanhphuoc4"/>
      <sheetName val="DON_GIA4"/>
      <sheetName val="t-h_HA_THE4"/>
      <sheetName val="CHITIET_VL-NC-TT_-1p4"/>
      <sheetName val="TONG_HOP_VL-NC_TT4"/>
      <sheetName val="TH_XL4"/>
      <sheetName val="CHITIET_VL-NC4"/>
      <sheetName val="CHITIET_VL-NC-TT-3p4"/>
      <sheetName val="KPVC-BD_4"/>
      <sheetName val="Statprod_gab3"/>
      <sheetName val="3_14"/>
      <sheetName val="3_24"/>
      <sheetName val="3_34"/>
      <sheetName val="3_44"/>
      <sheetName val="B4-TC_4"/>
      <sheetName val="Instalasi_EAP4"/>
      <sheetName val="Round_Duct_IMP4"/>
      <sheetName val="Air_Reg4"/>
      <sheetName val="Cable_power4"/>
      <sheetName val="Pasang_AC_Split_4"/>
      <sheetName val="Panel_Intimuara_22_Sept_104"/>
      <sheetName val="SUM_2004"/>
      <sheetName val="SUB_ME3"/>
      <sheetName val="mechanical_asrama3"/>
      <sheetName val="electrical_asrama3"/>
      <sheetName val="ME__Kelas3"/>
      <sheetName val="analisa_alat3"/>
      <sheetName val="SUB_LAIN23"/>
      <sheetName val="SUB_KUSEN3"/>
      <sheetName val="analisa_pekerjaan3"/>
      <sheetName val="ars_asrama_3"/>
      <sheetName val="str_asrama3"/>
      <sheetName val="ars_kelas3"/>
      <sheetName val="str_kelas3"/>
      <sheetName val="REKAP_MERAH3"/>
      <sheetName val="typ_10_253"/>
      <sheetName val="I__Prelim3"/>
      <sheetName val="daftar_harsat3"/>
      <sheetName val="daily_(12)3"/>
      <sheetName val="Cash_Flow_bulanan2"/>
      <sheetName val="r_tank3"/>
      <sheetName val="PROTECTION_2"/>
      <sheetName val="5_1-5_4(1)-5_4(2)3"/>
      <sheetName val="main_summary3"/>
      <sheetName val="Pek_Luar3"/>
      <sheetName val="HB_3"/>
      <sheetName val="iTEM_hARSAT3"/>
      <sheetName val="Hrg_Sat3"/>
      <sheetName val="DETAIL_LT11-133"/>
      <sheetName val="Harga_ME_3"/>
      <sheetName val="Fill_this_out_first___3"/>
      <sheetName val="Fire_Fighting2"/>
      <sheetName val="REKAP_TOTAL_(1)2"/>
      <sheetName val="RINC_FIN_T4___3_3"/>
      <sheetName val="RINC_FIN_T4___2_3"/>
      <sheetName val="harga_bahan2"/>
      <sheetName val="Kolom_UT2"/>
      <sheetName val="BQ_ARS2"/>
      <sheetName val="bill_3_93"/>
      <sheetName val="UPAH_BAHAN2"/>
      <sheetName val="harga_2"/>
      <sheetName val="RINC_hotel2"/>
      <sheetName val="RINC_FIN_T4_2"/>
      <sheetName val="PLB-Basement_2_8_2-R13"/>
      <sheetName val="Kuantitas_&amp;_Harga3"/>
      <sheetName val="Analisa_&amp;_Upah2"/>
      <sheetName val="Analisa___Upah2"/>
      <sheetName val="Analisa_Harga2"/>
      <sheetName val="hst__LAMP_1__2_2"/>
      <sheetName val="HARGA_DASAR3"/>
      <sheetName val="DIV_83"/>
      <sheetName val="DIV_93"/>
      <sheetName val="3_a_LBK2"/>
      <sheetName val="Cover_Daf-22"/>
      <sheetName val="Kode_Bahan2"/>
      <sheetName val="STR__A_2"/>
      <sheetName val="struktur_tdk_dipakai2"/>
      <sheetName val="Analisa_ARS2"/>
      <sheetName val="HARGA_MATERIAL2"/>
      <sheetName val="Bill_rekap2"/>
      <sheetName val="Bill_of_Qty2"/>
      <sheetName val="HARGA_ALAT2"/>
      <sheetName val="Non_JO2"/>
      <sheetName val="PEKAN_232"/>
      <sheetName val="Renc_&amp;_real_Non_KSO2"/>
      <sheetName val="Perm__Test2"/>
      <sheetName val="Rekap_Addendum2"/>
      <sheetName val="lkalibrasi_BENENAIN2"/>
      <sheetName val="Rencana_Anggaran_Biaya2"/>
      <sheetName val="Junior_PTI2"/>
      <sheetName val="?~X3?????????HV3?`²/~X3?~V3?_2"/>
      <sheetName val="?~X3?????????HV3?�`�/~X3?~V3?_2"/>
      <sheetName val="Urai__Resap_pengikat2"/>
      <sheetName val="_~X3_________HV3_`²_~X3_~V3__2"/>
      <sheetName val="_~X3_________HV3_�`�_~X3_~V3__2"/>
      <sheetName val="Bill_No_12"/>
      <sheetName val="TE_TS_FA_LAN_MATV2"/>
      <sheetName val="Rincian_2"/>
      <sheetName val="Unit_ahu-fcu2"/>
      <sheetName val="?~X3?????????HV3??`?/~X3?~V3?_2"/>
      <sheetName val="_~X3_________HV3__`__~X3_~V3__2"/>
      <sheetName val="_~X3_________HV3_?`?_~X3_~V3__2"/>
      <sheetName val="Str_Green_lake2"/>
      <sheetName val="TH_Vÿÿÿÿÿÿÿÿÿÿÿÿÿÿÿÿÿÿîîü32"/>
      <sheetName val="BQ_Elektrikal2"/>
      <sheetName val="RAB_AR&amp;STR2"/>
      <sheetName val="ARS_2"/>
      <sheetName val="fin_SB2"/>
      <sheetName val="FIN_PARKIR2"/>
      <sheetName val="Bill_No_6_Koord_&amp;_Attendance2"/>
      <sheetName val="Bill_2__PL_6__FF___SUPPLY_A2"/>
      <sheetName val="PL_FF_SUPPLY_A_final2"/>
      <sheetName val="List_PO2"/>
      <sheetName val="PERALATAN_UTAMA_AC2"/>
      <sheetName val="PERLATAN_UTAMA_PL2"/>
      <sheetName val="PEMIPAAN_PL2"/>
      <sheetName val="PANEL_TR2"/>
      <sheetName val="STRUKTUR_ATAS2"/>
      <sheetName val="BAHAN_STRUKTUR2"/>
      <sheetName val="_~X3_________HV3_ˆ`²_~X3_~V3__2"/>
      <sheetName val="?~X3?????????HV3?ˆ`²/~X3?~V3?_2"/>
      <sheetName val="BANGUNAN_PENUNJANG2"/>
      <sheetName val="Bahan_2"/>
      <sheetName val="Pekerjaan_2"/>
      <sheetName val="Basic_Price2"/>
      <sheetName val="Analisa_2"/>
      <sheetName val="4-Basic_Price2"/>
      <sheetName val="3_`²_~X3_~V3__________x005f_x0001__2"/>
      <sheetName val="instalasi_penerangan2"/>
      <sheetName val="kabel_tray&amp;ladder2"/>
      <sheetName val="Currency_Rate2"/>
      <sheetName val="Bill_2__PL_-_SUPPLY_A2"/>
      <sheetName val="NP_(2)2"/>
      <sheetName val="BQ_Gdg_7&amp;82"/>
      <sheetName val="BQ_Gdg_5&amp;62"/>
      <sheetName val="RAB_Pintu_Gerbang&amp;Ticket2"/>
      <sheetName val="RAW_MATERIALS_2"/>
      <sheetName val="COST-PERSON-J_O_2"/>
      <sheetName val="Item_Kompensasi2"/>
      <sheetName val="Data_alat2"/>
      <sheetName val="UP_MINOR2"/>
      <sheetName val="LT_22"/>
      <sheetName val="LT_32"/>
      <sheetName val="LT_42"/>
      <sheetName val="LT_52"/>
      <sheetName val="LT_112"/>
      <sheetName val="LT_ATAP2"/>
      <sheetName val="Sat_Bahan2"/>
      <sheetName val="Sat_Alat2"/>
      <sheetName val="Sat_Upah2"/>
      <sheetName val="Bill_of_Qty_MEP2"/>
      <sheetName val="KBB_CIB_BANK2"/>
      <sheetName val="steel_data_sheet2"/>
      <sheetName val="scedule_2"/>
      <sheetName val="Perhit_Alat2"/>
      <sheetName val="3_`²_~X3_~V3__________x005f_x005f_x2"/>
      <sheetName val="3__`__~X3_~V3__________x005f_x005f_x2"/>
      <sheetName val="3__`__~X3_~V3__________x005f_x0001__2"/>
      <sheetName val="Ahs_12"/>
      <sheetName val="Ahs_22"/>
      <sheetName val="anal_(4)2"/>
      <sheetName val="BoQ_(3)2"/>
      <sheetName val="Bill_of_Quantity2"/>
      <sheetName val="Sat__Pek_2"/>
      <sheetName val="PE-F-42_Rev_01_Manpower2"/>
      <sheetName val="DAFTAR_HARGA2"/>
      <sheetName val="3?`²/~X3?~V3?_???_???_x005f_x0001_?2"/>
      <sheetName val="GRAFIK_BULAN2"/>
      <sheetName val="H_Satuan"/>
      <sheetName val="harga_satuan_bahan"/>
      <sheetName val="ME-LT_2_utility_Dacen"/>
      <sheetName val="ME-Lt_3"/>
      <sheetName val="A3_"/>
      <sheetName val="pek__str"/>
      <sheetName val="Ans_Kom_Precast"/>
      <sheetName val="8LT_12"/>
      <sheetName val="Galian_1"/>
      <sheetName val="Piutang_Bermslh_Sby"/>
      <sheetName val="piutang_konsolidasi_MEI"/>
      <sheetName val="CF_Rp-USD"/>
      <sheetName val="EÜJ"/>
      <sheetName val="CAB_2"/>
      <sheetName val="Analisa_Upah_&amp;_Bahan_Plum1"/>
      <sheetName val="Analisa_Str"/>
      <sheetName val="DAFTAR_7"/>
      <sheetName val="3-DIV7_B"/>
      <sheetName val="Up_&amp;_bhn"/>
      <sheetName val="F_ALARM"/>
      <sheetName val="3_`²_~X3_~V3___________"/>
      <sheetName val="_R2&lt;_________0&lt;_;be_R2&lt;_"/>
      <sheetName val="3__`__~X3_~V3___________"/>
      <sheetName val="Analisa_Gabungan"/>
      <sheetName val="Daftar_Upah"/>
      <sheetName val="lamp_9"/>
      <sheetName val="_1"/>
      <sheetName val="?nf?????????8d?`Â/nf?nd?_?"/>
      <sheetName val="_??"/>
      <sheetName val="3??`?/~X3?~V3?_???_???_x005f_x0001_??"/>
      <sheetName val="[EST-1CV_XLS]HA/´|`Ó0_Ó"/>
      <sheetName val="[EST-1CV_XLS]~X3HV3`²/~X3~V3_"/>
      <sheetName val="[EST-1CV_XLS]~X3HV3�`�/~X3~V3_"/>
      <sheetName val="[EST-1CV_XLS]3`²/~X3~V3__tÏ 0!"/>
      <sheetName val="[EST-1CV_XLS]R2&lt;0&lt;;be/R2&lt;R0&lt;_"/>
      <sheetName val="[EST-1CV_XLS]~X3HV3?`?/~X3~V3_"/>
      <sheetName val="[EST-1CV_XLS]3?`?/~X3~V3__t??0!"/>
      <sheetName val="[EST-1CV_XLS]&lt;;be/R2&lt;R0&lt;__/Z0!"/>
      <sheetName val="[EST-1CV_XLS]~X3HV3ˆ`²/~X3~V3_"/>
      <sheetName val="[EST-1CV_XLS]nf8d`Â/nfnd_"/>
      <sheetName val="[EST-1CV_XLS]~X3HV3"/>
      <sheetName val="[EST-1CV_XLS]~X3HV3�"/>
      <sheetName val="[EST-1CV_XLS]?~X3?????????HV3?"/>
      <sheetName val="[EST-1CV_XLS]?~X3?????????HV3?�"/>
      <sheetName val="[EST-1CV_XLS][EST-1CV_XLS]3`²"/>
      <sheetName val="[EST-1CV_XLS][EST-1CV_XLS]3?`²"/>
      <sheetName val="[EST-1CV_XLS]R2&lt;0&lt;;"/>
      <sheetName val="[EST-1CV_XLS]~X3HV3?"/>
      <sheetName val="[EST-1CV_XLS][EST-1CV_XLS]3?`?"/>
      <sheetName val="[EST-1CV_XLS][EST-1CV_XLS]3??`?"/>
      <sheetName val="[EST-1CV_XLS]?~X3?????????HV3??"/>
      <sheetName val="[EST-1CV_XLS]?R2&lt;?????????0&lt;?;"/>
      <sheetName val="[EST-1CV_XLS][EST-1CV_XLS]&lt;;be"/>
      <sheetName val="[EST-1CV_XLS]~X3HV3ˆ"/>
      <sheetName val="[EST-1CV_XLS]?~X3?????????HV3?ˆ"/>
      <sheetName val="[EST-1CV_XLS][EST-1CV_XLS][EST-"/>
      <sheetName val="[EST-1CV_XLS][EST-1CV_XLS]&lt;?;be"/>
      <sheetName val="Input_SPK"/>
      <sheetName val="_EST-1CV_XLS_"/>
      <sheetName val="_EST-1CV_XLS__EST-1CV_XLS_3"/>
      <sheetName val="_EST-1CV_XLS__~X3_________HV3_"/>
      <sheetName val="DIRECT_COST"/>
      <sheetName val="INDIRECT_DETAIL"/>
      <sheetName val="Grand_summary"/>
      <sheetName val="[EST-1CV_XLS]3`²/~X3~V3_"/>
      <sheetName val="[EST-1CV_XLS]3?`?/~X3~V3_"/>
      <sheetName val="REKAP_GROSS"/>
      <sheetName val="An_HarSatPek"/>
      <sheetName val="analisa_el"/>
      <sheetName val="analisa_mek"/>
      <sheetName val="_??1"/>
      <sheetName val="[EST-1CV_XLS][EST-1CV_XLS]3_x00"/>
      <sheetName val="[EST-1CV_XLS]nf8d"/>
      <sheetName val="[EST-1CV_XLS]3?`²/~X3?~V3?_???"/>
      <sheetName val="[EST-1CV_XLS]3??`?/~X3?~V3?_???"/>
      <sheetName val="[EST-1CV_XLS]&lt;;be/R2&lt;R0&lt;_"/>
      <sheetName val="[EST-1CV_XLS]&lt;?;be/R2&lt;?R0&lt;?_???"/>
      <sheetName val="BLR_1"/>
      <sheetName val="Customize_Your_Invoice"/>
      <sheetName val="An_PLB"/>
      <sheetName val="Kuantitas___Harga"/>
      <sheetName val="Cover_Daf_2"/>
      <sheetName val="_EST-1CV_XLS__~X3_________HV3_�"/>
      <sheetName val="_EST-1CV_XLS__EST-1CV_XLS_3_`²"/>
      <sheetName val="_EST-1CV_XLS__EST-1CV_XLS_3__`_"/>
      <sheetName val="_EST-1CV_XLS__~X3_________HV3__"/>
      <sheetName val="[EST-1CV_XLS]3_x005f_x0000_`²/~X3_x0"/>
      <sheetName val="analisabudget"/>
      <sheetName val="[EST-1CV.XLS][EST-1CV.XLS]_X_34"/>
      <sheetName val="[EST-1CV.XLS][EST-1CV.XLS]_X_35"/>
      <sheetName val="[EST-1CV.XLS][EST-1CV.XLS]R2_10"/>
      <sheetName val="[EST-1CV.XLS][EST-1CV.XLS]_X_36"/>
      <sheetName val="[EST-1CV.XLS][EST-1CV.XLS]_X_37"/>
      <sheetName val="[EST-1CV.XLS][EST-1CV.XLS]HA_17"/>
      <sheetName val="[EST-1CV.XLS]__X3_________H_106"/>
      <sheetName val="[EST-1CV.XLS]3______X3__V3___88"/>
      <sheetName val="[EST-1CV.XLS]3______X3__V3___89"/>
      <sheetName val="[EST-1CV.XLS]__X3_________H_107"/>
      <sheetName val="[EST-1CV.XLS]_R2___________0_20"/>
      <sheetName val="[EST-1CV.XLS]__X3_________H_108"/>
      <sheetName val="[EST-1CV.XLS]__X3_________H_109"/>
      <sheetName val="[EST-1CV.XLS]___be_R2__R0____28"/>
      <sheetName val="[EST-1CV.XLS]3_x005f_x0000______X3_20"/>
      <sheetName val="[EST-1CV.XLS]3______X3__V3___90"/>
      <sheetName val="[EST-1CV.XLS]3_x005f_x0000______X3_21"/>
      <sheetName val="[EST-1CV.XLS]3______X3__V3___91"/>
      <sheetName val="[EST-1CV.XLS]_nf__________8d_20"/>
      <sheetName val="[EST-1CV.XLS][EST-1CV.XLS]3__53"/>
      <sheetName val="[EST-1CV.XLS][EST-1CV.XLS]3__54"/>
      <sheetName val="[EST-1CV.XLS][EST-1CV.XLS]3__55"/>
      <sheetName val="[EST-1CV.XLS][EST-1CV.XLS]3__56"/>
      <sheetName val="[EST-1CV.XLS][EST-1CV.XLS]___20"/>
      <sheetName val="[EST-1CV.XLS][EST-1CV.XLS]___21"/>
      <sheetName val="[EST-1CV.XLS][EST-1CV.XLS]3__57"/>
      <sheetName val="[EST-1CV.XLS]__X3_________H_110"/>
      <sheetName val="[EST-1CV.XLS]__X3_________H_111"/>
      <sheetName val="[EST-1CV.XLS]3______X3__V3___92"/>
      <sheetName val="[EST-1CV.XLS]3______X3__V3___93"/>
      <sheetName val="[EST-1CV.XLS]__X3_________H_112"/>
      <sheetName val="[EST-1CV.XLS]_R2__________0__10"/>
      <sheetName val="[EST-1CV.XLS]__X3_________H_113"/>
      <sheetName val="[EST-1CV.XLS]___be_R2__R0____29"/>
      <sheetName val="[EST-1CV.XLS]3______X3__V3___94"/>
      <sheetName val="[EST-1CV.XLS]3______X3__V3___95"/>
      <sheetName val="[EST-1CV.XLS][EST-1CV.XLS]_E_10"/>
      <sheetName val="EÜ_x005f_x0004__x005f_x001a__x005f_x0000__x005f_x0000__"/>
      <sheetName val="EÜ_x005f_x0004__x005f_x001A_"/>
      <sheetName val="[EST-1CV.XLS]_R2___________0_21"/>
      <sheetName val="[EST-1CV.XLS]_nf__________8d_21"/>
      <sheetName val="[EST-1CV.XLS]__X3_________H_114"/>
      <sheetName val="[EST-1CV.XLS]__X3_________H_115"/>
      <sheetName val="[EST-1CV.XLS]__X3_________H_116"/>
      <sheetName val="[EST-1CV.XLS]__X3_________H_117"/>
      <sheetName val="[EST-1CV.XLS]___be_R2__R0____30"/>
      <sheetName val="[EST-1CV.XLS]3______X3__V3_x_18"/>
      <sheetName val="[EST-1CV.XLS]3______X3__V3___96"/>
      <sheetName val="[EST-1CV.XLS]3______X3__V3_x_19"/>
      <sheetName val="[EST-1CV.XLS]3______X3__V3___97"/>
      <sheetName val="[EST-1CV.XLS][EST-1CV.XLS]3__58"/>
      <sheetName val="[EST-1CV.XLS][EST-1CV.XLS]3__59"/>
      <sheetName val="[EST-1CV.XLS][EST-1CV.XLS]___22"/>
      <sheetName val="[EST-1CV.XLS][EST-1CV.XLS]HA_18"/>
      <sheetName val="[EST-1CV.XLS][EST-1CV.XLS]_X_38"/>
      <sheetName val="[EST-1CV.XLS][EST-1CV.XLS]_X_39"/>
      <sheetName val="[EST-1CV.XLS][EST-1CV.XLS]R2_11"/>
      <sheetName val="[EST-1CV.XLS][EST-1CV.XLS]_X_40"/>
      <sheetName val="[EST-1CV.XLS][EST-1CV.XLS]_X_41"/>
      <sheetName val="[EST-1CV.XLS][EST-1CV.XLS]HA_19"/>
      <sheetName val="[EST-1CV.XLS]__X3_________H_118"/>
      <sheetName val="[EST-1CV.XLS]3______X3__V3___98"/>
      <sheetName val="[EST-1CV.XLS]3______X3__V3___99"/>
      <sheetName val="[EST-1CV.XLS]__X3_________H_119"/>
      <sheetName val="[EST-1CV.XLS]_R2___________0_22"/>
      <sheetName val="[EST-1CV.XLS]__X3_________H_120"/>
      <sheetName val="[EST-1CV.XLS]__X3_________H_121"/>
      <sheetName val="[EST-1CV.XLS]___be_R2__R0____31"/>
      <sheetName val="[EST-1CV.XLS]3_x005f_x0000______X3_22"/>
      <sheetName val="[EST-1CV.XLS]3______X3__V3__100"/>
      <sheetName val="[EST-1CV.XLS]3_x005f_x0000______X3_23"/>
      <sheetName val="[EST-1CV.XLS]3______X3__V3__101"/>
      <sheetName val="[EST-1CV.XLS]_nf__________8d_22"/>
      <sheetName val="[EST-1CV.XLS][EST-1CV.XLS]3__60"/>
      <sheetName val="[EST-1CV.XLS][EST-1CV.XLS]3__61"/>
      <sheetName val="[EST-1CV.XLS][EST-1CV.XLS]3__62"/>
      <sheetName val="[EST-1CV.XLS][EST-1CV.XLS]3__63"/>
      <sheetName val="[EST-1CV.XLS][EST-1CV.XLS]___23"/>
      <sheetName val="[EST-1CV.XLS][EST-1CV.XLS]___24"/>
      <sheetName val="[EST-1CV.XLS][EST-1CV.XLS]3__64"/>
      <sheetName val="[EST-1CV.XLS]__X3_________H_122"/>
      <sheetName val="[EST-1CV.XLS]__X3_________H_123"/>
      <sheetName val="[EST-1CV.XLS]3______X3__V3__102"/>
      <sheetName val="[EST-1CV.XLS]3______X3__V3__103"/>
      <sheetName val="[EST-1CV.XLS]__X3_________H_124"/>
      <sheetName val="[EST-1CV.XLS]_R2__________0__11"/>
      <sheetName val="[EST-1CV.XLS]__X3_________H_125"/>
      <sheetName val="[EST-1CV.XLS]___be_R2__R0____32"/>
      <sheetName val="[EST-1CV.XLS]3______X3__V3__104"/>
      <sheetName val="[EST-1CV.XLS]3______X3__V3__105"/>
      <sheetName val="[EST-1CV.XLS][EST-1CV.XLS]_E_11"/>
      <sheetName val="PENJUMLAHAN TOTAL"/>
      <sheetName val="an el"/>
      <sheetName val="anal_hs"/>
      <sheetName val="Analisa  _2_"/>
      <sheetName val="Bill No 2.1 Cold water "/>
      <sheetName val="Bill 2.3 Fire protection"/>
      <sheetName val="L-4a,b"/>
      <sheetName val="HIT-BALOK"/>
      <sheetName val="HIT-BETON"/>
      <sheetName val="[EST-1CV.XLS]nf_x0013_8d_x0013_"/>
      <sheetName val="&lt;;be_R2&lt;R0&lt;_x0000"/>
      <sheetName val="III_FAu_x001"/>
      <sheetName val="~X3_x"/>
      <sheetName val="!_x0004__x00"/>
      <sheetName val="_x0019_E_x00"/>
      <sheetName val="R2&lt;_x"/>
      <sheetName val="3_`__~X3_x00"/>
      <sheetName val="3?`?/~X3~V3_x0000"/>
      <sheetName val="공통비총괄표"/>
      <sheetName val="P.M 별"/>
      <sheetName val="95년12월말"/>
      <sheetName val="~X3HV3`²_~X3~V3."/>
      <sheetName val="~X3HV3�`�_~X3~V3."/>
      <sheetName val="3`²_~X3~V3.._x0001_tÏ 0!"/>
      <sheetName val="R2&lt;_x001c_0&lt;;be_R2&lt;R0&lt;."/>
      <sheetName val="~X3HV3_`__~X3~V3."/>
      <sheetName val="3_`__~X3~V3.._x0001_t__0!"/>
      <sheetName val="~X3HV3ˆ`²_~X3~V3."/>
      <sheetName val="&lt;;be_R2&lt;R0&lt;.._x0001__Z0!"/>
      <sheetName val="nf_x0013_8d_x0013_`Â_nf_x0013_nd_x0013_."/>
      <sheetName val="_EST-1CV.XLS_~X3HV3"/>
      <sheetName val="_EST-1CV.XLS__EST-1CV.XLS_3`²"/>
      <sheetName val="_EST-1CV.XLS_~X3HV3�"/>
      <sheetName val="_EST-1CV.XLS_~X3HV3_"/>
      <sheetName val="_EST-1CV.XLS__EST-1CV.XLS_3_`_"/>
      <sheetName val="_EST-1CV.XLS_R2&lt;_x001c_0&lt;;"/>
      <sheetName val="_EST-1CV.XLS_~X3HV3ˆ"/>
      <sheetName val="_EST-1CV.XLS__EST-1CV.XLS_&lt;;be"/>
      <sheetName val="_EST-1CV.XLS_3`²_~X3~V3."/>
      <sheetName val="_EST-1CV.XLS_3_`__~X3~V3."/>
      <sheetName val="_EST-1CV.XLS_&lt;;be_R2&lt;R0&lt;."/>
      <sheetName val="_EST-1CV.XLS_nf_x0013_8d_x0013_"/>
      <sheetName val="_EST-1CV.XLS__nf_x0013__________8d_x0013__"/>
      <sheetName val="HA_´|`Ó0.Ó"/>
      <sheetName val="_EST-1CV.XLS_HA_´|`Ó0.Ó"/>
      <sheetName val="~X3HV3`²_~X3~V3_"/>
      <sheetName val="~X3HV3�`�_~X3~V3_"/>
      <sheetName val="3`²_~X3~V3__tÏ 0!"/>
      <sheetName val="R2&lt;0&lt;;be_R2&lt;R0&lt;_"/>
      <sheetName val="~X3HV3_`__~X3~V3_"/>
      <sheetName val="3_`__~X3~V3__t__0!"/>
      <sheetName val="~X3HV3ˆ`²_~X3~V3_"/>
      <sheetName val="&lt;;be_R2&lt;R0&lt;___Z0!"/>
      <sheetName val="_EST-1CV.XLS__EST-1CV.XLS_HA_´|"/>
      <sheetName val="_EST-1CV.XLS___X3_________HV3_2"/>
      <sheetName val="_EST-1CV.XLS___X3_________HV3_3"/>
      <sheetName val="_EST-1CV.XLS___X3_________HV3_4"/>
      <sheetName val="_EST-1CV.XLS___X3_________HV3_5"/>
      <sheetName val="_EST-1CV.XLS_3______X3__V3____2"/>
      <sheetName val="_EST-1CV.XLS_3______X3__V3____3"/>
      <sheetName val="_EST-1CV.XLS__R2___________0__2"/>
      <sheetName val="_EST-1CV.XLS___X3_________HV3_6"/>
      <sheetName val="_EST-1CV.XLS_3______X3__V3____4"/>
      <sheetName val="_EST-1CV.XLS_3______X3__V3____5"/>
      <sheetName val="_EST-1CV.XLS___X3_________HV3_7"/>
      <sheetName val="_EST-1CV.XLS__R2___________0__3"/>
      <sheetName val="_EST-1CV.XLS____be_R2__R0_____2"/>
      <sheetName val="_EST-1CV.XLS___X3_________HV3_8"/>
      <sheetName val="_EST-1CV.XLS___X3_________HV3_9"/>
      <sheetName val="_EST-1CV.XLS____be_R2__R0_____3"/>
      <sheetName val="_EST-1CV.XLS_3_x005f_x0000______X3__2"/>
      <sheetName val="_EST-1CV.XLS__nf__________8d__2"/>
      <sheetName val="_EST-1CV.XLS_3______X3__V3____6"/>
      <sheetName val="_EST-1CV.XLS_3_x005f_x0000______X3__3"/>
      <sheetName val="_EST-1CV.XLS_3______X3__V3____7"/>
      <sheetName val="_EST-1CV.XLS_HA_´|`"/>
      <sheetName val="_EST-1CV.XLS__nf__________8d__3"/>
      <sheetName val="_EST-1CV.XLS__EST-1CV.XLS_3___2"/>
      <sheetName val="_EST-1CV.XLS__EST-1CV.XLS_3___3"/>
      <sheetName val="_EST-1CV.XLS__EST-1CV.XLS_3___4"/>
      <sheetName val="_EST-1CV.XLS__EST-1CV.XLS_3___5"/>
      <sheetName val="_EST-1CV.XLS__EST-1CV.XLS_____2"/>
      <sheetName val="_EST-1CV.XLS__EST-1CV.XLS_____3"/>
      <sheetName val="_EST-1CV.XLS__EST-1CV.XLS_3_x_2"/>
      <sheetName val="_EST-1CV.XLS__EST-1CV.XLS_HA__2"/>
      <sheetName val="_EST-1CV.XLS___X3_________HV_10"/>
      <sheetName val="_EST-1CV.XLS___X3_________HV_11"/>
      <sheetName val="_EST-1CV.XLS___X3_________HV_12"/>
      <sheetName val="_EST-1CV.XLS___X3_________HV_13"/>
      <sheetName val="_EST-1CV.XLS_3______X3__V3____8"/>
      <sheetName val="_EST-1CV.XLS_3______X3__V3____9"/>
      <sheetName val="_EST-1CV.XLS__R2___________0__4"/>
      <sheetName val="_EST-1CV.XLS___X3_________HV_14"/>
      <sheetName val="_EST-1CV.XLS_3______X3__V3___10"/>
      <sheetName val="_EST-1CV.XLS_3______X3__V3___11"/>
      <sheetName val="_EST-1CV.XLS___X3_________HV_15"/>
      <sheetName val="_EST-1CV.XLS__R2___________0__5"/>
      <sheetName val="_EST-1CV.XLS___X3_________HV_16"/>
      <sheetName val="_EST-1CV.XLS___X3_________HV_17"/>
      <sheetName val="_EST-1CV.XLS____be_R2__R0_____4"/>
      <sheetName val="_EST-1CV.XLS____be_R2__R0_____5"/>
      <sheetName val="_EST-1CV.XLS_3_x005f_x0000______X3__4"/>
      <sheetName val="_EST-1CV.XLS__nf__________8d__4"/>
      <sheetName val="_EST-1CV.XLS_3______X3__V3___12"/>
      <sheetName val="_EST-1CV.XLS_3_x005f_x0000______X3__5"/>
      <sheetName val="_EST-1CV.XLS_3______X3__V3___13"/>
      <sheetName val="_EST-1CV.XLS__nf__________8d__5"/>
      <sheetName val="_EST-1CV.XLS__EST-1CV.XLS_3___6"/>
      <sheetName val="_EST-1CV.XLS__EST-1CV.XLS_3___7"/>
      <sheetName val="_EST-1CV.XLS__EST-1CV.XLS_3___8"/>
      <sheetName val="_EST-1CV.XLS__EST-1CV.XLS_3___9"/>
      <sheetName val="_EST-1CV.XLS__EST-1CV.XLS_____4"/>
      <sheetName val="_EST-1CV.XLS__EST-1CV.XLS_____5"/>
      <sheetName val="_EST-1CV.XLS__EST-1CV.XLS_3_x_3"/>
      <sheetName val="_EST-1CV.XLS__EST-1CV.XLS_HA__3"/>
      <sheetName val="_EST-1CV.XLS_~X3HV3`²_~X3~V3_"/>
      <sheetName val="_EST-1CV.XLS_~X3HV3�`�_~X3~V3_"/>
      <sheetName val="_EST-1CV.XLS___X3_________HV_18"/>
      <sheetName val="_EST-1CV.XLS___X3_________HV_19"/>
      <sheetName val="_EST-1CV.XLS_3`²_~X3~V3__tÏ 0!"/>
      <sheetName val="_EST-1CV.XLS_3______X3__V3___14"/>
      <sheetName val="_EST-1CV.XLS_R2&lt;0&lt;;be_R2&lt;R0&lt;_"/>
      <sheetName val="_EST-1CV.XLS_~X3HV3_`__~X3~V3_"/>
      <sheetName val="_EST-1CV.XLS_3_`__~X3~V3__t__0!"/>
      <sheetName val="_EST-1CV.XLS_3______X3__V3___15"/>
      <sheetName val="_EST-1CV.XLS___X3_________HV_20"/>
      <sheetName val="_EST-1CV.XLS__R2__________0___2"/>
      <sheetName val="_EST-1CV.XLS_~X3HV3ˆ`²_~X3~V3_"/>
      <sheetName val="_EST-1CV.XLS___X3_________HV_21"/>
      <sheetName val="_EST-1CV.XLS_&lt;;be_R2&lt;R0&lt;___Z0!"/>
      <sheetName val="_EST-1CV.XLS____be_R2__R0_____6"/>
      <sheetName val="_EST-1CV.XLS_3______X3__V3_x0_2"/>
      <sheetName val="_EST-1CV.XLS_3______X3__V3___16"/>
      <sheetName val="_EST-1CV.XLS_3______X3__V3_x0_3"/>
      <sheetName val="_EST-1CV.XLS_3______X3__V3___17"/>
      <sheetName val="_EST-1CV.XLS__EST-1CV.XLS__ES_2"/>
      <sheetName val="_EST-1CV.XLS__EST-1CV.XLS_HA__4"/>
      <sheetName val="_EST-1CV.XLS__EST-1CV.XLS__X3_2"/>
      <sheetName val="_EST-1CV.XLS__EST-1CV.XLS__X3_3"/>
      <sheetName val="_EST-1CV.XLS__EST-1CV.XLS_3__10"/>
      <sheetName val="_EST-1CV.XLS__EST-1CV.XLS_R2__2"/>
      <sheetName val="_EST-1CV.XLS__EST-1CV.XLS__X3_4"/>
      <sheetName val="_EST-1CV.XLS__EST-1CV.XLS_3__11"/>
      <sheetName val="_EST-1CV.XLS__EST-1CV.XLS__X3_5"/>
      <sheetName val="_EST-1CV.XLS__EST-1CV.XLS___b_2"/>
      <sheetName val="_EST-1CV.XLS___X3_________HV_22"/>
      <sheetName val="_EST-1CV.XLS___X3_________HV_23"/>
      <sheetName val="_EST-1CV.XLS___X3_________HV_24"/>
      <sheetName val="_EST-1CV.XLS___X3_________HV_25"/>
      <sheetName val="_EST-1CV.XLS_3______X3__V3___18"/>
      <sheetName val="_EST-1CV.XLS_3______X3__V3___19"/>
      <sheetName val="_EST-1CV.XLS__R2___________0__6"/>
      <sheetName val="_EST-1CV.XLS___X3_________HV_26"/>
      <sheetName val="_EST-1CV.XLS_3______X3__V3___20"/>
      <sheetName val="_EST-1CV.XLS_3______X3__V3___21"/>
      <sheetName val="_EST-1CV.XLS___X3_________HV_27"/>
      <sheetName val="_EST-1CV.XLS__R2___________0__7"/>
      <sheetName val="_EST-1CV.XLS___X3_________HV_28"/>
      <sheetName val="_EST-1CV.XLS___X3_________HV_29"/>
      <sheetName val="_EST-1CV.XLS____be_R2__R0_____7"/>
      <sheetName val="_EST-1CV.XLS____be_R2__R0_____8"/>
      <sheetName val="_EST-1CV.XLS_3_x005f_x0000______X3__6"/>
      <sheetName val="_EST-1CV.XLS__nf__________8d__6"/>
      <sheetName val="_EST-1CV.XLS_3______X3__V3___22"/>
      <sheetName val="_EST-1CV.XLS_3_x005f_x0000______X3__7"/>
      <sheetName val="_EST-1CV.XLS_3______X3__V3___23"/>
      <sheetName val="_EST-1CV.XLS__nf__________8d__7"/>
      <sheetName val="_EST-1CV.XLS__EST-1CV.XLS_3__12"/>
      <sheetName val="_EST-1CV.XLS__EST-1CV.XLS_3__13"/>
      <sheetName val="_EST-1CV.XLS__EST-1CV.XLS_3__14"/>
      <sheetName val="_EST-1CV.XLS__EST-1CV.XLS_3__15"/>
      <sheetName val="_EST-1CV.XLS__EST-1CV.XLS_____6"/>
      <sheetName val="_EST-1CV.XLS__EST-1CV.XLS_____7"/>
      <sheetName val="_EST-1CV.XLS__EST-1CV.XLS_3_x_4"/>
      <sheetName val="_EST-1CV.XLS___X3_________HV_30"/>
      <sheetName val="_EST-1CV.XLS___X3_________HV_31"/>
      <sheetName val="_EST-1CV.XLS_3______X3__V3___24"/>
      <sheetName val="_EST-1CV.XLS_3______X3__V3___25"/>
      <sheetName val="_EST-1CV.XLS___X3_________HV_32"/>
      <sheetName val="_EST-1CV.XLS__R2__________0___3"/>
      <sheetName val="_EST-1CV.XLS___X3_________HV_33"/>
      <sheetName val="_EST-1CV.XLS____be_R2__R0_____9"/>
      <sheetName val="_EST-1CV.XLS_3______X3__V3_x0_4"/>
      <sheetName val="_EST-1CV.XLS_3______X3__V3___26"/>
      <sheetName val="_EST-1CV.XLS_3______X3__V3_x0_5"/>
      <sheetName val="_EST-1CV.XLS_3______X3__V3___27"/>
      <sheetName val="_EST-1CV.XLS__EST-1CV.XLS__ES_3"/>
      <sheetName val="_EST-1CV.XLS___X3_________HV_34"/>
      <sheetName val="_EST-1CV.XLS___X3_________HV_35"/>
      <sheetName val="_EST-1CV.XLS___X3_________HV_36"/>
      <sheetName val="_EST-1CV.XLS___X3_________HV_37"/>
      <sheetName val="_EST-1CV.XLS_3______X3__V3___28"/>
      <sheetName val="_EST-1CV.XLS_3______X3__V3___29"/>
      <sheetName val="_EST-1CV.XLS__R2___________0__8"/>
      <sheetName val="_EST-1CV.XLS___X3_________HV_38"/>
      <sheetName val="_EST-1CV.XLS_3______X3__V3___30"/>
      <sheetName val="_EST-1CV.XLS_3______X3__V3___31"/>
      <sheetName val="_EST-1CV.XLS___X3_________HV_39"/>
      <sheetName val="_EST-1CV.XLS__R2___________0__9"/>
      <sheetName val="_EST-1CV.XLS___X3_________HV_40"/>
      <sheetName val="_EST-1CV.XLS___X3_________HV_41"/>
      <sheetName val="_EST-1CV.XLS____be_R2__R0____10"/>
      <sheetName val="_EST-1CV.XLS____be_R2__R0____11"/>
      <sheetName val="_EST-1CV.XLS_3_x005f_x0000______X3__8"/>
      <sheetName val="_EST-1CV.XLS__nf__________8d__8"/>
      <sheetName val="_EST-1CV.XLS_3______X3__V3___32"/>
      <sheetName val="_EST-1CV.XLS_3_x005f_x0000______X3__9"/>
      <sheetName val="_EST-1CV.XLS_3______X3__V3___33"/>
      <sheetName val="_EST-1CV.XLS__nf__________8d__9"/>
      <sheetName val="_EST-1CV.XLS__EST-1CV.XLS_3__16"/>
      <sheetName val="_EST-1CV.XLS__EST-1CV.XLS_3__17"/>
      <sheetName val="_EST-1CV.XLS__EST-1CV.XLS_3__18"/>
      <sheetName val="_EST-1CV.XLS__EST-1CV.XLS_3__19"/>
      <sheetName val="_EST-1CV.XLS__EST-1CV.XLS_____8"/>
      <sheetName val="_EST-1CV.XLS__EST-1CV.XLS_____9"/>
      <sheetName val="_EST-1CV.XLS__EST-1CV.XLS_3_x_5"/>
      <sheetName val="_EST-1CV.XLS__EST-1CV.XLS_HA__5"/>
      <sheetName val="_EST-1CV.XLS___X3_________HV_42"/>
      <sheetName val="_EST-1CV.XLS___X3_________HV_43"/>
      <sheetName val="_EST-1CV.XLS_3______X3__V3___34"/>
      <sheetName val="_EST-1CV.XLS_3______X3__V3___35"/>
      <sheetName val="_EST-1CV.XLS___X3_________HV_44"/>
      <sheetName val="_EST-1CV.XLS__R2__________0___4"/>
      <sheetName val="_EST-1CV.XLS___X3_________HV_45"/>
      <sheetName val="_EST-1CV.XLS____be_R2__R0____12"/>
      <sheetName val="_EST-1CV.XLS_3______X3__V3_x0_6"/>
      <sheetName val="_EST-1CV.XLS_3______X3__V3___36"/>
      <sheetName val="_EST-1CV.XLS_3______X3__V3_x0_7"/>
      <sheetName val="_EST-1CV.XLS_3______X3__V3___37"/>
      <sheetName val="_EST-1CV.XLS__EST-1CV.XLS__ES_4"/>
      <sheetName val="_EST-1CV.XLS__EST-1CV.XLS__X3_6"/>
      <sheetName val="_EST-1CV.XLS__EST-1CV.XLS__X3_7"/>
      <sheetName val="_EST-1CV.XLS__EST-1CV.XLS_3__20"/>
      <sheetName val="_EST-1CV.XLS__EST-1CV.XLS_R2__3"/>
      <sheetName val="_EST-1CV.XLS__EST-1CV.XLS__X3_8"/>
      <sheetName val="_EST-1CV.XLS__EST-1CV.XLS_3__21"/>
      <sheetName val="_EST-1CV.XLS__EST-1CV.XLS__X3_9"/>
      <sheetName val="_EST-1CV.XLS__EST-1CV.XLS___b_3"/>
      <sheetName val="_EST-1CV.XLS___X3_________HV_46"/>
      <sheetName val="_EST-1CV.XLS___X3_________HV_47"/>
      <sheetName val="_EST-1CV.XLS___X3_________HV_48"/>
      <sheetName val="_EST-1CV.XLS___X3_________HV_49"/>
      <sheetName val="_EST-1CV.XLS_3______X3__V3___38"/>
      <sheetName val="_EST-1CV.XLS_3______X3__V3___39"/>
      <sheetName val="_EST-1CV.XLS__R2___________0_10"/>
      <sheetName val="_EST-1CV.XLS___X3_________HV_50"/>
      <sheetName val="_EST-1CV.XLS_3______X3__V3___40"/>
      <sheetName val="_EST-1CV.XLS_3______X3__V3___41"/>
      <sheetName val="_EST-1CV.XLS___X3_________HV_51"/>
      <sheetName val="_EST-1CV.XLS__R2___________0_11"/>
      <sheetName val="_EST-1CV.XLS___X3_________HV_52"/>
      <sheetName val="_EST-1CV.XLS___X3_________HV_53"/>
      <sheetName val="_EST-1CV.XLS____be_R2__R0____13"/>
      <sheetName val="_EST-1CV.XLS____be_R2__R0____14"/>
      <sheetName val="_EST-1CV.XLS_3_x005f_x0000______X3_10"/>
      <sheetName val="_EST-1CV.XLS__nf__________8d_10"/>
      <sheetName val="_EST-1CV.XLS_3______X3__V3___42"/>
      <sheetName val="_EST-1CV.XLS_3_x005f_x0000______X3_11"/>
      <sheetName val="_EST-1CV.XLS_3______X3__V3___43"/>
      <sheetName val="_EST-1CV.XLS__nf__________8d_11"/>
      <sheetName val="_EST-1CV.XLS__EST-1CV.XLS_HA__9"/>
      <sheetName val="_EST-1CV.XLS__EST-1CV.XLS_3__24"/>
      <sheetName val="_EST-1CV.XLS__EST-1CV.XLS_3__25"/>
      <sheetName val="_EST-1CV.XLS__EST-1CV.XLS_3__26"/>
      <sheetName val="_EST-1CV.XLS__EST-1CV.XLS_3__27"/>
      <sheetName val="_EST-1CV.XLS__EST-1CV.XLS____10"/>
      <sheetName val="_EST-1CV.XLS__EST-1CV.XLS____11"/>
      <sheetName val="_EST-1CV.XLS__EST-1CV.XLS_3_x_6"/>
      <sheetName val="_EST-1CV.XLS__EST-1CV.XLS_HA__7"/>
      <sheetName val="_EST-1CV.XLS__EST-1CV.XLS__X_18"/>
      <sheetName val="_EST-1CV.XLS__EST-1CV.XLS__X_19"/>
      <sheetName val="_EST-1CV.XLS___X3_________HV_54"/>
      <sheetName val="_EST-1CV.XLS___X3_________HV_55"/>
      <sheetName val="_EST-1CV.XLS__EST-1CV.XLS_3__30"/>
      <sheetName val="_EST-1CV.XLS_3______X3__V3___44"/>
      <sheetName val="_EST-1CV.XLS__EST-1CV.XLS_R2__6"/>
      <sheetName val="_EST-1CV.XLS__EST-1CV.XLS__X_20"/>
      <sheetName val="_EST-1CV.XLS__EST-1CV.XLS_3__31"/>
      <sheetName val="_EST-1CV.XLS_3______X3__V3___45"/>
      <sheetName val="_EST-1CV.XLS___X3_________HV_56"/>
      <sheetName val="_EST-1CV.XLS__R2__________0___5"/>
      <sheetName val="_EST-1CV.XLS__EST-1CV.XLS__X_21"/>
      <sheetName val="_EST-1CV.XLS___X3_________HV_57"/>
      <sheetName val="_EST-1CV.XLS__EST-1CV.XLS___b_6"/>
      <sheetName val="_EST-1CV.XLS____be_R2__R0____15"/>
      <sheetName val="_EST-1CV.XLS_3______X3__V3_x0_8"/>
      <sheetName val="_EST-1CV.XLS_3______X3__V3___46"/>
      <sheetName val="_EST-1CV.XLS_3______X3__V3_x0_9"/>
      <sheetName val="_EST-1CV.XLS_3______X3__V3___47"/>
      <sheetName val="_EST-1CV.XLS__EST-1CV.XLS__ES_5"/>
      <sheetName val="_EST-1CV.XLS__EST-1CV.XLS__X_14"/>
      <sheetName val="_EST-1CV.XLS__EST-1CV.XLS__X_15"/>
      <sheetName val="_EST-1CV.XLS__EST-1CV.XLS_3__28"/>
      <sheetName val="_EST-1CV.XLS__EST-1CV.XLS_R2__5"/>
      <sheetName val="_EST-1CV.XLS__EST-1CV.XLS__X_16"/>
      <sheetName val="_EST-1CV.XLS__EST-1CV.XLS_3__29"/>
      <sheetName val="_EST-1CV.XLS__EST-1CV.XLS__X_17"/>
      <sheetName val="_EST-1CV.XLS__EST-1CV.XLS___b_5"/>
      <sheetName val="_EST-1CV.XLS__EST-1CV.XLS_HA__6"/>
      <sheetName val="_EST-1CV.XLS__EST-1CV.XLS__X_10"/>
      <sheetName val="_EST-1CV.XLS__EST-1CV.XLS__X_11"/>
      <sheetName val="_EST-1CV.XLS__EST-1CV.XLS_3__22"/>
      <sheetName val="_EST-1CV.XLS__EST-1CV.XLS_R2__4"/>
      <sheetName val="_EST-1CV.XLS__EST-1CV.XLS__X_12"/>
      <sheetName val="_EST-1CV.XLS__EST-1CV.XLS_3__23"/>
      <sheetName val="_EST-1CV.XLS__EST-1CV.XLS__X_13"/>
      <sheetName val="_EST-1CV.XLS__EST-1CV.XLS___b_4"/>
      <sheetName val="_EST-1CV.XLS__EST-1CV.XLS_HA_10"/>
      <sheetName val="_EST-1CV.XLS__EST-1CV.XLS_HA__8"/>
      <sheetName val="_EST-1CV.XLS___X3_________HV_58"/>
      <sheetName val="_EST-1CV.XLS___X3_________HV_59"/>
      <sheetName val="_EST-1CV.XLS___X3_________HV_60"/>
      <sheetName val="_EST-1CV.XLS___X3_________HV_61"/>
      <sheetName val="_EST-1CV.XLS_3______X3__V3___48"/>
      <sheetName val="_EST-1CV.XLS_3______X3__V3___49"/>
      <sheetName val="_EST-1CV.XLS__R2___________0_12"/>
      <sheetName val="_EST-1CV.XLS___X3_________HV_62"/>
      <sheetName val="_EST-1CV.XLS_3______X3__V3___50"/>
      <sheetName val="_EST-1CV.XLS_3______X3__V3___51"/>
      <sheetName val="_EST-1CV.XLS___X3_________HV_63"/>
      <sheetName val="_EST-1CV.XLS__R2___________0_13"/>
      <sheetName val="_EST-1CV.XLS___X3_________HV_64"/>
      <sheetName val="_EST-1CV.XLS___X3_________HV_65"/>
      <sheetName val="_EST-1CV.XLS____be_R2__R0____16"/>
      <sheetName val="_EST-1CV.XLS____be_R2__R0____17"/>
      <sheetName val="_EST-1CV.XLS_3_x005f_x0000______X3_12"/>
      <sheetName val="_EST-1CV.XLS__nf__________8d_12"/>
      <sheetName val="_EST-1CV.XLS_3______X3__V3___52"/>
      <sheetName val="_EST-1CV.XLS_3_x005f_x0000______X3_13"/>
      <sheetName val="_EST-1CV.XLS_3______X3__V3___53"/>
      <sheetName val="_EST-1CV.XLS__nf__________8d_13"/>
      <sheetName val="_EST-1CV.XLS__EST-1CV.XLS____12"/>
      <sheetName val="_EST-1CV.XLS__EST-1CV.XLS____13"/>
      <sheetName val="_EST-1CV.XLS__EST-1CV.XLS_3_x_7"/>
      <sheetName val="_EST-1CV.XLS__EST-1CV.XLS_3__32"/>
      <sheetName val="_EST-1CV.XLS__EST-1CV.XLS_3__33"/>
      <sheetName val="_EST-1CV.XLS___X3_________HV_66"/>
      <sheetName val="_EST-1CV.XLS___X3_________HV_67"/>
      <sheetName val="_EST-1CV.XLS_3______X3__V3___54"/>
      <sheetName val="_EST-1CV.XLS_3______X3__V3___55"/>
      <sheetName val="_EST-1CV.XLS___X3_________HV_68"/>
      <sheetName val="_EST-1CV.XLS__R2__________0___6"/>
      <sheetName val="_EST-1CV.XLS___X3_________HV_69"/>
      <sheetName val="_EST-1CV.XLS____be_R2__R0____18"/>
      <sheetName val="_EST-1CV.XLS_3______X3__V3_x_10"/>
      <sheetName val="_EST-1CV.XLS_3______X3__V3___56"/>
      <sheetName val="_EST-1CV.XLS_3______X3__V3_x_11"/>
      <sheetName val="_EST-1CV.XLS_3______X3__V3___57"/>
      <sheetName val="_EST-1CV.XLS__EST-1CV.XLS__ES_6"/>
      <sheetName val="_EST-1CV.XLS__EST-1CV.XLS_HA_11"/>
      <sheetName val="_EST-1CV.XLS__EST-1CV.XLS__X_22"/>
      <sheetName val="_EST-1CV.XLS__EST-1CV.XLS__X_23"/>
      <sheetName val="_EST-1CV.XLS__EST-1CV.XLS_3__34"/>
      <sheetName val="_EST-1CV.XLS__EST-1CV.XLS_R2__7"/>
      <sheetName val="_EST-1CV.XLS__EST-1CV.XLS__X_24"/>
      <sheetName val="_EST-1CV.XLS__EST-1CV.XLS_3__35"/>
      <sheetName val="_EST-1CV.XLS__EST-1CV.XLS__X_25"/>
      <sheetName val="_EST-1CV.XLS__EST-1CV.XLS___b_7"/>
      <sheetName val="_EST-1CV.XLS__EST-1CV.XLS_HA_12"/>
      <sheetName val="_EST-1CV.XLS___X3_________HV_70"/>
      <sheetName val="_EST-1CV.XLS___X3_________HV_71"/>
      <sheetName val="_EST-1CV.XLS___X3_________HV_72"/>
      <sheetName val="_EST-1CV.XLS___X3_________HV_73"/>
      <sheetName val="_EST-1CV.XLS_3______X3__V3___58"/>
      <sheetName val="_EST-1CV.XLS_3______X3__V3___59"/>
      <sheetName val="_EST-1CV.XLS__R2___________0_14"/>
      <sheetName val="_EST-1CV.XLS___X3_________HV_74"/>
      <sheetName val="_EST-1CV.XLS_3______X3__V3___60"/>
      <sheetName val="_EST-1CV.XLS_3______X3__V3___61"/>
      <sheetName val="_EST-1CV.XLS___X3_________HV_75"/>
      <sheetName val="_EST-1CV.XLS__R2___________0_15"/>
      <sheetName val="_EST-1CV.XLS___X3_________HV_76"/>
      <sheetName val="_EST-1CV.XLS___X3_________HV_77"/>
      <sheetName val="_EST-1CV.XLS____be_R2__R0____19"/>
      <sheetName val="_EST-1CV.XLS____be_R2__R0____20"/>
      <sheetName val="_EST-1CV.XLS_3_x005f_x0000______X3_14"/>
      <sheetName val="_EST-1CV.XLS__nf__________8d_14"/>
      <sheetName val="_EST-1CV.XLS_3______X3__V3___62"/>
      <sheetName val="_EST-1CV.XLS_3_x005f_x0000______X3_15"/>
      <sheetName val="_EST-1CV.XLS_3______X3__V3___63"/>
      <sheetName val="_EST-1CV.XLS__nf__________8d_15"/>
      <sheetName val="_EST-1CV.XLS__EST-1CV.XLS_3__36"/>
      <sheetName val="_EST-1CV.XLS__EST-1CV.XLS_3__37"/>
      <sheetName val="_EST-1CV.XLS__EST-1CV.XLS_3__38"/>
      <sheetName val="_EST-1CV.XLS__EST-1CV.XLS_3__39"/>
      <sheetName val="_EST-1CV.XLS__EST-1CV.XLS____14"/>
      <sheetName val="_EST-1CV.XLS__EST-1CV.XLS____15"/>
      <sheetName val="_EST-1CV.XLS__EST-1CV.XLS_3_x_8"/>
      <sheetName val="_EST-1CV.XLS___X3_________HV_78"/>
      <sheetName val="_EST-1CV.XLS___X3_________HV_79"/>
      <sheetName val="_EST-1CV.XLS_3______X3__V3___64"/>
      <sheetName val="_EST-1CV.XLS_3______X3__V3___65"/>
      <sheetName val="_EST-1CV.XLS___X3_________HV_80"/>
      <sheetName val="_EST-1CV.XLS__R2__________0___7"/>
      <sheetName val="_EST-1CV.XLS___X3_________HV_81"/>
      <sheetName val="_EST-1CV.XLS____be_R2__R0____21"/>
      <sheetName val="_EST-1CV.XLS_3______X3__V3_x_12"/>
      <sheetName val="_EST-1CV.XLS_3______X3__V3___66"/>
      <sheetName val="_EST-1CV.XLS_3______X3__V3_x_13"/>
      <sheetName val="_EST-1CV.XLS_3______X3__V3___67"/>
      <sheetName val="_EST-1CV.XLS__EST-1CV.XLS__ES_7"/>
      <sheetName val="_EST-1CV.XLS__EST-1CV.XLS_HA_13"/>
      <sheetName val="_EST-1CV.XLS__EST-1CV.XLS__X_26"/>
      <sheetName val="_EST-1CV.XLS__EST-1CV.XLS__X_27"/>
      <sheetName val="_EST-1CV.XLS__EST-1CV.XLS_3__40"/>
      <sheetName val="_EST-1CV.XLS__EST-1CV.XLS_R2__8"/>
      <sheetName val="_EST-1CV.XLS__EST-1CV.XLS__X_28"/>
      <sheetName val="_EST-1CV.XLS__EST-1CV.XLS_3__41"/>
      <sheetName val="_EST-1CV.XLS__EST-1CV.XLS__X_29"/>
      <sheetName val="_EST-1CV.XLS__EST-1CV.XLS___b_8"/>
      <sheetName val="_EST-1CV.XLS__EST-1CV.XLS_HA_14"/>
      <sheetName val="_EST-1CV.XLS___X3_________HV_82"/>
      <sheetName val="_EST-1CV.XLS___X3_________HV_83"/>
      <sheetName val="_EST-1CV.XLS___X3_________HV_84"/>
      <sheetName val="_EST-1CV.XLS___X3_________HV_85"/>
      <sheetName val="_EST-1CV.XLS_3______X3__V3___68"/>
      <sheetName val="_EST-1CV.XLS_3______X3__V3___69"/>
      <sheetName val="_EST-1CV.XLS__R2___________0_16"/>
      <sheetName val="_EST-1CV.XLS___X3_________HV_86"/>
      <sheetName val="_EST-1CV.XLS_3______X3__V3___70"/>
      <sheetName val="_EST-1CV.XLS_3______X3__V3___71"/>
      <sheetName val="_EST-1CV.XLS___X3_________HV_87"/>
      <sheetName val="_EST-1CV.XLS__R2___________0_17"/>
      <sheetName val="_EST-1CV.XLS___X3_________HV_88"/>
      <sheetName val="_EST-1CV.XLS___X3_________HV_89"/>
      <sheetName val="_EST-1CV.XLS____be_R2__R0____22"/>
      <sheetName val="_EST-1CV.XLS____be_R2__R0____23"/>
      <sheetName val="_EST-1CV.XLS_3_x005f_x0000______X3_16"/>
      <sheetName val="_EST-1CV.XLS__nf__________8d_16"/>
      <sheetName val="_EST-1CV.XLS_3______X3__V3___72"/>
      <sheetName val="_EST-1CV.XLS_3_x005f_x0000______X3_17"/>
      <sheetName val="_EST-1CV.XLS_3______X3__V3___73"/>
      <sheetName val="_EST-1CV.XLS__nf__________8d_17"/>
      <sheetName val="_EST-1CV.XLS__EST-1CV.XLS_3__42"/>
      <sheetName val="_EST-1CV.XLS__EST-1CV.XLS_3__43"/>
      <sheetName val="_EST-1CV.XLS__EST-1CV.XLS_3__44"/>
      <sheetName val="_EST-1CV.XLS__EST-1CV.XLS_3__45"/>
      <sheetName val="_EST-1CV.XLS__EST-1CV.XLS____16"/>
      <sheetName val="_EST-1CV.XLS__EST-1CV.XLS____17"/>
      <sheetName val="_EST-1CV.XLS__EST-1CV.XLS_3_x_9"/>
      <sheetName val="_EST-1CV.XLS___X3_________HV_90"/>
      <sheetName val="_EST-1CV.XLS___X3_________HV_91"/>
      <sheetName val="_EST-1CV.XLS_3______X3__V3___74"/>
      <sheetName val="_EST-1CV.XLS_3______X3__V3___75"/>
      <sheetName val="_EST-1CV.XLS___X3_________HV_92"/>
      <sheetName val="_EST-1CV.XLS__R2__________0___8"/>
      <sheetName val="_EST-1CV.XLS___X3_________HV_93"/>
      <sheetName val="_EST-1CV.XLS____be_R2__R0____24"/>
      <sheetName val="_EST-1CV.XLS_3______X3__V3_x_14"/>
      <sheetName val="_EST-1CV.XLS_3______X3__V3___76"/>
      <sheetName val="_EST-1CV.XLS_3______X3__V3_x_15"/>
      <sheetName val="_EST-1CV.XLS_3______X3__V3___77"/>
      <sheetName val="_EST-1CV.XLS__EST-1CV.XLS__ES_8"/>
      <sheetName val="_EST-1CV.XLS__EST-1CV.XLS_HA_15"/>
      <sheetName val="_EST-1CV.XLS__EST-1CV.XLS__X_30"/>
      <sheetName val="_EST-1CV.XLS__EST-1CV.XLS__X_31"/>
      <sheetName val="_EST-1CV.XLS__EST-1CV.XLS_3__46"/>
      <sheetName val="_EST-1CV.XLS__EST-1CV.XLS_R2__9"/>
      <sheetName val="_EST-1CV.XLS__EST-1CV.XLS__X_32"/>
      <sheetName val="_EST-1CV.XLS__EST-1CV.XLS_3__47"/>
      <sheetName val="_EST-1CV.XLS__EST-1CV.XLS__X_33"/>
      <sheetName val="_EST-1CV.XLS__EST-1CV.XLS___b_9"/>
      <sheetName val="_EST-1CV.XLS___X3_________HV_94"/>
      <sheetName val="_EST-1CV.XLS___X3_________HV_95"/>
      <sheetName val="_EST-1CV.XLS_3______X3__V3___78"/>
      <sheetName val="_EST-1CV.XLS_3______X3__V3___79"/>
      <sheetName val="_EST-1CV.XLS___X3_________HV_96"/>
      <sheetName val="_EST-1CV.XLS__R2___________0_18"/>
      <sheetName val="_EST-1CV.XLS___X3_________HV_97"/>
      <sheetName val="_EST-1CV.XLS____be_R2__R0____25"/>
      <sheetName val="_EST-1CV.XLS_3_x005f_x0000______X3_18"/>
      <sheetName val="_EST-1CV.XLS_3______X3__V3___80"/>
      <sheetName val="_EST-1CV.XLS_3_x005f_x0000______X3_19"/>
      <sheetName val="_EST-1CV.XLS_3______X3__V3___81"/>
      <sheetName val="_EST-1CV.XLS__nf__________8d_18"/>
      <sheetName val="_EST-1CV.XLS__EST-1CV.XLS_3__48"/>
      <sheetName val="_EST-1CV.XLS__EST-1CV.XLS_3__49"/>
      <sheetName val="_EST-1CV.XLS__EST-1CV.XLS____18"/>
      <sheetName val="_EST-1CV.XLS__EST-1CV.XLS_3__50"/>
      <sheetName val="_EST-1CV.XLS___X3_________HV_98"/>
      <sheetName val="_EST-1CV.XLS___X3_________HV_99"/>
      <sheetName val="_EST-1CV.XLS_3______X3__V3___82"/>
      <sheetName val="_EST-1CV.XLS_3______X3__V3___83"/>
      <sheetName val="_EST-1CV.XLS___X3_________H_100"/>
      <sheetName val="_EST-1CV.XLS__R2__________0___9"/>
      <sheetName val="_EST-1CV.XLS___X3_________H_101"/>
      <sheetName val="_EST-1CV.XLS____be_R2__R0____26"/>
      <sheetName val="_EST-1CV.XLS_3______X3__V3___84"/>
      <sheetName val="_EST-1CV.XLS_3______X3__V3___85"/>
      <sheetName val="_EST-1CV.XLS__EST-1CV.XLS__ES_9"/>
      <sheetName val="_EST-1CV.XLS_3_x005f_x0000__`__~X3_x0"/>
      <sheetName val="_EST-1CV.XLS__EST-1CV.XLS_HA_16"/>
      <sheetName val="_EST-1CV.XLS__R2___________0_19"/>
      <sheetName val="_EST-1CV.XLS__nf__________8d_19"/>
      <sheetName val="_EST-1CV.XLS__EST-1CV.XLS_3__51"/>
      <sheetName val="_EST-1CV.XLS__EST-1CV.XLS____19"/>
      <sheetName val="_EST-1CV.XLS__EST-1CV.XLS_3__52"/>
      <sheetName val="_EST-1CV.XLS___X3_________H_102"/>
      <sheetName val="_EST-1CV.XLS___X3_________H_103"/>
      <sheetName val="_EST-1CV.XLS___X3_________H_104"/>
      <sheetName val="_EST-1CV.XLS___X3_________H_105"/>
      <sheetName val="_EST-1CV.XLS____be_R2__R0____27"/>
      <sheetName val="_EST-1CV.XLS_3______X3__V3_x_16"/>
      <sheetName val="_EST-1CV.XLS_3______X3__V3___86"/>
      <sheetName val="_EST-1CV.XLS_3______X3__V3_x_17"/>
      <sheetName val="_EST-1CV.XLS_3______X3__V3___87"/>
      <sheetName val="HA_´|`Ó0_Ó"/>
      <sheetName val="nf8d`Â_nfnd_"/>
      <sheetName val="_EST-1CV.XLS_HA_´|`Ó0_Ó"/>
      <sheetName val="_EST-1CV.XLS_nf8d`Â_nfnd_"/>
      <sheetName val="_EST-1CV.XLS__EST-1CV.XLS__EST-"/>
      <sheetName val="_nf_________8d_`Â_nf_nd___"/>
      <sheetName val="___"/>
      <sheetName val="_EST-1CV_XLS_HA_´|`Ó0_Ó"/>
      <sheetName val="_EST-1CV_XLS_~X3HV3`²_~X3~V3_"/>
      <sheetName val="_EST-1CV_XLS_~X3HV3�`�_~X3~V3_"/>
      <sheetName val="_EST-1CV_XLS_3`²_~X3~V3__tÏ 0!"/>
      <sheetName val="_EST-1CV_XLS_R2&lt;0&lt;;be_R2&lt;R0&lt;_"/>
      <sheetName val="_EST-1CV_XLS_~X3HV3_`__~X3~V3_"/>
      <sheetName val="_EST-1CV_XLS_3_`__~X3~V3__t__0!"/>
      <sheetName val="_EST-1CV_XLS_&lt;;be_R2&lt;R0&lt;___Z0!"/>
      <sheetName val="_EST-1CV_XLS_~X3HV3ˆ`²_~X3~V3_"/>
      <sheetName val="_EST-1CV_XLS_nf8d`Â_nfnd_"/>
      <sheetName val="_EST-1CV_XLS_~X3HV3"/>
      <sheetName val="_EST-1CV_XLS_~X3HV3�"/>
      <sheetName val="_EST-1CV_XLS__EST-1CV_XLS_3`²"/>
      <sheetName val="_EST-1CV_XLS_R2&lt;0&lt;;"/>
      <sheetName val="_EST-1CV_XLS_~X3HV3_"/>
      <sheetName val="_EST-1CV_XLS__EST-1CV_XLS_3_`_"/>
      <sheetName val="_EST-1CV_XLS__R2&lt;_________0&lt;_;"/>
      <sheetName val="_EST-1CV_XLS__EST-1CV_XLS_&lt;;be"/>
      <sheetName val="_EST-1CV_XLS_~X3HV3ˆ"/>
      <sheetName val="_EST-1CV_XLS__~X3_________HV3_ˆ"/>
      <sheetName val="_EST-1CV_XLS__EST-1CV_XLS__EST-"/>
      <sheetName val="_EST-1CV_XLS__EST-1CV_XLS_&lt;_;be"/>
      <sheetName val="_EST-1CV_XLS_3`²_~X3~V3_"/>
      <sheetName val="_EST-1CV_XLS_3_`__~X3~V3_"/>
      <sheetName val="_EST-1CV_XLS__EST-1CV_XLS_3_x00"/>
      <sheetName val="_EST-1CV_XLS_nf8d"/>
      <sheetName val="_EST-1CV_XLS_3_`²_~X3_~V3_____"/>
      <sheetName val="_EST-1CV_XLS_3__`__~X3_~V3_____"/>
      <sheetName val="_EST-1CV_XLS_&lt;;be_R2&lt;R0&lt;_"/>
      <sheetName val="_EST-1CV_XLS_&lt;_;be_R2&lt;_R0&lt;_____"/>
      <sheetName val="_EST-1CV_XLS_3_x005f_x0000_`²_~X3_x0"/>
      <sheetName val="_EST-1CV.XLS__EST-1CV.XLS__X_34"/>
      <sheetName val="_EST-1CV.XLS__EST-1CV.XLS__X_35"/>
      <sheetName val="_EST-1CV.XLS__EST-1CV.XLS_R2_10"/>
      <sheetName val="_EST-1CV.XLS__EST-1CV.XLS__X_36"/>
      <sheetName val="_EST-1CV.XLS__EST-1CV.XLS__X_37"/>
      <sheetName val="_EST-1CV.XLS__EST-1CV.XLS_HA_17"/>
      <sheetName val="_EST-1CV.XLS___X3_________H_106"/>
      <sheetName val="_EST-1CV.XLS_3______X3__V3___88"/>
      <sheetName val="_EST-1CV.XLS_3______X3__V3___89"/>
      <sheetName val="_EST-1CV.XLS___X3_________H_107"/>
      <sheetName val="_EST-1CV.XLS__R2___________0_20"/>
      <sheetName val="_EST-1CV.XLS___X3_________H_108"/>
      <sheetName val="_EST-1CV.XLS___X3_________H_109"/>
      <sheetName val="_EST-1CV.XLS____be_R2__R0____28"/>
      <sheetName val="_EST-1CV.XLS_3_x005f_x0000______X3_20"/>
      <sheetName val="_EST-1CV.XLS_3______X3__V3___90"/>
      <sheetName val="_EST-1CV.XLS_3_x005f_x0000______X3_21"/>
      <sheetName val="_EST-1CV.XLS_3______X3__V3___91"/>
      <sheetName val="_EST-1CV.XLS__nf__________8d_20"/>
      <sheetName val="_EST-1CV.XLS__EST-1CV.XLS_3__53"/>
      <sheetName val="_EST-1CV.XLS__EST-1CV.XLS_3__54"/>
      <sheetName val="_EST-1CV.XLS__EST-1CV.XLS_3__55"/>
      <sheetName val="_EST-1CV.XLS__EST-1CV.XLS_3__56"/>
      <sheetName val="_EST-1CV.XLS__EST-1CV.XLS____20"/>
      <sheetName val="_EST-1CV.XLS__EST-1CV.XLS____21"/>
      <sheetName val="_EST-1CV.XLS__EST-1CV.XLS_3__57"/>
      <sheetName val="_EST-1CV.XLS___X3_________H_110"/>
      <sheetName val="_EST-1CV.XLS___X3_________H_111"/>
      <sheetName val="_EST-1CV.XLS_3______X3__V3___92"/>
      <sheetName val="_EST-1CV.XLS_3______X3__V3___93"/>
      <sheetName val="_EST-1CV.XLS___X3_________H_112"/>
      <sheetName val="_EST-1CV.XLS__R2__________0__10"/>
      <sheetName val="_EST-1CV.XLS___X3_________H_113"/>
      <sheetName val="_EST-1CV.XLS____be_R2__R0____29"/>
      <sheetName val="_EST-1CV.XLS_3______X3__V3___94"/>
      <sheetName val="_EST-1CV.XLS_3______X3__V3___95"/>
      <sheetName val="_EST-1CV.XLS__EST-1CV.XLS__E_10"/>
      <sheetName val="_EST-1CV.XLS__R2___________0_21"/>
      <sheetName val="_EST-1CV.XLS__nf__________8d_21"/>
      <sheetName val="_EST-1CV.XLS___X3_________H_114"/>
      <sheetName val="_EST-1CV.XLS___X3_________H_115"/>
      <sheetName val="_EST-1CV.XLS___X3_________H_116"/>
      <sheetName val="_EST-1CV.XLS___X3_________H_117"/>
      <sheetName val="_EST-1CV.XLS____be_R2__R0____30"/>
      <sheetName val="_EST-1CV.XLS_3______X3__V3_x_18"/>
      <sheetName val="_EST-1CV.XLS_3______X3__V3___96"/>
      <sheetName val="_EST-1CV.XLS_3______X3__V3_x_19"/>
      <sheetName val="_EST-1CV.XLS_3______X3__V3___97"/>
      <sheetName val="_EST-1CV.XLS__EST-1CV.XLS_3__58"/>
      <sheetName val="_EST-1CV.XLS__EST-1CV.XLS_3__59"/>
      <sheetName val="_EST-1CV.XLS__EST-1CV.XLS____22"/>
      <sheetName val="_EST-1CV.XLS__EST-1CV.XLS_HA_18"/>
      <sheetName val="_EST-1CV.XLS__EST-1CV.XLS__X_38"/>
      <sheetName val="_EST-1CV.XLS__EST-1CV.XLS__X_39"/>
      <sheetName val="_EST-1CV.XLS__EST-1CV.XLS_R2_11"/>
      <sheetName val="_EST-1CV.XLS__EST-1CV.XLS__X_40"/>
      <sheetName val="_EST-1CV.XLS__EST-1CV.XLS__X_41"/>
      <sheetName val="_EST-1CV.XLS__EST-1CV.XLS_HA_19"/>
      <sheetName val="_EST-1CV.XLS___X3_________H_118"/>
      <sheetName val="_EST-1CV.XLS_3______X3__V3___98"/>
      <sheetName val="_EST-1CV.XLS_3______X3__V3___99"/>
      <sheetName val="_EST-1CV.XLS___X3_________H_119"/>
      <sheetName val="_EST-1CV.XLS__R2___________0_22"/>
      <sheetName val="_EST-1CV.XLS___X3_________H_120"/>
      <sheetName val="_EST-1CV.XLS___X3_________H_121"/>
      <sheetName val="_EST-1CV.XLS____be_R2__R0____31"/>
      <sheetName val="_EST-1CV.XLS_3_x005f_x0000______X3_22"/>
      <sheetName val="_EST-1CV.XLS_3______X3__V3__100"/>
      <sheetName val="_EST-1CV.XLS_3_x005f_x0000______X3_23"/>
      <sheetName val="_EST-1CV.XLS_3______X3__V3__101"/>
      <sheetName val="_EST-1CV.XLS__nf__________8d_22"/>
      <sheetName val="_EST-1CV.XLS__EST-1CV.XLS_3__60"/>
      <sheetName val="_EST-1CV.XLS__EST-1CV.XLS_3__61"/>
      <sheetName val="_EST-1CV.XLS__EST-1CV.XLS_3__62"/>
      <sheetName val="_EST-1CV.XLS__EST-1CV.XLS_3__63"/>
      <sheetName val="_EST-1CV.XLS__EST-1CV.XLS____23"/>
      <sheetName val="_EST-1CV.XLS__EST-1CV.XLS____24"/>
      <sheetName val="_EST-1CV.XLS__EST-1CV.XLS_3__64"/>
      <sheetName val="_EST-1CV.XLS___X3_________H_122"/>
      <sheetName val="_EST-1CV.XLS___X3_________H_123"/>
      <sheetName val="_EST-1CV.XLS_3______X3__V3__102"/>
      <sheetName val="_EST-1CV.XLS_3______X3__V3__103"/>
      <sheetName val="_EST-1CV.XLS___X3_________H_124"/>
      <sheetName val="_EST-1CV.XLS__R2__________0__11"/>
      <sheetName val="_EST-1CV.XLS___X3_________H_125"/>
      <sheetName val="_EST-1CV.XLS____be_R2__R0____32"/>
      <sheetName val="_EST-1CV.XLS_3______X3__V3__104"/>
      <sheetName val="_EST-1CV.XLS_3______X3__V3__105"/>
      <sheetName val="_EST-1CV.XLS__EST-1CV.XLS__E_11"/>
      <sheetName val="_x0000_nf_x0013__x0000__x0000__"/>
      <sheetName val="_EST-1CV.XLS__x0000_~X3_x0000__"/>
      <sheetName val="_EST-1CV.XLS__x0000_R2&lt;_x0000__"/>
      <sheetName val="_x0009__x0004___"/>
      <sheetName val="_EST-1CV.XLS_3_x0000_`²_~X3_x0"/>
      <sheetName val="_EST-1CV.XLS_3_x0000__`__~X3_x0"/>
      <sheetName val="_EST-1CV.XLS_&lt;_x0000_;be_R2&lt;_x0"/>
      <sheetName val="_EST-1CV.XLS__x0000_nf_x0013__x"/>
      <sheetName val="_EST-1CV.XLS__nf_x0013_________"/>
      <sheetName val="_EST-1CV.XLS_3_x005f_x0000_`²_"/>
      <sheetName val="_EST-1CV.XLS_HA_´|`_x0000__x000"/>
      <sheetName val="Daftar harga bahan"/>
      <sheetName val="Beton"/>
      <sheetName val="PekTanah"/>
      <sheetName val="Piling"/>
      <sheetName val="RANGKUM"/>
      <sheetName val="InputAlat"/>
      <sheetName val="Dewatering"/>
      <sheetName val="Jalan"/>
      <sheetName val="Jembatan"/>
      <sheetName val="River Protect"/>
      <sheetName val="An_pdkg"/>
      <sheetName val="DAFTAR ISI"/>
      <sheetName val="D7"/>
      <sheetName val="ANALISA SM"/>
      <sheetName val="pro ra op"/>
      <sheetName val="grafik"/>
      <sheetName val="renc mgn"/>
      <sheetName val="Ana Ars"/>
      <sheetName val="7.3 RAB per SDY"/>
      <sheetName val="Pola Belanja"/>
      <sheetName val="Ana Str"/>
      <sheetName val="RABT VS RABP"/>
      <sheetName val="PercenDiv"/>
      <sheetName val="AN Tdr"/>
      <sheetName val="Tie Beam"/>
      <sheetName val="AN Beton"/>
      <sheetName val="UP STREAM"/>
      <sheetName val="BAG_III"/>
      <sheetName val="SRT"/>
      <sheetName val="daftar upah,bahan,alat"/>
      <sheetName val="Tam"/>
      <sheetName val="Log"/>
      <sheetName val="Sheet3"/>
      <sheetName val="Div4"/>
      <sheetName val="Div5"/>
      <sheetName val="Div6"/>
      <sheetName val="Div7"/>
      <sheetName val="Div8"/>
      <sheetName val="DIV.2"/>
      <sheetName val="5-Peralatan"/>
      <sheetName val="3_x005f_x005f_x005f_x0000_`²_~X3_x005f_x005f_x00"/>
      <sheetName val="_x005f_x005f_x005f_x0000__x005f_x005f_x005f_x0019_E_x00"/>
      <sheetName val="_x005f_x005f_x005f_x0000_R2&lt;_x005f_x005f_x005f_x0000__x"/>
      <sheetName val="3_x005f_x005f_x005f_x0000__`__~X3_x005f_x005f_x00"/>
      <sheetName val="Rap"/>
      <sheetName val="_EST-1CV.XLS__x005f_x0000_R2&lt;_x005f_x0000__"/>
      <sheetName val="SAT-UP"/>
      <sheetName val="Data-Masukan"/>
      <sheetName val="H.DASAR"/>
      <sheetName val=" "/>
      <sheetName val="HRG_BHN1"/>
      <sheetName val=" ??"/>
      <sheetName val="RAP_by_Rama"/>
      <sheetName val="REKAP_TOTAL"/>
      <sheetName val="[EST-1CV_XLS]?nf?????????8d?"/>
      <sheetName val="&lt;_;be_R2&lt;_R0&lt;___________"/>
      <sheetName val="3_`²_~X3_~V3__________x0"/>
      <sheetName val="3__`__~X3_~V3__________x0"/>
      <sheetName val="!_x00"/>
      <sheetName val="III_FA_u_x00"/>
      <sheetName val="E_x00"/>
      <sheetName val="_R2&lt;_________0&lt;_;b"/>
      <sheetName val="_EST-1CV_XLS_3"/>
      <sheetName val="Sec_I_ML"/>
      <sheetName val="R__Akhir"/>
      <sheetName val="Rekap_Bill"/>
      <sheetName val="Daf_Alat"/>
      <sheetName val="Jdw_Alat"/>
      <sheetName val="S_Penawar"/>
      <sheetName val="ANALISA_ALAT_BERAT"/>
      <sheetName val="3?`²/~X3?~V3?_???_?????"/>
      <sheetName val="3??`?/~X3?~V3?_???_?????"/>
      <sheetName val="BQ_MA_-_Office"/>
      <sheetName val="Bill_4_Summary"/>
      <sheetName val="hrg-sat_pek"/>
      <sheetName val="[EST-1CV_XLS][EST-1CV_XLS]HA/´|"/>
      <sheetName val="WS_Pabrikasi"/>
      <sheetName val="WS_SSE"/>
      <sheetName val="A-3__Mechanical_Work"/>
      <sheetName val="M__1_Factory"/>
      <sheetName val="M__2_Silo"/>
      <sheetName val="M__3_Raw_Material"/>
      <sheetName val="M__4_Blower"/>
      <sheetName val="M__5_1H102"/>
      <sheetName val="M__7_New_Spare_Part"/>
      <sheetName val="M__16_Generator_Room"/>
      <sheetName val="M__18_Guard_House"/>
      <sheetName val="M__19_Trafo_Yard_(1)"/>
      <sheetName val="M__22_External"/>
      <sheetName val="A-4__Electrical_Work"/>
      <sheetName val="E__1_Factory_"/>
      <sheetName val="E__2_Silo"/>
      <sheetName val="E__3_Raw_Material"/>
      <sheetName val="E__4_Blower"/>
      <sheetName val="E__5_1H102"/>
      <sheetName val="E__6_Power_Receiving_Room"/>
      <sheetName val="E__7_New_Spare_Part"/>
      <sheetName val="E__9_Chiller_Yard"/>
      <sheetName val="E__10_Scrap_Yard"/>
      <sheetName val="E__16_Generator_Room"/>
      <sheetName val="E__18_Guard_House"/>
      <sheetName val="E__19_Trafo_Yard__1"/>
      <sheetName val="E__21_Loading_Area"/>
      <sheetName val="E__22_External"/>
      <sheetName val="A-5_Elevator_Work"/>
      <sheetName val="A-6_Process_Air_Supply_&amp;_Exhaus"/>
      <sheetName val="Process_Air_Supply_&amp;_Exhaust"/>
      <sheetName val="[EST-1CV_XLS]"/>
      <sheetName val="[EST-1CV_XLS][EST-1CV_XLS]3"/>
      <sheetName val="[EST-1CV_XLS][EST-1CV_XLS]&lt;"/>
      <sheetName val="[EST-1CV_XLS]3"/>
      <sheetName val="[EST-1CV_XLS]&lt;"/>
      <sheetName val="Anl_+"/>
      <sheetName val="2_1"/>
      <sheetName val="[EST-1CV_XLS]HA/´|`"/>
      <sheetName val="BQ_AC_-_JATAKE_II"/>
      <sheetName val="AG_Pipe_Qty_Analysis"/>
      <sheetName val="Permanent_Spans"/>
      <sheetName val="[EST-1CV_XLS]__X3_________HV3_2"/>
      <sheetName val="[EST-1CV_XLS]__X3_________HV3_3"/>
      <sheetName val="[EST-1CV_XLS]__X3_________HV3_4"/>
      <sheetName val="[EST-1CV_XLS]__X3_________HV3_5"/>
      <sheetName val="[EST-1CV_XLS]3______X3__V3____2"/>
      <sheetName val="[EST-1CV_XLS]3______X3__V3____3"/>
      <sheetName val="[EST-1CV_XLS]_R2___________0__2"/>
      <sheetName val="[EST-1CV_XLS]__X3_________HV3_6"/>
      <sheetName val="[EST-1CV_XLS]3______X3__V3____4"/>
      <sheetName val="[EST-1CV_XLS]3______X3__V3____5"/>
      <sheetName val="[EST-1CV_XLS]__X3_________HV3_7"/>
      <sheetName val="[EST-1CV_XLS]_R2___________0__3"/>
      <sheetName val="[EST-1CV_XLS]__X3_________HV3_8"/>
      <sheetName val="[EST-1CV_XLS]__X3_________HV3_9"/>
      <sheetName val="[EST-1CV_XLS]___be_R2__R0_____2"/>
      <sheetName val="[EST-1CV_XLS]___be_R2__R0_____3"/>
      <sheetName val="[EST-1CV_XLS]3_x005f_x0000______X3__2"/>
      <sheetName val="[EST-1CV_XLS]_nf__________8d__2"/>
      <sheetName val="[EST-1CV_XLS]3______X3__V3____6"/>
      <sheetName val="[EST-1CV_XLS]3_x005f_x0000______X3__3"/>
      <sheetName val="[EST-1CV_XLS]3______X3__V3____7"/>
      <sheetName val="[EST-1CV_XLS]_nf__________8d__3"/>
      <sheetName val="[EST-1CV_XLS][EST-1CV_XLS]3___2"/>
      <sheetName val="[EST-1CV_XLS][EST-1CV_XLS]3___3"/>
      <sheetName val="[EST-1CV_XLS][EST-1CV_XLS]3___4"/>
      <sheetName val="[EST-1CV_XLS][EST-1CV_XLS]3___5"/>
      <sheetName val="[EST-1CV_XLS][EST-1CV_XLS]____2"/>
      <sheetName val="[EST-1CV_XLS][EST-1CV_XLS]____3"/>
      <sheetName val="[EST-1CV_XLS][EST-1CV_XLS]3_x_2"/>
      <sheetName val="[EST-1CV_XLS][EST-1CV_XLS]HA__2"/>
      <sheetName val="[EST-1CV_XLS]__X3_________HV_10"/>
      <sheetName val="[EST-1CV_XLS]__X3_________HV_11"/>
      <sheetName val="[EST-1CV_XLS]__X3_________HV_12"/>
      <sheetName val="[EST-1CV_XLS]__X3_________HV_13"/>
      <sheetName val="[EST-1CV_XLS]3______X3__V3____8"/>
      <sheetName val="[EST-1CV_XLS]3______X3__V3____9"/>
      <sheetName val="[EST-1CV_XLS]_R2___________0__4"/>
      <sheetName val="[EST-1CV_XLS]__X3_________HV_14"/>
      <sheetName val="[EST-1CV_XLS]3______X3__V3___10"/>
      <sheetName val="[EST-1CV_XLS]3______X3__V3___11"/>
      <sheetName val="[EST-1CV_XLS]__X3_________HV_15"/>
      <sheetName val="[EST-1CV_XLS]_R2___________0__5"/>
      <sheetName val="[EST-1CV_XLS]__X3_________HV_16"/>
      <sheetName val="[EST-1CV_XLS]__X3_________HV_17"/>
      <sheetName val="[EST-1CV_XLS]___be_R2__R0_____4"/>
      <sheetName val="[EST-1CV_XLS]___be_R2__R0_____5"/>
      <sheetName val="[EST-1CV_XLS]3_x005f_x0000______X3__4"/>
      <sheetName val="[EST-1CV_XLS]_nf__________8d__4"/>
      <sheetName val="[EST-1CV_XLS]3______X3__V3___12"/>
      <sheetName val="[EST-1CV_XLS]3_x005f_x0000______X3__5"/>
      <sheetName val="[EST-1CV_XLS]3______X3__V3___13"/>
      <sheetName val="[EST-1CV_XLS]_nf__________8d__5"/>
      <sheetName val="[EST-1CV_XLS][EST-1CV_XLS]3___6"/>
      <sheetName val="[EST-1CV_XLS][EST-1CV_XLS]3___7"/>
      <sheetName val="[EST-1CV_XLS][EST-1CV_XLS]3___8"/>
      <sheetName val="[EST-1CV_XLS][EST-1CV_XLS]3___9"/>
      <sheetName val="[EST-1CV_XLS][EST-1CV_XLS]____4"/>
      <sheetName val="[EST-1CV_XLS][EST-1CV_XLS]____5"/>
      <sheetName val="[EST-1CV_XLS][EST-1CV_XLS]3_x_3"/>
      <sheetName val="[EST-1CV_XLS][EST-1CV_XLS]HA__3"/>
      <sheetName val="[EST-1CV_XLS]__X3_________HV_18"/>
      <sheetName val="[EST-1CV_XLS]__X3_________HV_19"/>
      <sheetName val="[EST-1CV_XLS]3______X3__V3___14"/>
      <sheetName val="[EST-1CV_XLS]3______X3__V3___15"/>
      <sheetName val="[EST-1CV_XLS]__X3_________HV_20"/>
      <sheetName val="[EST-1CV_XLS]_R2__________0___2"/>
      <sheetName val="[EST-1CV_XLS]__X3_________HV_21"/>
      <sheetName val="[EST-1CV_XLS]___be_R2__R0_____6"/>
      <sheetName val="[EST-1CV_XLS]3______X3__V3_x0_2"/>
      <sheetName val="[EST-1CV_XLS]3______X3__V3___16"/>
      <sheetName val="[EST-1CV_XLS]3______X3__V3_x0_3"/>
      <sheetName val="[EST-1CV_XLS]3______X3__V3___17"/>
      <sheetName val="[EST-1CV_XLS][EST-1CV_XLS]_ES_2"/>
      <sheetName val="EÜ"/>
      <sheetName val="ELEC_STIS"/>
      <sheetName val="[EST-1CV_XLS][EST-1CV_XLS]HA__4"/>
      <sheetName val="[EST-1CV_XLS][EST-1CV_XLS]_X3_2"/>
      <sheetName val="[EST-1CV_XLS][EST-1CV_XLS]_X3_3"/>
      <sheetName val="[EST-1CV_XLS][EST-1CV_XLS]3__10"/>
      <sheetName val="[EST-1CV_XLS][EST-1CV_XLS]R2__2"/>
      <sheetName val="[EST-1CV_XLS][EST-1CV_XLS]_X3_4"/>
      <sheetName val="[EST-1CV_XLS][EST-1CV_XLS]3__11"/>
      <sheetName val="[EST-1CV_XLS][EST-1CV_XLS]_X3_5"/>
      <sheetName val="[EST-1CV_XLS][EST-1CV_XLS]__b_2"/>
      <sheetName val="[EST-1CV_XLS]__X3_________HV_22"/>
      <sheetName val="[EST-1CV_XLS]__X3_________HV_23"/>
      <sheetName val="[EST-1CV_XLS]__X3_________HV_24"/>
      <sheetName val="[EST-1CV_XLS]__X3_________HV_25"/>
      <sheetName val="[EST-1CV_XLS]3______X3__V3___18"/>
      <sheetName val="[EST-1CV_XLS]3______X3__V3___19"/>
      <sheetName val="[EST-1CV_XLS]_R2___________0__6"/>
      <sheetName val="[EST-1CV_XLS]__X3_________HV_26"/>
      <sheetName val="[EST-1CV_XLS]3______X3__V3___20"/>
      <sheetName val="[EST-1CV_XLS]3______X3__V3___21"/>
      <sheetName val="[EST-1CV_XLS]__X3_________HV_27"/>
      <sheetName val="[EST-1CV_XLS]_R2___________0__7"/>
      <sheetName val="[EST-1CV_XLS]__X3_________HV_28"/>
      <sheetName val="[EST-1CV_XLS]__X3_________HV_29"/>
      <sheetName val="[EST-1CV_XLS]___be_R2__R0_____7"/>
      <sheetName val="[EST-1CV_XLS]___be_R2__R0_____8"/>
      <sheetName val="[EST-1CV_XLS]3_x005f_x0000______X3__6"/>
      <sheetName val="[EST-1CV_XLS]_nf__________8d__6"/>
      <sheetName val="[EST-1CV_XLS]3______X3__V3___22"/>
      <sheetName val="[EST-1CV_XLS]3_x005f_x0000______X3__7"/>
      <sheetName val="[EST-1CV_XLS]3______X3__V3___23"/>
      <sheetName val="[EST-1CV_XLS]_nf__________8d__7"/>
      <sheetName val="[EST-1CV_XLS][EST-1CV_XLS]3__12"/>
      <sheetName val="[EST-1CV_XLS][EST-1CV_XLS]3__13"/>
      <sheetName val="[EST-1CV_XLS][EST-1CV_XLS]3__14"/>
      <sheetName val="[EST-1CV_XLS][EST-1CV_XLS]3__15"/>
      <sheetName val="[EST-1CV_XLS][EST-1CV_XLS]____6"/>
      <sheetName val="[EST-1CV_XLS][EST-1CV_XLS]____7"/>
      <sheetName val="[EST-1CV_XLS][EST-1CV_XLS]3_x_4"/>
      <sheetName val="[EST-1CV_XLS]__X3_________HV_30"/>
      <sheetName val="[EST-1CV_XLS]__X3_________HV_31"/>
      <sheetName val="[EST-1CV_XLS]3______X3__V3___24"/>
      <sheetName val="[EST-1CV_XLS]3______X3__V3___25"/>
      <sheetName val="[EST-1CV_XLS]__X3_________HV_32"/>
      <sheetName val="[EST-1CV_XLS]_R2__________0___3"/>
      <sheetName val="[EST-1CV_XLS]__X3_________HV_33"/>
      <sheetName val="[EST-1CV_XLS]___be_R2__R0_____9"/>
      <sheetName val="[EST-1CV_XLS]3______X3__V3_x0_4"/>
      <sheetName val="[EST-1CV_XLS]3______X3__V3___26"/>
      <sheetName val="[EST-1CV_XLS]3______X3__V3_x0_5"/>
      <sheetName val="[EST-1CV_XLS]3______X3__V3___27"/>
      <sheetName val="[EST-1CV_XLS][EST-1CV_XLS]_ES_3"/>
      <sheetName val="[EST-1CV_XLS]__X3_________HV_34"/>
      <sheetName val="[EST-1CV_XLS]__X3_________HV_35"/>
      <sheetName val="[EST-1CV_XLS]__X3_________HV_36"/>
      <sheetName val="[EST-1CV_XLS]__X3_________HV_37"/>
      <sheetName val="[EST-1CV_XLS]3______X3__V3___28"/>
      <sheetName val="[EST-1CV_XLS]3______X3__V3___29"/>
      <sheetName val="[EST-1CV_XLS]_R2___________0__8"/>
      <sheetName val="[EST-1CV_XLS]__X3_________HV_38"/>
      <sheetName val="[EST-1CV_XLS]3______X3__V3___30"/>
      <sheetName val="[EST-1CV_XLS]3______X3__V3___31"/>
      <sheetName val="[EST-1CV_XLS]__X3_________HV_39"/>
      <sheetName val="[EST-1CV_XLS]_R2___________0__9"/>
      <sheetName val="[EST-1CV_XLS]__X3_________HV_40"/>
      <sheetName val="[EST-1CV_XLS]__X3_________HV_41"/>
      <sheetName val="[EST-1CV_XLS]___be_R2__R0____10"/>
      <sheetName val="[EST-1CV_XLS]___be_R2__R0____11"/>
      <sheetName val="[EST-1CV_XLS]3_x005f_x0000______X3__8"/>
      <sheetName val="[EST-1CV_XLS]_nf__________8d__8"/>
      <sheetName val="[EST-1CV_XLS]3______X3__V3___32"/>
      <sheetName val="[EST-1CV_XLS]3_x005f_x0000______X3__9"/>
      <sheetName val="[EST-1CV_XLS]3______X3__V3___33"/>
      <sheetName val="[EST-1CV_XLS]_nf__________8d__9"/>
      <sheetName val="[EST-1CV_XLS][EST-1CV_XLS]3__16"/>
      <sheetName val="[EST-1CV_XLS][EST-1CV_XLS]3__17"/>
      <sheetName val="[EST-1CV_XLS][EST-1CV_XLS]3__18"/>
      <sheetName val="[EST-1CV_XLS][EST-1CV_XLS]3__19"/>
      <sheetName val="[EST-1CV_XLS][EST-1CV_XLS]____8"/>
      <sheetName val="[EST-1CV_XLS][EST-1CV_XLS]____9"/>
      <sheetName val="[EST-1CV_XLS][EST-1CV_XLS]3_x_5"/>
      <sheetName val="[EST-1CV_XLS][EST-1CV_XLS]HA__5"/>
      <sheetName val="[EST-1CV_XLS]__X3_________HV_42"/>
      <sheetName val="[EST-1CV_XLS]__X3_________HV_43"/>
      <sheetName val="[EST-1CV_XLS]3______X3__V3___34"/>
      <sheetName val="[EST-1CV_XLS]3______X3__V3___35"/>
      <sheetName val="[EST-1CV_XLS]__X3_________HV_44"/>
      <sheetName val="[EST-1CV_XLS]_R2__________0___4"/>
      <sheetName val="[EST-1CV_XLS]__X3_________HV_45"/>
      <sheetName val="[EST-1CV_XLS]___be_R2__R0____12"/>
      <sheetName val="[EST-1CV_XLS]3______X3__V3_x0_6"/>
      <sheetName val="[EST-1CV_XLS]3______X3__V3___36"/>
      <sheetName val="[EST-1CV_XLS]3______X3__V3_x0_7"/>
      <sheetName val="[EST-1CV_XLS]3______X3__V3___37"/>
      <sheetName val="[EST-1CV_XLS][EST-1CV_XLS]_ES_4"/>
      <sheetName val="[EST-1CV_XLS][EST-1CV_XLS]_X3_6"/>
      <sheetName val="[EST-1CV_XLS][EST-1CV_XLS]_X3_7"/>
      <sheetName val="[EST-1CV_XLS][EST-1CV_XLS]3__20"/>
      <sheetName val="[EST-1CV_XLS][EST-1CV_XLS]R2__3"/>
      <sheetName val="[EST-1CV_XLS][EST-1CV_XLS]_X3_8"/>
      <sheetName val="[EST-1CV_XLS][EST-1CV_XLS]3__21"/>
      <sheetName val="[EST-1CV_XLS][EST-1CV_XLS]_X3_9"/>
      <sheetName val="[EST-1CV_XLS][EST-1CV_XLS]__b_3"/>
      <sheetName val="[EST-1CV_XLS]__X3_________HV_46"/>
      <sheetName val="[EST-1CV_XLS]__X3_________HV_47"/>
      <sheetName val="[EST-1CV_XLS]__X3_________HV_48"/>
      <sheetName val="[EST-1CV_XLS]__X3_________HV_49"/>
      <sheetName val="[EST-1CV_XLS]3______X3__V3___38"/>
      <sheetName val="[EST-1CV_XLS]3______X3__V3___39"/>
      <sheetName val="[EST-1CV_XLS]_R2___________0_10"/>
      <sheetName val="[EST-1CV_XLS]__X3_________HV_50"/>
      <sheetName val="[EST-1CV_XLS]3______X3__V3___40"/>
      <sheetName val="[EST-1CV_XLS]3______X3__V3___41"/>
      <sheetName val="[EST-1CV_XLS]__X3_________HV_51"/>
      <sheetName val="[EST-1CV_XLS]_R2___________0_11"/>
      <sheetName val="[EST-1CV_XLS]__X3_________HV_52"/>
      <sheetName val="[EST-1CV_XLS]__X3_________HV_53"/>
      <sheetName val="[EST-1CV_XLS]___be_R2__R0____13"/>
      <sheetName val="[EST-1CV_XLS]___be_R2__R0____14"/>
      <sheetName val="[EST-1CV_XLS]3_x005f_x0000______X3_10"/>
      <sheetName val="[EST-1CV_XLS]_nf__________8d_10"/>
      <sheetName val="[EST-1CV_XLS]3______X3__V3___42"/>
      <sheetName val="[EST-1CV_XLS]3_x005f_x0000______X3_11"/>
      <sheetName val="[EST-1CV_XLS]3______X3__V3___43"/>
      <sheetName val="[EST-1CV_XLS]_nf__________8d_11"/>
      <sheetName val="[EST-1CV_XLS][EST-1CV_XLS]HA__9"/>
      <sheetName val="[EST-1CV_XLS][EST-1CV_XLS]3__24"/>
      <sheetName val="[EST-1CV_XLS][EST-1CV_XLS]3__25"/>
      <sheetName val="[EST-1CV_XLS][EST-1CV_XLS]3__26"/>
      <sheetName val="[EST-1CV_XLS][EST-1CV_XLS]3__27"/>
      <sheetName val="[EST-1CV_XLS][EST-1CV_XLS]___10"/>
      <sheetName val="[EST-1CV_XLS][EST-1CV_XLS]___11"/>
      <sheetName val="[EST-1CV_XLS][EST-1CV_XLS]3_x_6"/>
      <sheetName val="[EST-1CV_XLS][EST-1CV_XLS]HA__7"/>
      <sheetName val="[EST-1CV_XLS][EST-1CV_XLS]_X_18"/>
      <sheetName val="[EST-1CV_XLS][EST-1CV_XLS]_X_19"/>
      <sheetName val="[EST-1CV_XLS]__X3_________HV_54"/>
      <sheetName val="[EST-1CV_XLS]__X3_________HV_55"/>
      <sheetName val="[EST-1CV_XLS][EST-1CV_XLS]3__30"/>
      <sheetName val="[EST-1CV_XLS]3______X3__V3___44"/>
      <sheetName val="[EST-1CV_XLS][EST-1CV_XLS]R2__6"/>
      <sheetName val="[EST-1CV_XLS][EST-1CV_XLS]_X_20"/>
      <sheetName val="[EST-1CV_XLS][EST-1CV_XLS]3__31"/>
      <sheetName val="[EST-1CV_XLS]3______X3__V3___45"/>
      <sheetName val="[EST-1CV_XLS]__X3_________HV_56"/>
      <sheetName val="[EST-1CV_XLS]_R2__________0___5"/>
      <sheetName val="[EST-1CV_XLS][EST-1CV_XLS]_X_21"/>
      <sheetName val="[EST-1CV_XLS]__X3_________HV_57"/>
      <sheetName val="[EST-1CV_XLS][EST-1CV_XLS]__b_6"/>
      <sheetName val="[EST-1CV_XLS]___be_R2__R0____15"/>
      <sheetName val="[EST-1CV_XLS]3______X3__V3_x0_8"/>
      <sheetName val="[EST-1CV_XLS]3______X3__V3___46"/>
      <sheetName val="[EST-1CV_XLS]3______X3__V3_x0_9"/>
      <sheetName val="[EST-1CV_XLS]3______X3__V3___47"/>
      <sheetName val="[EST-1CV_XLS][EST-1CV_XLS]_ES_5"/>
      <sheetName val="[EST-1CV_XLS][EST-1CV_XLS]_X_14"/>
      <sheetName val="[EST-1CV_XLS][EST-1CV_XLS]_X_15"/>
      <sheetName val="[EST-1CV_XLS][EST-1CV_XLS]3__28"/>
      <sheetName val="[EST-1CV_XLS][EST-1CV_XLS]R2__5"/>
      <sheetName val="[EST-1CV_XLS][EST-1CV_XLS]_X_16"/>
      <sheetName val="[EST-1CV_XLS][EST-1CV_XLS]3__29"/>
      <sheetName val="[EST-1CV_XLS][EST-1CV_XLS]_X_17"/>
      <sheetName val="[EST-1CV_XLS][EST-1CV_XLS]__b_5"/>
      <sheetName val="[EST-1CV_XLS][EST-1CV_XLS]HA__6"/>
      <sheetName val="[EST-1CV_XLS][EST-1CV_XLS]_X_10"/>
      <sheetName val="[EST-1CV_XLS][EST-1CV_XLS]_X_11"/>
      <sheetName val="[EST-1CV_XLS][EST-1CV_XLS]3__22"/>
      <sheetName val="[EST-1CV_XLS][EST-1CV_XLS]R2__4"/>
      <sheetName val="[EST-1CV_XLS][EST-1CV_XLS]_X_12"/>
      <sheetName val="[EST-1CV_XLS][EST-1CV_XLS]3__23"/>
      <sheetName val="[EST-1CV_XLS][EST-1CV_XLS]_X_13"/>
      <sheetName val="[EST-1CV_XLS][EST-1CV_XLS]__b_4"/>
      <sheetName val="[EST-1CV_XLS][EST-1CV_XLS]HA_10"/>
      <sheetName val="[EST-1CV_XLS][EST-1CV_XLS]HA__8"/>
      <sheetName val="[EST-1CV_XLS]__X3_________HV_58"/>
      <sheetName val="[EST-1CV_XLS]__X3_________HV_59"/>
      <sheetName val="[EST-1CV_XLS]__X3_________HV_60"/>
      <sheetName val="[EST-1CV_XLS]__X3_________HV_61"/>
      <sheetName val="[EST-1CV_XLS]3______X3__V3___48"/>
      <sheetName val="[EST-1CV_XLS]3______X3__V3___49"/>
      <sheetName val="[EST-1CV_XLS]_R2___________0_12"/>
      <sheetName val="[EST-1CV_XLS]__X3_________HV_62"/>
      <sheetName val="[EST-1CV_XLS]3______X3__V3___50"/>
      <sheetName val="[EST-1CV_XLS]3______X3__V3___51"/>
      <sheetName val="[EST-1CV_XLS]__X3_________HV_63"/>
      <sheetName val="[EST-1CV_XLS]_R2___________0_13"/>
      <sheetName val="[EST-1CV_XLS]__X3_________HV_64"/>
      <sheetName val="[EST-1CV_XLS]__X3_________HV_65"/>
      <sheetName val="[EST-1CV_XLS]___be_R2__R0____16"/>
      <sheetName val="[EST-1CV_XLS]___be_R2__R0____17"/>
      <sheetName val="[EST-1CV_XLS]3_x005f_x0000______X3_12"/>
      <sheetName val="[EST-1CV_XLS]_nf__________8d_12"/>
      <sheetName val="[EST-1CV_XLS]3______X3__V3___52"/>
      <sheetName val="[EST-1CV_XLS]3_x005f_x0000______X3_13"/>
      <sheetName val="[EST-1CV_XLS]3______X3__V3___53"/>
      <sheetName val="[EST-1CV_XLS]_nf__________8d_13"/>
      <sheetName val="[EST-1CV_XLS][EST-1CV_XLS]___12"/>
      <sheetName val="[EST-1CV_XLS][EST-1CV_XLS]___13"/>
      <sheetName val="[EST-1CV_XLS][EST-1CV_XLS]3_x_7"/>
      <sheetName val="[EST-1CV_XLS][EST-1CV_XLS]3__32"/>
      <sheetName val="[EST-1CV_XLS][EST-1CV_XLS]3__33"/>
      <sheetName val="[EST-1CV_XLS]__X3_________HV_66"/>
      <sheetName val="[EST-1CV_XLS]__X3_________HV_67"/>
      <sheetName val="[EST-1CV_XLS]3______X3__V3___54"/>
      <sheetName val="[EST-1CV_XLS]3______X3__V3___55"/>
      <sheetName val="[EST-1CV_XLS]__X3_________HV_68"/>
      <sheetName val="[EST-1CV_XLS]_R2__________0___6"/>
      <sheetName val="[EST-1CV_XLS]__X3_________HV_69"/>
      <sheetName val="[EST-1CV_XLS]___be_R2__R0____18"/>
      <sheetName val="[EST-1CV_XLS]3______X3__V3_x_10"/>
      <sheetName val="[EST-1CV_XLS]3______X3__V3___56"/>
      <sheetName val="[EST-1CV_XLS]3______X3__V3_x_11"/>
      <sheetName val="[EST-1CV_XLS]3______X3__V3___57"/>
      <sheetName val="[EST-1CV_XLS][EST-1CV_XLS]_ES_6"/>
      <sheetName val="Unit_Price_M"/>
      <sheetName val="REF_ONLY"/>
      <sheetName val="Ins_Pnl"/>
      <sheetName val="INPUT DATA OF SCHEDULE"/>
      <sheetName val=" bhn+uph 400"/>
      <sheetName val="anls 400"/>
      <sheetName val="COV. DOK E"/>
      <sheetName val="DOK E FINAL SUM"/>
      <sheetName val="D.1 PRELIM"/>
      <sheetName val="D.2 SEDIMENTATION,AERATION,EQUA"/>
      <sheetName val="D.2.A BANGUNAN SEDIMENTATION"/>
      <sheetName val="D.2.B BANGUNAN AERATION"/>
      <sheetName val="D.2.C BANGUNAN EQUALIZATION"/>
      <sheetName val="D.3 BANGUNAN PRASEDIMENTASI"/>
      <sheetName val="D.3.A BANGUNAN PRASEDIMENTASI"/>
      <sheetName val="D.4 PERKUATAN BANGUNAN PIT SEDI"/>
      <sheetName val="D.4.A PERKUATAN PIT SEDIMEN"/>
      <sheetName val="Sheet5"/>
      <sheetName val="COV. DOK D.1"/>
      <sheetName val="COV. DOK D.2"/>
      <sheetName val="D.2 FIRE BUILDING"/>
      <sheetName val="D.2A"/>
      <sheetName val="D.2B"/>
      <sheetName val="D.2C"/>
      <sheetName val="D.2D"/>
      <sheetName val="D.2E"/>
      <sheetName val="D.2F"/>
      <sheetName val="D.2G"/>
      <sheetName val="D.2H"/>
      <sheetName val="Unit Rate"/>
      <sheetName val="COV. DOK D.3"/>
      <sheetName val="D.3 PARKING"/>
      <sheetName val="II_MAIN-LOB5"/>
      <sheetName val="III_FASADE5"/>
      <sheetName val="IV__POOL_DECK5"/>
      <sheetName val="V_BALLROOM5"/>
      <sheetName val="VI_CANOPY5"/>
      <sheetName val="VII_CAR_&amp;_LIFT5"/>
      <sheetName val="IX_ATRIUM5"/>
      <sheetName val="X_LANDSCAPE5"/>
      <sheetName val="Summary_5"/>
      <sheetName val="GTS_I_PS5"/>
      <sheetName val="D3_15"/>
      <sheetName val="3_15"/>
      <sheetName val="3_25"/>
      <sheetName val="3_35"/>
      <sheetName val="3_45"/>
      <sheetName val="B4-TC_5"/>
      <sheetName val="Instalasi_EAP5"/>
      <sheetName val="Round_Duct_IMP5"/>
      <sheetName val="Air_Reg5"/>
      <sheetName val="Cable_power5"/>
      <sheetName val="Pasang_AC_Split_5"/>
      <sheetName val="Panel_Intimuara_22_Sept_105"/>
      <sheetName val="THPDMoi__(2)5"/>
      <sheetName val="dongia_(2)5"/>
      <sheetName val="TONG_HOP_VL-NC5"/>
      <sheetName val="TONGKE3p_5"/>
      <sheetName val="TH_VL,_NC,_DDHT_Thanhphuoc5"/>
      <sheetName val="DON_GIA5"/>
      <sheetName val="t-h_HA_THE5"/>
      <sheetName val="CHITIET_VL-NC-TT_-1p5"/>
      <sheetName val="TONG_HOP_VL-NC_TT5"/>
      <sheetName val="TH_XL5"/>
      <sheetName val="CHITIET_VL-NC5"/>
      <sheetName val="CHITIET_VL-NC-TT-3p5"/>
      <sheetName val="KPVC-BD_5"/>
      <sheetName val="Bill_1_VAC-Supply-A5"/>
      <sheetName val="SUM_2005"/>
      <sheetName val="typ_10_254"/>
      <sheetName val="I__Prelim4"/>
      <sheetName val="daftar_harsat4"/>
      <sheetName val="SUB_ME4"/>
      <sheetName val="mechanical_asrama4"/>
      <sheetName val="electrical_asrama4"/>
      <sheetName val="ME__Kelas4"/>
      <sheetName val="analisa_alat4"/>
      <sheetName val="SUB_LAIN24"/>
      <sheetName val="SUB_KUSEN4"/>
      <sheetName val="analisa_pekerjaan4"/>
      <sheetName val="ars_asrama_4"/>
      <sheetName val="str_asrama4"/>
      <sheetName val="ars_kelas4"/>
      <sheetName val="str_kelas4"/>
      <sheetName val="REKAP_MERAH4"/>
      <sheetName val="Statprod_gab4"/>
      <sheetName val="daily_(12)4"/>
      <sheetName val="5_1-5_4(1)-5_4(2)4"/>
      <sheetName val="main_summary4"/>
      <sheetName val="Pek_Luar4"/>
      <sheetName val="r_tank4"/>
      <sheetName val="HB_4"/>
      <sheetName val="iTEM_hARSAT4"/>
      <sheetName val="Hrg_Sat4"/>
      <sheetName val="REKAP_TOTAL_(1)3"/>
      <sheetName val="DETAIL_LT11-134"/>
      <sheetName val="Kolom_UT3"/>
      <sheetName val="Fill_this_out_first___4"/>
      <sheetName val="RINC_FIN_T4___3_4"/>
      <sheetName val="RINC_FIN_T4___2_4"/>
      <sheetName val="Harga_ME_4"/>
      <sheetName val="bill_3_94"/>
      <sheetName val="Fire_Fighting3"/>
      <sheetName val="HARGA_MATERIAL3"/>
      <sheetName val="PROTECTION_3"/>
      <sheetName val="PLB-Basement_2_8_2-R14"/>
      <sheetName val="Kuantitas_&amp;_Harga4"/>
      <sheetName val="Analisa_&amp;_Upah3"/>
      <sheetName val="Analisa___Upah3"/>
      <sheetName val="Analisa_Harga3"/>
      <sheetName val="hst__LAMP_1__2_3"/>
      <sheetName val="Daf_13"/>
      <sheetName val="HARGA_DASAR4"/>
      <sheetName val="DIV_84"/>
      <sheetName val="DIV_94"/>
      <sheetName val="3_a_LBK3"/>
      <sheetName val="Cover_Daf-23"/>
      <sheetName val="Kode_Bahan3"/>
      <sheetName val="STR__A_3"/>
      <sheetName val="struktur_tdk_dipakai3"/>
      <sheetName val="Harga_Satuan3"/>
      <sheetName val="Cash_Flow_bulanan3"/>
      <sheetName val="RINC_hotel3"/>
      <sheetName val="RINC_FIN_T4_3"/>
      <sheetName val="Bill_rekap3"/>
      <sheetName val="Bill_of_Qty3"/>
      <sheetName val="Junior_PTI3"/>
      <sheetName val="_~X3_________HV3_`²_~X3_~V3__3"/>
      <sheetName val="_~X3_________HV3_�`�_~X3_~V3__3"/>
      <sheetName val="Urai__Resap_pengikat3"/>
      <sheetName val="BQ_ARS3"/>
      <sheetName val="HARGA_ALAT3"/>
      <sheetName val="harga_bahan3"/>
      <sheetName val="_~X3_________HV3__`__~X3_~V3__3"/>
      <sheetName val="Bill_No_13"/>
      <sheetName val="TE_TS_FA_LAN_MATV3"/>
      <sheetName val="Rincian_3"/>
      <sheetName val="Perm__Test3"/>
      <sheetName val="Unit_ahu-fcu3"/>
      <sheetName val="harga_3"/>
      <sheetName val="TH_Vÿÿÿÿÿÿÿÿÿÿÿÿÿÿÿÿÿÿîîü33"/>
      <sheetName val="?~X3?????????HV3?`²/~X3?~V3?_3"/>
      <sheetName val="?~X3?????????HV3?�`�/~X3?~V3?_3"/>
      <sheetName val="?~X3?????????HV3??`?/~X3?~V3?_3"/>
      <sheetName val="_~X3_________HV3_?`?_~X3_~V3__3"/>
      <sheetName val="Str_Green_lake3"/>
      <sheetName val="UPAH_BAHAN3"/>
      <sheetName val="Analisa_ARS3"/>
      <sheetName val="_~X3_________HV3_ˆ`²_~X3_~V3__3"/>
      <sheetName val="?~X3?????????HV3?ˆ`²/~X3?~V3?_3"/>
      <sheetName val="PERALATAN_UTAMA_AC3"/>
      <sheetName val="PERLATAN_UTAMA_PL3"/>
      <sheetName val="PEMIPAAN_PL3"/>
      <sheetName val="PANEL_TR3"/>
      <sheetName val="STRUKTUR_ATAS3"/>
      <sheetName val="BQ_Elektrikal3"/>
      <sheetName val="RAB_AR&amp;STR3"/>
      <sheetName val="ARS_3"/>
      <sheetName val="BANGUNAN_PENUNJANG3"/>
      <sheetName val="Bahan_3"/>
      <sheetName val="Pekerjaan_3"/>
      <sheetName val="Basic_Price3"/>
      <sheetName val="fin_SB3"/>
      <sheetName val="FIN_PARKIR3"/>
      <sheetName val="Bill_No_6_Koord_&amp;_Attendance3"/>
      <sheetName val="Bill_2__PL_6__FF___SUPPLY_A3"/>
      <sheetName val="PL_FF_SUPPLY_A_final3"/>
      <sheetName val="List_PO3"/>
      <sheetName val="BAHAN_STRUKTUR3"/>
      <sheetName val="3_`²_~X3_~V3__________x005f_x005f_x3"/>
      <sheetName val="3__`__~X3_~V3__________x005f_x005f_x3"/>
      <sheetName val="3_`²_~X3_~V3__________x005f_x0001__3"/>
      <sheetName val="3__`__~X3_~V3__________x005f_x0001__3"/>
      <sheetName val="Ahs_13"/>
      <sheetName val="Ahs_23"/>
      <sheetName val="instalasi_penerangan3"/>
      <sheetName val="kabel_tray&amp;ladder3"/>
      <sheetName val="Analisa_3"/>
      <sheetName val="Item_Kompensasi3"/>
      <sheetName val="Bill_2__PL_-_SUPPLY_A3"/>
      <sheetName val="NP_(2)3"/>
      <sheetName val="Bill_of_Quantity3"/>
      <sheetName val="Data_alat3"/>
      <sheetName val="UP_MINOR3"/>
      <sheetName val="Sat_Bahan3"/>
      <sheetName val="Sat_Alat3"/>
      <sheetName val="Sat_Upah3"/>
      <sheetName val="Currency_Rate3"/>
      <sheetName val="LT_23"/>
      <sheetName val="LT_33"/>
      <sheetName val="LT_43"/>
      <sheetName val="LT_53"/>
      <sheetName val="LT_113"/>
      <sheetName val="LT_ATAP3"/>
      <sheetName val="BQ_Gdg_7&amp;83"/>
      <sheetName val="BQ_Gdg_5&amp;63"/>
      <sheetName val="Sat__Pek_3"/>
      <sheetName val="_4"/>
      <sheetName val="Perhit_Alat3"/>
      <sheetName val="anal_(4)3"/>
      <sheetName val="BoQ_(3)3"/>
      <sheetName val="Daftar_Upah3"/>
      <sheetName val="Daftar_Harga3"/>
      <sheetName val="_3"/>
      <sheetName val="_2"/>
      <sheetName val="Daftar_Upah1"/>
      <sheetName val="Harga_Satuan2"/>
      <sheetName val="Daftar_Upah2"/>
      <sheetName val="II_MAIN-LOB6"/>
      <sheetName val="III_FASADE6"/>
      <sheetName val="IV__POOL_DECK6"/>
      <sheetName val="V_BALLROOM6"/>
      <sheetName val="VI_CANOPY6"/>
      <sheetName val="VII_CAR_&amp;_LIFT6"/>
      <sheetName val="IX_ATRIUM6"/>
      <sheetName val="X_LANDSCAPE6"/>
      <sheetName val="Summary_6"/>
      <sheetName val="GTS_I_PS6"/>
      <sheetName val="D3_16"/>
      <sheetName val="3_16"/>
      <sheetName val="3_26"/>
      <sheetName val="3_36"/>
      <sheetName val="3_46"/>
      <sheetName val="B4-TC_6"/>
      <sheetName val="Instalasi_EAP6"/>
      <sheetName val="Round_Duct_IMP6"/>
      <sheetName val="Air_Reg6"/>
      <sheetName val="Cable_power6"/>
      <sheetName val="Pasang_AC_Split_6"/>
      <sheetName val="Panel_Intimuara_22_Sept_106"/>
      <sheetName val="THPDMoi__(2)6"/>
      <sheetName val="dongia_(2)6"/>
      <sheetName val="TONG_HOP_VL-NC6"/>
      <sheetName val="TONGKE3p_6"/>
      <sheetName val="TH_VL,_NC,_DDHT_Thanhphuoc6"/>
      <sheetName val="DON_GIA6"/>
      <sheetName val="t-h_HA_THE6"/>
      <sheetName val="CHITIET_VL-NC-TT_-1p6"/>
      <sheetName val="TONG_HOP_VL-NC_TT6"/>
      <sheetName val="TH_XL6"/>
      <sheetName val="CHITIET_VL-NC6"/>
      <sheetName val="CHITIET_VL-NC-TT-3p6"/>
      <sheetName val="KPVC-BD_6"/>
      <sheetName val="Bill_1_VAC-Supply-A6"/>
      <sheetName val="SUM_2006"/>
      <sheetName val="typ_10_255"/>
      <sheetName val="I__Prelim5"/>
      <sheetName val="daftar_harsat5"/>
      <sheetName val="SUB_ME5"/>
      <sheetName val="mechanical_asrama5"/>
      <sheetName val="electrical_asrama5"/>
      <sheetName val="ME__Kelas5"/>
      <sheetName val="analisa_alat5"/>
      <sheetName val="SUB_LAIN25"/>
      <sheetName val="SUB_KUSEN5"/>
      <sheetName val="analisa_pekerjaan5"/>
      <sheetName val="ars_asrama_5"/>
      <sheetName val="str_asrama5"/>
      <sheetName val="ars_kelas5"/>
      <sheetName val="str_kelas5"/>
      <sheetName val="REKAP_MERAH5"/>
      <sheetName val="Statprod_gab5"/>
      <sheetName val="daily_(12)5"/>
      <sheetName val="5_1-5_4(1)-5_4(2)5"/>
      <sheetName val="main_summary5"/>
      <sheetName val="Pek_Luar5"/>
      <sheetName val="r_tank5"/>
      <sheetName val="HB_5"/>
      <sheetName val="iTEM_hARSAT5"/>
      <sheetName val="Hrg_Sat5"/>
      <sheetName val="REKAP_TOTAL_(1)4"/>
      <sheetName val="DETAIL_LT11-135"/>
      <sheetName val="Kolom_UT4"/>
      <sheetName val="Fill_this_out_first___5"/>
      <sheetName val="RINC_FIN_T4___3_5"/>
      <sheetName val="RINC_FIN_T4___2_5"/>
      <sheetName val="Harga_ME_5"/>
      <sheetName val="bill_3_95"/>
      <sheetName val="Fire_Fighting4"/>
      <sheetName val="HARGA_MATERIAL4"/>
      <sheetName val="PROTECTION_4"/>
      <sheetName val="PLB-Basement_2_8_2-R15"/>
      <sheetName val="Kuantitas_&amp;_Harga5"/>
      <sheetName val="Analisa_&amp;_Upah4"/>
      <sheetName val="Analisa___Upah4"/>
      <sheetName val="Analisa_Harga4"/>
      <sheetName val="hst__LAMP_1__2_4"/>
      <sheetName val="Daf_14"/>
      <sheetName val="HARGA_DASAR5"/>
      <sheetName val="DIV_85"/>
      <sheetName val="DIV_95"/>
      <sheetName val="3_a_LBK4"/>
      <sheetName val="Cover_Daf-24"/>
      <sheetName val="Kode_Bahan4"/>
      <sheetName val="STR__A_4"/>
      <sheetName val="struktur_tdk_dipakai4"/>
      <sheetName val="Harga_Satuan4"/>
      <sheetName val="Cash_Flow_bulanan4"/>
      <sheetName val="RINC_hotel4"/>
      <sheetName val="RINC_FIN_T4_4"/>
      <sheetName val="Bill_rekap4"/>
      <sheetName val="Bill_of_Qty4"/>
      <sheetName val="Junior_PTI4"/>
      <sheetName val="_~X3_________HV3_`²_~X3_~V3__4"/>
      <sheetName val="_~X3_________HV3_�`�_~X3_~V3__4"/>
      <sheetName val="Urai__Resap_pengikat4"/>
      <sheetName val="BQ_ARS4"/>
      <sheetName val="HARGA_ALAT4"/>
      <sheetName val="harga_bahan4"/>
      <sheetName val="_~X3_________HV3__`__~X3_~V3__4"/>
      <sheetName val="Bill_No_14"/>
      <sheetName val="TE_TS_FA_LAN_MATV4"/>
      <sheetName val="Rincian_4"/>
      <sheetName val="Perm__Test4"/>
      <sheetName val="Unit_ahu-fcu4"/>
      <sheetName val="harga_4"/>
      <sheetName val="TH_Vÿÿÿÿÿÿÿÿÿÿÿÿÿÿÿÿÿÿîîü34"/>
      <sheetName val="?~X3?????????HV3?`²/~X3?~V3?_4"/>
      <sheetName val="?~X3?????????HV3?�`�/~X3?~V3?_4"/>
      <sheetName val="?~X3?????????HV3??`?/~X3?~V3?_4"/>
      <sheetName val="_~X3_________HV3_?`?_~X3_~V3__4"/>
      <sheetName val="Str_Green_lake4"/>
      <sheetName val="UPAH_BAHAN4"/>
      <sheetName val="Analisa_ARS4"/>
      <sheetName val="_~X3_________HV3_ˆ`²_~X3_~V3__4"/>
      <sheetName val="?~X3?????????HV3?ˆ`²/~X3?~V3?_4"/>
      <sheetName val="PERALATAN_UTAMA_AC4"/>
      <sheetName val="PERLATAN_UTAMA_PL4"/>
      <sheetName val="PEMIPAAN_PL4"/>
      <sheetName val="PANEL_TR4"/>
      <sheetName val="STRUKTUR_ATAS4"/>
      <sheetName val="BQ_Elektrikal4"/>
      <sheetName val="RAB_AR&amp;STR4"/>
      <sheetName val="ARS_4"/>
      <sheetName val="BANGUNAN_PENUNJANG4"/>
      <sheetName val="Bahan_4"/>
      <sheetName val="Pekerjaan_4"/>
      <sheetName val="Basic_Price4"/>
      <sheetName val="fin_SB4"/>
      <sheetName val="FIN_PARKIR4"/>
      <sheetName val="Bill_No_6_Koord_&amp;_Attendance4"/>
      <sheetName val="Bill_2__PL_6__FF___SUPPLY_A4"/>
      <sheetName val="PL_FF_SUPPLY_A_final4"/>
      <sheetName val="List_PO4"/>
      <sheetName val="BAHAN_STRUKTUR4"/>
      <sheetName val="3_`²_~X3_~V3__________x005f_x005f_x4"/>
      <sheetName val="3__`__~X3_~V3__________x005f_x005f_x4"/>
      <sheetName val="3_`²_~X3_~V3__________x005f_x0001__4"/>
      <sheetName val="3__`__~X3_~V3__________x005f_x0001__4"/>
      <sheetName val="Ahs_14"/>
      <sheetName val="Ahs_24"/>
      <sheetName val="instalasi_penerangan4"/>
      <sheetName val="kabel_tray&amp;ladder4"/>
      <sheetName val="Analisa_4"/>
      <sheetName val="Item_Kompensasi4"/>
      <sheetName val="Bill_2__PL_-_SUPPLY_A4"/>
      <sheetName val="NP_(2)4"/>
      <sheetName val="Bill_of_Quantity4"/>
      <sheetName val="Data_alat4"/>
      <sheetName val="UP_MINOR4"/>
      <sheetName val="Sat_Bahan4"/>
      <sheetName val="Sat_Alat4"/>
      <sheetName val="Sat_Upah4"/>
      <sheetName val="Currency_Rate4"/>
      <sheetName val="LT_24"/>
      <sheetName val="LT_34"/>
      <sheetName val="LT_44"/>
      <sheetName val="LT_54"/>
      <sheetName val="LT_114"/>
      <sheetName val="LT_ATAP4"/>
      <sheetName val="BQ_Gdg_7&amp;84"/>
      <sheetName val="BQ_Gdg_5&amp;64"/>
      <sheetName val="Sat__Pek_4"/>
      <sheetName val="_6"/>
      <sheetName val="Perhit_Alat4"/>
      <sheetName val="anal_(4)4"/>
      <sheetName val="BoQ_(3)4"/>
      <sheetName val="Daftar_Upah4"/>
      <sheetName val="Daftar_Harga4"/>
      <sheetName val="_5"/>
      <sheetName val="Jembatan I"/>
      <sheetName val="COA"/>
      <sheetName val=" EL"/>
      <sheetName val="Fill this out first..."/>
      <sheetName val="gvl"/>
      <sheetName val="Harga Mat "/>
      <sheetName val="AnalisaSIPIL RIIL"/>
      <sheetName val="KAS $"/>
      <sheetName val="SM Bgn"/>
      <sheetName val="SM Tnh"/>
      <sheetName val=" By Umum"/>
      <sheetName val="Sheet8"/>
      <sheetName val="FISIK RAB 2000"/>
      <sheetName val="NH-Badan"/>
      <sheetName val="JULI "/>
      <sheetName val="Ex-Rate"/>
      <sheetName val="06"/>
      <sheetName val="Biaya"/>
      <sheetName val="tt-biaya"/>
      <sheetName val="Cash-print"/>
      <sheetName val="sensitivity"/>
      <sheetName val="PABRIK (2)"/>
      <sheetName val="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/>
      <sheetData sheetId="779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/>
      <sheetData sheetId="1045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/>
      <sheetData sheetId="1175"/>
      <sheetData sheetId="1176" refreshError="1"/>
      <sheetData sheetId="1177" refreshError="1"/>
      <sheetData sheetId="1178"/>
      <sheetData sheetId="1179" refreshError="1"/>
      <sheetData sheetId="1180"/>
      <sheetData sheetId="1181"/>
      <sheetData sheetId="1182"/>
      <sheetData sheetId="1183" refreshError="1"/>
      <sheetData sheetId="1184" refreshError="1"/>
      <sheetData sheetId="1185" refreshError="1"/>
      <sheetData sheetId="1186"/>
      <sheetData sheetId="1187" refreshError="1"/>
      <sheetData sheetId="1188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/>
      <sheetData sheetId="1729" refreshError="1"/>
      <sheetData sheetId="1730" refreshError="1"/>
      <sheetData sheetId="1731" refreshError="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 refreshError="1"/>
      <sheetData sheetId="1917" refreshError="1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 refreshError="1"/>
      <sheetData sheetId="1929" refreshError="1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KAMAR"/>
      <sheetName val="Coll-KAMAR"/>
      <sheetName val="II.MAIN-LOB"/>
      <sheetName val="III.FASADE"/>
      <sheetName val="IV. POOL DECK"/>
      <sheetName val="V.BALLROOM"/>
      <sheetName val="VI.CANOPY"/>
      <sheetName val="VII.CAR &amp; LIFT"/>
      <sheetName val="IX.ATRIUM"/>
      <sheetName val="X.LANDSCAPE"/>
      <sheetName val="Cover"/>
      <sheetName val="Summary "/>
      <sheetName val="Cover-OP"/>
      <sheetName val="Summary-op"/>
      <sheetName val="Rb"/>
      <sheetName val="PLB-Basement 2.8.2-R1"/>
      <sheetName val="PO"/>
      <sheetName val="Analisa"/>
      <sheetName val="Bill rekap"/>
      <sheetName val="Mesin"/>
      <sheetName val="PK"/>
      <sheetName val="BoQ"/>
      <sheetName val="Karung"/>
      <sheetName val="Currency Rate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lai Tkns Nursery"/>
      <sheetName val="Data Legalitas tanah"/>
      <sheetName val="Hektar statement"/>
      <sheetName val="Infrast"/>
      <sheetName val="data tanaman"/>
      <sheetName val="C Hujan &amp; karakteristi lahan"/>
      <sheetName val="Biayabiaya kebun"/>
      <sheetName val="Kesesuai lahan kebun"/>
      <sheetName val="Harga pupuk, bhn &amp; kecambah"/>
      <sheetName val="data produksi"/>
      <sheetName val="Proyeksi-Prod sawit"/>
      <sheetName val="Standar-Prod sawit"/>
      <sheetName val="Tanah"/>
      <sheetName val="Bangunan"/>
      <sheetName val="Infrast "/>
      <sheetName val="Sat-Tan New"/>
      <sheetName val="Nilai IncomePRINT"/>
      <sheetName val="Capex"/>
      <sheetName val="Harga TBS Kaltim"/>
      <sheetName val="hARGA tbs_Astra"/>
      <sheetName val="FFOE"/>
      <sheetName val="Pre Nurse"/>
      <sheetName val="Main-Nurse"/>
      <sheetName val="Bibit"/>
      <sheetName val="Kend + AB"/>
      <sheetName val="Diskonto"/>
      <sheetName val="Beta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t-Tan"/>
      <sheetName val="Sat-Infra"/>
      <sheetName val="Tanaman"/>
      <sheetName val="Nontan"/>
      <sheetName val="Cash-print"/>
      <sheetName val="Cashfl"/>
      <sheetName val="Angsuran"/>
      <sheetName val="IDC"/>
      <sheetName val="Sensitip"/>
      <sheetName val="Rekap-Jadwal"/>
    </sheetNames>
    <sheetDataSet>
      <sheetData sheetId="0" refreshError="1"/>
      <sheetData sheetId="1" refreshError="1"/>
      <sheetData sheetId="2">
        <row r="105">
          <cell r="K105" t="str">
            <v>Lampiran II.A.  Rencana Penanaman dan Biaya Investasi Tanaman</v>
          </cell>
        </row>
      </sheetData>
      <sheetData sheetId="3" refreshError="1"/>
      <sheetData sheetId="4">
        <row r="18">
          <cell r="D18" t="str">
            <v xml:space="preserve">Lampiran III.A.  Luas Tanaman Menghasilkan </v>
          </cell>
        </row>
        <row r="75">
          <cell r="D75" t="str">
            <v>Lampiran III.B.  Proyeksi Produksi Tandan Buah Segar (TBS)</v>
          </cell>
        </row>
        <row r="76">
          <cell r="D76" t="str">
            <v>PT BINTARA TANI NUSANTARA</v>
          </cell>
        </row>
        <row r="77">
          <cell r="D77" t="str">
            <v xml:space="preserve">Proyek Perkebunan Kelapa Sawit </v>
          </cell>
        </row>
        <row r="79">
          <cell r="D79" t="str">
            <v>File : Teknik-3\Studi Kelayakan\PT Padang\FS\Draft-1\Excel\FS.BTN (Draft-1)</v>
          </cell>
        </row>
        <row r="80">
          <cell r="F80" t="str">
            <v>Total</v>
          </cell>
          <cell r="G80" t="str">
            <v>Tahun</v>
          </cell>
          <cell r="H80" t="str">
            <v>Tahun</v>
          </cell>
          <cell r="I80" t="str">
            <v>Tahun</v>
          </cell>
          <cell r="J80" t="str">
            <v>Tahun</v>
          </cell>
          <cell r="K80" t="str">
            <v>Tahun</v>
          </cell>
          <cell r="L80" t="str">
            <v>Tahun</v>
          </cell>
          <cell r="M80" t="str">
            <v>Tahun</v>
          </cell>
          <cell r="N80" t="str">
            <v>Tahun</v>
          </cell>
          <cell r="O80" t="str">
            <v>Tahun</v>
          </cell>
          <cell r="P80" t="str">
            <v>Tahun</v>
          </cell>
          <cell r="Q80" t="str">
            <v>Tahun</v>
          </cell>
          <cell r="R80" t="str">
            <v>Tahun</v>
          </cell>
          <cell r="S80" t="str">
            <v>Tahun</v>
          </cell>
        </row>
        <row r="81">
          <cell r="D81" t="str">
            <v>Kegiatan/Uraian</v>
          </cell>
          <cell r="F81" t="str">
            <v>(Rata 2)</v>
          </cell>
          <cell r="G81">
            <v>2003</v>
          </cell>
          <cell r="H81">
            <v>2004</v>
          </cell>
          <cell r="I81">
            <v>2005</v>
          </cell>
          <cell r="J81">
            <v>2006</v>
          </cell>
          <cell r="K81">
            <v>2007</v>
          </cell>
          <cell r="L81">
            <v>2008</v>
          </cell>
          <cell r="M81">
            <v>2009</v>
          </cell>
          <cell r="N81">
            <v>2010</v>
          </cell>
          <cell r="O81">
            <v>2011</v>
          </cell>
          <cell r="P81">
            <v>2012</v>
          </cell>
          <cell r="Q81">
            <v>2013</v>
          </cell>
          <cell r="R81">
            <v>2014</v>
          </cell>
          <cell r="S81">
            <v>2015</v>
          </cell>
        </row>
        <row r="82">
          <cell r="D82" t="str">
            <v>(1)</v>
          </cell>
          <cell r="F82">
            <v>-2</v>
          </cell>
          <cell r="G82">
            <v>-3</v>
          </cell>
          <cell r="H82">
            <v>-4</v>
          </cell>
          <cell r="I82">
            <v>-5</v>
          </cell>
          <cell r="J82">
            <v>-6</v>
          </cell>
          <cell r="K82">
            <v>-7</v>
          </cell>
          <cell r="L82">
            <v>-8</v>
          </cell>
          <cell r="M82">
            <v>-9</v>
          </cell>
          <cell r="N82">
            <v>-10</v>
          </cell>
          <cell r="O82">
            <v>-11</v>
          </cell>
          <cell r="P82">
            <v>-12</v>
          </cell>
          <cell r="Q82">
            <v>-13</v>
          </cell>
          <cell r="R82">
            <v>-14</v>
          </cell>
          <cell r="S82">
            <v>-15</v>
          </cell>
        </row>
        <row r="85">
          <cell r="D85" t="str">
            <v>2.</v>
          </cell>
          <cell r="E85" t="str">
            <v>Produksi TBS</v>
          </cell>
          <cell r="K85" t="str">
            <v>TM 1</v>
          </cell>
          <cell r="L85" t="str">
            <v>TM 2</v>
          </cell>
          <cell r="M85" t="str">
            <v>TM 3</v>
          </cell>
          <cell r="N85" t="str">
            <v>TM 4</v>
          </cell>
          <cell r="O85" t="str">
            <v>TM 5</v>
          </cell>
          <cell r="P85" t="str">
            <v>TM 6</v>
          </cell>
          <cell r="Q85" t="str">
            <v>TM 7</v>
          </cell>
          <cell r="R85" t="str">
            <v>TM 8</v>
          </cell>
          <cell r="S85" t="str">
            <v>TM 9</v>
          </cell>
        </row>
        <row r="86">
          <cell r="E86" t="str">
            <v>a. Produktivitas (Ton/Ha)</v>
          </cell>
        </row>
        <row r="87">
          <cell r="E87" t="str">
            <v xml:space="preserve"> - Kelas Lahan S-2 (Tanaman Lama)</v>
          </cell>
          <cell r="K87">
            <v>8</v>
          </cell>
          <cell r="L87">
            <v>16</v>
          </cell>
          <cell r="M87">
            <v>21</v>
          </cell>
          <cell r="N87">
            <v>24.5</v>
          </cell>
          <cell r="O87">
            <v>27</v>
          </cell>
          <cell r="P87">
            <v>28</v>
          </cell>
          <cell r="Q87">
            <v>30</v>
          </cell>
          <cell r="R87">
            <v>30</v>
          </cell>
          <cell r="S87">
            <v>30</v>
          </cell>
        </row>
        <row r="88">
          <cell r="E88" t="str">
            <v xml:space="preserve"> - Kelas Lahan S-3 (Tanaman Baru)</v>
          </cell>
          <cell r="K88">
            <v>7</v>
          </cell>
          <cell r="L88">
            <v>14</v>
          </cell>
          <cell r="M88">
            <v>18</v>
          </cell>
          <cell r="N88">
            <v>21</v>
          </cell>
          <cell r="O88">
            <v>24.5</v>
          </cell>
          <cell r="P88">
            <v>26.5</v>
          </cell>
          <cell r="Q88">
            <v>27</v>
          </cell>
          <cell r="R88">
            <v>27</v>
          </cell>
          <cell r="S88">
            <v>27</v>
          </cell>
        </row>
        <row r="90">
          <cell r="E90" t="str">
            <v>b. Kemampuan Produksi dibanding standar (%)</v>
          </cell>
        </row>
        <row r="91">
          <cell r="E91" t="str">
            <v>-  Tanaman Lama</v>
          </cell>
          <cell r="G91">
            <v>0.5</v>
          </cell>
          <cell r="H91">
            <v>0.55000000000000004</v>
          </cell>
          <cell r="I91">
            <v>0.60000000000000009</v>
          </cell>
          <cell r="J91">
            <v>0.65000000000000013</v>
          </cell>
          <cell r="K91">
            <v>0.70000000000000018</v>
          </cell>
          <cell r="L91">
            <v>0.70000000000000018</v>
          </cell>
          <cell r="M91">
            <v>0.70000000000000018</v>
          </cell>
          <cell r="N91">
            <v>0.70000000000000018</v>
          </cell>
          <cell r="O91">
            <v>0.70000000000000018</v>
          </cell>
          <cell r="P91">
            <v>0.70000000000000018</v>
          </cell>
          <cell r="Q91">
            <v>0.70000000000000018</v>
          </cell>
          <cell r="R91">
            <v>0.70000000000000018</v>
          </cell>
          <cell r="S91">
            <v>0.70000000000000018</v>
          </cell>
        </row>
        <row r="92">
          <cell r="E92" t="str">
            <v>-  Tanaman Baru (pada tahun 2004 belum menghasilkan)</v>
          </cell>
          <cell r="G92">
            <v>0.8</v>
          </cell>
          <cell r="H92">
            <v>0.875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  <cell r="S92">
            <v>1</v>
          </cell>
        </row>
        <row r="94">
          <cell r="E94" t="str">
            <v>c. Produksi (Ton)</v>
          </cell>
        </row>
        <row r="95">
          <cell r="E95" t="str">
            <v>-  Tahun Tanam 1993</v>
          </cell>
          <cell r="G95">
            <v>3245.1086734878745</v>
          </cell>
          <cell r="H95">
            <v>7273.9417058558411</v>
          </cell>
          <cell r="I95">
            <v>7935.2091336609174</v>
          </cell>
          <cell r="J95">
            <v>8596.4765614659955</v>
          </cell>
          <cell r="K95">
            <v>9257.7439892710718</v>
          </cell>
          <cell r="L95">
            <v>9086.3042857660512</v>
          </cell>
          <cell r="M95">
            <v>8743.4248787560118</v>
          </cell>
          <cell r="N95">
            <v>8571.9851752509931</v>
          </cell>
          <cell r="O95">
            <v>8229.1057682409519</v>
          </cell>
          <cell r="P95">
            <v>7886.2263612309125</v>
          </cell>
          <cell r="Q95">
            <v>7714.7866577258937</v>
          </cell>
          <cell r="R95">
            <v>7200.4675472108338</v>
          </cell>
          <cell r="S95">
            <v>7029.0278437058141</v>
          </cell>
        </row>
        <row r="96">
          <cell r="E96" t="str">
            <v>-  Tahun Tanam 1994</v>
          </cell>
          <cell r="G96">
            <v>5596.8270486066194</v>
          </cell>
          <cell r="H96">
            <v>13318.163956480241</v>
          </cell>
          <cell r="I96">
            <v>14803.036438763633</v>
          </cell>
          <cell r="J96">
            <v>16036.622808660602</v>
          </cell>
          <cell r="K96">
            <v>17270.209178557572</v>
          </cell>
          <cell r="L96">
            <v>17270.209178557572</v>
          </cell>
          <cell r="M96">
            <v>16950.390490065765</v>
          </cell>
          <cell r="N96">
            <v>16310.753113082152</v>
          </cell>
          <cell r="O96">
            <v>15990.934424590345</v>
          </cell>
          <cell r="P96">
            <v>15351.297047606729</v>
          </cell>
          <cell r="Q96">
            <v>14711.659670623116</v>
          </cell>
          <cell r="R96">
            <v>14391.840982131311</v>
          </cell>
          <cell r="S96">
            <v>13432.38491665589</v>
          </cell>
        </row>
        <row r="97">
          <cell r="E97" t="str">
            <v>-  Tahun Tanam 1995</v>
          </cell>
          <cell r="G97">
            <v>3752.6044390056672</v>
          </cell>
          <cell r="H97">
            <v>9631.6847267812118</v>
          </cell>
          <cell r="I97">
            <v>11365.030586702878</v>
          </cell>
          <cell r="J97">
            <v>12544.420553247519</v>
          </cell>
          <cell r="K97">
            <v>13509.375980420406</v>
          </cell>
          <cell r="L97">
            <v>13509.375980420406</v>
          </cell>
          <cell r="M97">
            <v>13509.375980420406</v>
          </cell>
          <cell r="N97">
            <v>13259.202351153361</v>
          </cell>
          <cell r="O97">
            <v>12758.855092619271</v>
          </cell>
          <cell r="P97">
            <v>12508.681463352228</v>
          </cell>
          <cell r="Q97">
            <v>12008.334204818138</v>
          </cell>
          <cell r="R97">
            <v>11507.986946284049</v>
          </cell>
          <cell r="S97">
            <v>11257.813317017004</v>
          </cell>
        </row>
        <row r="98">
          <cell r="E98" t="str">
            <v>-  Tahun Tanam 1996</v>
          </cell>
          <cell r="G98">
            <v>3047.5534426299805</v>
          </cell>
          <cell r="H98">
            <v>7822.0538360836172</v>
          </cell>
          <cell r="I98">
            <v>9955.3412459246047</v>
          </cell>
          <cell r="J98">
            <v>11665.357344289205</v>
          </cell>
          <cell r="K98">
            <v>12799.724459045921</v>
          </cell>
          <cell r="L98">
            <v>12799.724459045921</v>
          </cell>
          <cell r="M98">
            <v>12799.724459045921</v>
          </cell>
          <cell r="N98">
            <v>12799.724459045921</v>
          </cell>
          <cell r="O98">
            <v>12562.692524619146</v>
          </cell>
          <cell r="P98">
            <v>12088.628655765591</v>
          </cell>
          <cell r="Q98">
            <v>11851.596721338816</v>
          </cell>
          <cell r="R98">
            <v>11377.532852485263</v>
          </cell>
          <cell r="S98">
            <v>10903.468983631712</v>
          </cell>
        </row>
        <row r="99">
          <cell r="E99" t="str">
            <v>-  Tahun Tanam 1998</v>
          </cell>
          <cell r="G99">
            <v>253.4497549019608</v>
          </cell>
          <cell r="H99">
            <v>1115.1789215686276</v>
          </cell>
          <cell r="I99">
            <v>1564.1470588235297</v>
          </cell>
          <cell r="J99">
            <v>1976.9080882352948</v>
          </cell>
          <cell r="K99">
            <v>2483.8075980392168</v>
          </cell>
          <cell r="L99">
            <v>2686.5674019607854</v>
          </cell>
          <cell r="M99">
            <v>2737.2573529411775</v>
          </cell>
          <cell r="N99">
            <v>2737.2573529411775</v>
          </cell>
          <cell r="O99">
            <v>2737.2573529411775</v>
          </cell>
          <cell r="P99">
            <v>2737.2573529411775</v>
          </cell>
          <cell r="Q99">
            <v>2686.5674019607854</v>
          </cell>
          <cell r="R99">
            <v>2585.1875000000009</v>
          </cell>
          <cell r="S99">
            <v>2534.4975490196089</v>
          </cell>
        </row>
        <row r="100">
          <cell r="E100" t="str">
            <v>-  Tahun Tanam 2002</v>
          </cell>
          <cell r="I100">
            <v>408.24</v>
          </cell>
          <cell r="J100">
            <v>816.48</v>
          </cell>
          <cell r="K100">
            <v>1071.6300000000001</v>
          </cell>
          <cell r="L100">
            <v>1250.2350000000001</v>
          </cell>
          <cell r="M100">
            <v>1377.81</v>
          </cell>
          <cell r="N100">
            <v>1428.8400000000001</v>
          </cell>
          <cell r="O100">
            <v>1530.9</v>
          </cell>
          <cell r="P100">
            <v>1530.9</v>
          </cell>
          <cell r="Q100">
            <v>1530.9</v>
          </cell>
          <cell r="R100">
            <v>1530.9</v>
          </cell>
          <cell r="S100">
            <v>1505.385</v>
          </cell>
        </row>
        <row r="101">
          <cell r="E101" t="str">
            <v>-  Tahun Tanam 2003</v>
          </cell>
          <cell r="J101">
            <v>1800</v>
          </cell>
          <cell r="K101">
            <v>3600</v>
          </cell>
          <cell r="L101">
            <v>4725</v>
          </cell>
          <cell r="M101">
            <v>5512.5</v>
          </cell>
          <cell r="N101">
            <v>6075</v>
          </cell>
          <cell r="O101">
            <v>6300</v>
          </cell>
          <cell r="P101">
            <v>6750</v>
          </cell>
          <cell r="Q101">
            <v>6750</v>
          </cell>
          <cell r="R101">
            <v>6750</v>
          </cell>
          <cell r="S101">
            <v>6750</v>
          </cell>
        </row>
        <row r="102">
          <cell r="E102" t="str">
            <v>-  Tahun Tanam 2004</v>
          </cell>
          <cell r="K102">
            <v>7600</v>
          </cell>
          <cell r="L102">
            <v>15200</v>
          </cell>
          <cell r="M102">
            <v>19950</v>
          </cell>
          <cell r="N102">
            <v>23275</v>
          </cell>
          <cell r="O102">
            <v>25650</v>
          </cell>
          <cell r="P102">
            <v>26600</v>
          </cell>
          <cell r="Q102">
            <v>28500</v>
          </cell>
          <cell r="R102">
            <v>28500</v>
          </cell>
          <cell r="S102">
            <v>28500</v>
          </cell>
        </row>
        <row r="103">
          <cell r="E103" t="str">
            <v>-  Tahun Tanam 2005</v>
          </cell>
          <cell r="L103">
            <v>13400</v>
          </cell>
          <cell r="M103">
            <v>26800</v>
          </cell>
          <cell r="N103">
            <v>35175</v>
          </cell>
          <cell r="O103">
            <v>41037.5</v>
          </cell>
          <cell r="P103">
            <v>45225</v>
          </cell>
          <cell r="Q103">
            <v>46900</v>
          </cell>
          <cell r="R103">
            <v>50250</v>
          </cell>
          <cell r="S103">
            <v>50250</v>
          </cell>
        </row>
        <row r="104">
          <cell r="D104" t="str">
            <v>Total Produksi TBS (Ton)</v>
          </cell>
          <cell r="F104">
            <v>0</v>
          </cell>
          <cell r="G104">
            <v>15895.543358632103</v>
          </cell>
          <cell r="H104">
            <v>39161.023146769541</v>
          </cell>
          <cell r="I104">
            <v>46031.004463875564</v>
          </cell>
          <cell r="J104">
            <v>53436.26535589862</v>
          </cell>
          <cell r="K104">
            <v>67592.491205334183</v>
          </cell>
          <cell r="L104">
            <v>89927.416305750725</v>
          </cell>
          <cell r="M104">
            <v>108380.48316122929</v>
          </cell>
          <cell r="N104">
            <v>119632.76245147361</v>
          </cell>
          <cell r="O104">
            <v>126797.2451630109</v>
          </cell>
          <cell r="P104">
            <v>130677.99088089663</v>
          </cell>
          <cell r="Q104">
            <v>132653.84465646674</v>
          </cell>
          <cell r="R104">
            <v>134093.91582811147</v>
          </cell>
          <cell r="S104">
            <v>132162.57761003004</v>
          </cell>
        </row>
        <row r="106">
          <cell r="F106" t="str">
            <v>Tahun</v>
          </cell>
          <cell r="G106" t="str">
            <v>Tahun</v>
          </cell>
          <cell r="H106" t="str">
            <v>Tahun</v>
          </cell>
          <cell r="I106" t="str">
            <v>Tahun</v>
          </cell>
          <cell r="J106" t="str">
            <v>Tahun</v>
          </cell>
          <cell r="K106" t="str">
            <v>Tahun</v>
          </cell>
          <cell r="L106" t="str">
            <v>Tahun</v>
          </cell>
          <cell r="M106" t="str">
            <v>Tahun</v>
          </cell>
          <cell r="N106" t="str">
            <v>Tahun</v>
          </cell>
          <cell r="O106" t="str">
            <v>Tahun</v>
          </cell>
          <cell r="P106" t="str">
            <v>Tahun</v>
          </cell>
          <cell r="Q106" t="str">
            <v>Tahun</v>
          </cell>
          <cell r="R106" t="str">
            <v>Tahun</v>
          </cell>
          <cell r="S106" t="str">
            <v>Tahun</v>
          </cell>
        </row>
        <row r="107">
          <cell r="D107" t="str">
            <v>Kegiatan/Uraian</v>
          </cell>
          <cell r="F107">
            <v>2016</v>
          </cell>
          <cell r="G107">
            <v>2017</v>
          </cell>
          <cell r="H107">
            <v>2018</v>
          </cell>
          <cell r="I107">
            <v>2019</v>
          </cell>
          <cell r="J107">
            <v>2020</v>
          </cell>
          <cell r="K107">
            <v>2021</v>
          </cell>
          <cell r="L107">
            <v>2022</v>
          </cell>
          <cell r="M107">
            <v>2023</v>
          </cell>
          <cell r="N107">
            <v>2024</v>
          </cell>
          <cell r="O107">
            <v>2025</v>
          </cell>
          <cell r="P107">
            <v>2026</v>
          </cell>
          <cell r="Q107">
            <v>2027</v>
          </cell>
          <cell r="R107">
            <v>2028</v>
          </cell>
          <cell r="S107">
            <v>2029</v>
          </cell>
        </row>
        <row r="108">
          <cell r="D108" t="str">
            <v>(1)</v>
          </cell>
          <cell r="F108">
            <v>-16</v>
          </cell>
          <cell r="G108">
            <v>-17</v>
          </cell>
          <cell r="H108">
            <v>-18</v>
          </cell>
          <cell r="I108">
            <v>-19</v>
          </cell>
          <cell r="J108">
            <v>-20</v>
          </cell>
          <cell r="K108">
            <v>-21</v>
          </cell>
          <cell r="L108">
            <v>-22</v>
          </cell>
          <cell r="M108">
            <v>-23</v>
          </cell>
          <cell r="N108">
            <v>-24</v>
          </cell>
          <cell r="O108">
            <v>-25</v>
          </cell>
          <cell r="P108">
            <v>-26</v>
          </cell>
          <cell r="Q108">
            <v>-27</v>
          </cell>
          <cell r="R108">
            <v>-28</v>
          </cell>
          <cell r="S108">
            <v>-29</v>
          </cell>
        </row>
        <row r="111">
          <cell r="E111" t="str">
            <v>Produksi TBS</v>
          </cell>
          <cell r="F111" t="str">
            <v>TM 10</v>
          </cell>
          <cell r="G111" t="str">
            <v>TM 11</v>
          </cell>
          <cell r="H111" t="str">
            <v>TM 12</v>
          </cell>
          <cell r="I111" t="str">
            <v>TM 13</v>
          </cell>
          <cell r="J111" t="str">
            <v>TM 14</v>
          </cell>
          <cell r="K111" t="str">
            <v>TM 15</v>
          </cell>
          <cell r="L111" t="str">
            <v>TM 16</v>
          </cell>
          <cell r="M111" t="str">
            <v>TM 17</v>
          </cell>
          <cell r="N111" t="str">
            <v>TM 18</v>
          </cell>
          <cell r="O111" t="str">
            <v>TM 19</v>
          </cell>
          <cell r="P111" t="str">
            <v>TM 20</v>
          </cell>
          <cell r="Q111" t="str">
            <v>TM 21</v>
          </cell>
          <cell r="R111">
            <v>0</v>
          </cell>
          <cell r="S111">
            <v>0</v>
          </cell>
        </row>
        <row r="112">
          <cell r="E112" t="str">
            <v>a. Produktivitas (Ton/Ha)</v>
          </cell>
        </row>
        <row r="113">
          <cell r="E113" t="str">
            <v xml:space="preserve"> - Kelas Lahan S-2 (Tanaman Lama)</v>
          </cell>
          <cell r="F113">
            <v>30</v>
          </cell>
          <cell r="G113">
            <v>29.5</v>
          </cell>
          <cell r="H113">
            <v>28.5</v>
          </cell>
          <cell r="I113">
            <v>27.5</v>
          </cell>
          <cell r="J113">
            <v>26.5</v>
          </cell>
          <cell r="K113">
            <v>26</v>
          </cell>
          <cell r="L113">
            <v>24.5</v>
          </cell>
          <cell r="M113">
            <v>23.5</v>
          </cell>
          <cell r="N113">
            <v>22.5</v>
          </cell>
          <cell r="O113">
            <v>21.5</v>
          </cell>
          <cell r="P113">
            <v>20.5</v>
          </cell>
          <cell r="Q113">
            <v>19.5</v>
          </cell>
          <cell r="R113">
            <v>0</v>
          </cell>
          <cell r="S113">
            <v>0</v>
          </cell>
        </row>
        <row r="114">
          <cell r="E114" t="str">
            <v xml:space="preserve"> - Kelas Lahan S-3 (Tanaman Baru)</v>
          </cell>
          <cell r="F114">
            <v>27</v>
          </cell>
          <cell r="G114">
            <v>26.5</v>
          </cell>
          <cell r="H114">
            <v>25.5</v>
          </cell>
          <cell r="I114">
            <v>25</v>
          </cell>
          <cell r="J114">
            <v>24</v>
          </cell>
          <cell r="K114">
            <v>23</v>
          </cell>
          <cell r="L114">
            <v>22.5</v>
          </cell>
          <cell r="M114">
            <v>21</v>
          </cell>
          <cell r="N114">
            <v>20.5</v>
          </cell>
          <cell r="O114">
            <v>19.5</v>
          </cell>
          <cell r="P114">
            <v>18.5</v>
          </cell>
          <cell r="Q114">
            <v>17.5</v>
          </cell>
          <cell r="R114">
            <v>0</v>
          </cell>
          <cell r="S114">
            <v>0</v>
          </cell>
        </row>
        <row r="116">
          <cell r="E116" t="str">
            <v>b. Kemampuan Produksi dibanding standar (%)</v>
          </cell>
        </row>
        <row r="117">
          <cell r="E117" t="str">
            <v>-  Tanaman Lama</v>
          </cell>
          <cell r="F117">
            <v>0.70000000000000018</v>
          </cell>
          <cell r="G117">
            <v>0.70000000000000018</v>
          </cell>
          <cell r="H117">
            <v>0.70000000000000018</v>
          </cell>
          <cell r="I117">
            <v>0.70000000000000018</v>
          </cell>
          <cell r="J117">
            <v>0.70000000000000018</v>
          </cell>
          <cell r="K117">
            <v>0.70000000000000018</v>
          </cell>
          <cell r="L117">
            <v>0.70000000000000018</v>
          </cell>
          <cell r="M117">
            <v>0.70000000000000018</v>
          </cell>
          <cell r="N117">
            <v>0.70000000000000018</v>
          </cell>
          <cell r="O117">
            <v>0.70000000000000018</v>
          </cell>
          <cell r="P117">
            <v>0.70000000000000018</v>
          </cell>
          <cell r="Q117">
            <v>0.70000000000000018</v>
          </cell>
          <cell r="R117">
            <v>0.70000000000000018</v>
          </cell>
          <cell r="S117">
            <v>0</v>
          </cell>
        </row>
        <row r="118">
          <cell r="E118" t="str">
            <v>-  Tanaman Baru (pada tahun 2004 belum menghasilkan)</v>
          </cell>
          <cell r="F118">
            <v>1</v>
          </cell>
          <cell r="G118">
            <v>1</v>
          </cell>
          <cell r="H118">
            <v>1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  <cell r="N118">
            <v>1</v>
          </cell>
          <cell r="O118">
            <v>1</v>
          </cell>
          <cell r="P118">
            <v>1</v>
          </cell>
          <cell r="Q118">
            <v>1</v>
          </cell>
          <cell r="R118">
            <v>1</v>
          </cell>
          <cell r="S118">
            <v>0</v>
          </cell>
        </row>
        <row r="120">
          <cell r="E120" t="str">
            <v>c. Produksi (Ton)</v>
          </cell>
        </row>
        <row r="121">
          <cell r="E121" t="str">
            <v>-  Tahun Tanam 1993</v>
          </cell>
          <cell r="F121">
            <v>6686.1484366957739</v>
          </cell>
          <cell r="G121">
            <v>6343.2690296857345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E122" t="str">
            <v>-  Tahun Tanam 1994</v>
          </cell>
          <cell r="F122">
            <v>13112.566228164082</v>
          </cell>
          <cell r="G122">
            <v>12472.928851180468</v>
          </cell>
          <cell r="H122">
            <v>11833.291474196856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3">
          <cell r="E123" t="str">
            <v>-  Tahun Tanam 1995</v>
          </cell>
          <cell r="F123">
            <v>10507.292429215871</v>
          </cell>
          <cell r="G123">
            <v>10257.118799948827</v>
          </cell>
          <cell r="H123">
            <v>9756.7715414147369</v>
          </cell>
          <cell r="I123">
            <v>9256.4242828806473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E124" t="str">
            <v>-  Tahun Tanam 1996</v>
          </cell>
          <cell r="F124">
            <v>10666.437049204935</v>
          </cell>
          <cell r="G124">
            <v>9955.3412459246065</v>
          </cell>
          <cell r="H124">
            <v>9718.3093114978292</v>
          </cell>
          <cell r="I124">
            <v>9244.2454426442764</v>
          </cell>
          <cell r="J124">
            <v>8770.1815737907236</v>
          </cell>
          <cell r="K124">
            <v>8296.1177049371709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E125" t="str">
            <v>-  Tahun Tanam 1998</v>
          </cell>
          <cell r="F125">
            <v>2433.1176470588243</v>
          </cell>
          <cell r="G125">
            <v>2331.7377450980398</v>
          </cell>
          <cell r="H125">
            <v>2281.0477941176478</v>
          </cell>
          <cell r="I125">
            <v>2128.9779411764712</v>
          </cell>
          <cell r="J125">
            <v>2078.2879901960791</v>
          </cell>
          <cell r="K125">
            <v>1976.9080882352948</v>
          </cell>
          <cell r="L125">
            <v>1875.5281862745103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E126" t="str">
            <v>-  Tahun Tanam 2002</v>
          </cell>
          <cell r="F126">
            <v>1454.355</v>
          </cell>
          <cell r="G126">
            <v>1403.325</v>
          </cell>
          <cell r="H126">
            <v>1352.2950000000001</v>
          </cell>
          <cell r="I126">
            <v>1326.78</v>
          </cell>
          <cell r="J126">
            <v>1250.2350000000001</v>
          </cell>
          <cell r="K126">
            <v>1199.2049999999999</v>
          </cell>
          <cell r="L126">
            <v>1148.175</v>
          </cell>
          <cell r="M126">
            <v>1097.145</v>
          </cell>
          <cell r="N126">
            <v>1046.115</v>
          </cell>
          <cell r="O126">
            <v>995.08500000000004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E127" t="str">
            <v>-  Tahun Tanam 2003</v>
          </cell>
          <cell r="F127">
            <v>6637.5</v>
          </cell>
          <cell r="G127">
            <v>6412.5</v>
          </cell>
          <cell r="H127">
            <v>6187.5</v>
          </cell>
          <cell r="I127">
            <v>5962.5</v>
          </cell>
          <cell r="J127">
            <v>5850</v>
          </cell>
          <cell r="K127">
            <v>5512.5</v>
          </cell>
          <cell r="L127">
            <v>5287.5</v>
          </cell>
          <cell r="M127">
            <v>5062.5</v>
          </cell>
          <cell r="N127">
            <v>4837.5</v>
          </cell>
          <cell r="O127">
            <v>4612.5</v>
          </cell>
          <cell r="P127">
            <v>4387.5</v>
          </cell>
          <cell r="Q127">
            <v>0</v>
          </cell>
          <cell r="R127">
            <v>0</v>
          </cell>
          <cell r="S127">
            <v>0</v>
          </cell>
        </row>
        <row r="128">
          <cell r="E128" t="str">
            <v>-  Tahun Tanam 2004</v>
          </cell>
          <cell r="F128">
            <v>28500</v>
          </cell>
          <cell r="G128">
            <v>28025</v>
          </cell>
          <cell r="H128">
            <v>27075</v>
          </cell>
          <cell r="I128">
            <v>26125</v>
          </cell>
          <cell r="J128">
            <v>25175</v>
          </cell>
          <cell r="K128">
            <v>24700</v>
          </cell>
          <cell r="L128">
            <v>23275</v>
          </cell>
          <cell r="M128">
            <v>22325</v>
          </cell>
          <cell r="N128">
            <v>21375</v>
          </cell>
          <cell r="O128">
            <v>20425</v>
          </cell>
          <cell r="P128">
            <v>19475</v>
          </cell>
          <cell r="Q128">
            <v>18525</v>
          </cell>
          <cell r="R128">
            <v>0</v>
          </cell>
          <cell r="S128">
            <v>0</v>
          </cell>
        </row>
        <row r="129">
          <cell r="E129" t="str">
            <v>-  Tahun Tanam 2005</v>
          </cell>
          <cell r="F129">
            <v>50250</v>
          </cell>
          <cell r="G129">
            <v>50250</v>
          </cell>
          <cell r="H129">
            <v>49412.5</v>
          </cell>
          <cell r="I129">
            <v>47737.5</v>
          </cell>
          <cell r="J129">
            <v>46062.5</v>
          </cell>
          <cell r="K129">
            <v>44387.5</v>
          </cell>
          <cell r="L129">
            <v>43550</v>
          </cell>
          <cell r="M129">
            <v>41037.5</v>
          </cell>
          <cell r="N129">
            <v>39362.5</v>
          </cell>
          <cell r="O129">
            <v>37687.5</v>
          </cell>
          <cell r="P129">
            <v>36012.5</v>
          </cell>
          <cell r="Q129">
            <v>34337.5</v>
          </cell>
          <cell r="R129">
            <v>32662.5</v>
          </cell>
          <cell r="S129">
            <v>0</v>
          </cell>
        </row>
        <row r="130">
          <cell r="D130" t="str">
            <v>Total Produksi TBS (Ton)</v>
          </cell>
          <cell r="F130">
            <v>130247.41679033948</v>
          </cell>
          <cell r="G130">
            <v>127451.22067183767</v>
          </cell>
          <cell r="H130">
            <v>117616.71512122707</v>
          </cell>
          <cell r="I130">
            <v>101781.42766670139</v>
          </cell>
          <cell r="J130">
            <v>89186.204563986801</v>
          </cell>
          <cell r="K130">
            <v>86072.230793172464</v>
          </cell>
          <cell r="L130">
            <v>75136.203186274506</v>
          </cell>
          <cell r="M130">
            <v>69522.145000000004</v>
          </cell>
          <cell r="N130">
            <v>66621.114999999991</v>
          </cell>
          <cell r="O130">
            <v>63720.084999999999</v>
          </cell>
          <cell r="P130">
            <v>59875</v>
          </cell>
          <cell r="Q130">
            <v>52862.5</v>
          </cell>
          <cell r="R130">
            <v>32662.5</v>
          </cell>
          <cell r="S130">
            <v>0</v>
          </cell>
        </row>
        <row r="132">
          <cell r="D132" t="str">
            <v xml:space="preserve">Lampiran III.C.  Proyeksi Pendapatan </v>
          </cell>
        </row>
        <row r="133">
          <cell r="D133" t="str">
            <v>PT BINTARA TANI NUSANTARA</v>
          </cell>
        </row>
        <row r="134">
          <cell r="D134" t="str">
            <v xml:space="preserve">Proyek Perkebunan Kelapa Sawit </v>
          </cell>
        </row>
        <row r="136">
          <cell r="D136" t="str">
            <v>File : Teknik-3\Studi Kelayakan\PT Padang\FS\Draft-1\Excel\FS.BTN (Draft-1)</v>
          </cell>
        </row>
        <row r="137">
          <cell r="F137" t="str">
            <v>Total</v>
          </cell>
          <cell r="G137" t="str">
            <v>Tahun</v>
          </cell>
          <cell r="H137" t="str">
            <v>Tahun</v>
          </cell>
          <cell r="I137" t="str">
            <v>Tahun</v>
          </cell>
          <cell r="J137" t="str">
            <v>Tahun</v>
          </cell>
          <cell r="K137" t="str">
            <v>Tahun</v>
          </cell>
          <cell r="L137" t="str">
            <v>Tahun</v>
          </cell>
          <cell r="M137" t="str">
            <v>Tahun</v>
          </cell>
          <cell r="N137" t="str">
            <v>Tahun</v>
          </cell>
          <cell r="O137" t="str">
            <v>Tahun</v>
          </cell>
          <cell r="P137" t="str">
            <v>Tahun</v>
          </cell>
          <cell r="Q137" t="str">
            <v>Tahun</v>
          </cell>
          <cell r="R137" t="str">
            <v>Tahun</v>
          </cell>
          <cell r="S137" t="str">
            <v>Tahun</v>
          </cell>
        </row>
        <row r="138">
          <cell r="D138" t="str">
            <v>Kegiatan/Uraian</v>
          </cell>
          <cell r="F138" t="str">
            <v>(Rata 2)</v>
          </cell>
          <cell r="G138">
            <v>2003</v>
          </cell>
          <cell r="H138">
            <v>2004</v>
          </cell>
          <cell r="I138">
            <v>2005</v>
          </cell>
          <cell r="J138">
            <v>2006</v>
          </cell>
          <cell r="K138">
            <v>2007</v>
          </cell>
          <cell r="L138">
            <v>2008</v>
          </cell>
          <cell r="M138">
            <v>2009</v>
          </cell>
          <cell r="N138">
            <v>2010</v>
          </cell>
          <cell r="O138">
            <v>2011</v>
          </cell>
          <cell r="P138">
            <v>2012</v>
          </cell>
          <cell r="Q138">
            <v>2013</v>
          </cell>
          <cell r="R138">
            <v>2014</v>
          </cell>
          <cell r="S138">
            <v>2015</v>
          </cell>
        </row>
        <row r="139">
          <cell r="D139" t="str">
            <v>(1)</v>
          </cell>
          <cell r="F139">
            <v>-2</v>
          </cell>
          <cell r="G139">
            <v>-3</v>
          </cell>
          <cell r="H139">
            <v>-4</v>
          </cell>
          <cell r="I139">
            <v>-5</v>
          </cell>
          <cell r="J139">
            <v>-6</v>
          </cell>
          <cell r="K139">
            <v>-7</v>
          </cell>
          <cell r="L139">
            <v>-8</v>
          </cell>
          <cell r="M139">
            <v>-9</v>
          </cell>
          <cell r="N139">
            <v>-10</v>
          </cell>
          <cell r="O139">
            <v>-11</v>
          </cell>
          <cell r="P139">
            <v>-12</v>
          </cell>
          <cell r="Q139">
            <v>-13</v>
          </cell>
          <cell r="R139">
            <v>-14</v>
          </cell>
          <cell r="S139">
            <v>-15</v>
          </cell>
        </row>
        <row r="142">
          <cell r="E142" t="str">
            <v xml:space="preserve">Pendapatan Penjualan </v>
          </cell>
        </row>
        <row r="143">
          <cell r="E143" t="str">
            <v>Harga TBS (Rp/ton)</v>
          </cell>
        </row>
        <row r="144">
          <cell r="E144" t="str">
            <v>T M I</v>
          </cell>
          <cell r="G144">
            <v>454646.4</v>
          </cell>
          <cell r="H144">
            <v>477378.72000000003</v>
          </cell>
          <cell r="I144">
            <v>501247.65600000008</v>
          </cell>
          <cell r="J144">
            <v>526310.0388000001</v>
          </cell>
          <cell r="K144">
            <v>552625.54074000008</v>
          </cell>
          <cell r="L144">
            <v>580256.81777700013</v>
          </cell>
          <cell r="M144">
            <v>580256.81777700013</v>
          </cell>
          <cell r="N144">
            <v>580256.81777700013</v>
          </cell>
          <cell r="O144">
            <v>580256.81777700013</v>
          </cell>
          <cell r="P144">
            <v>580256.81777700013</v>
          </cell>
          <cell r="Q144">
            <v>580256.81777700013</v>
          </cell>
          <cell r="R144">
            <v>580256.81777700013</v>
          </cell>
          <cell r="S144">
            <v>580256.81777700013</v>
          </cell>
        </row>
        <row r="145">
          <cell r="E145" t="str">
            <v>T M II</v>
          </cell>
          <cell r="G145">
            <v>489450</v>
          </cell>
          <cell r="H145">
            <v>513922.5</v>
          </cell>
          <cell r="I145">
            <v>539618.625</v>
          </cell>
          <cell r="J145">
            <v>566599.55625000002</v>
          </cell>
          <cell r="K145">
            <v>594929.5340625</v>
          </cell>
          <cell r="L145">
            <v>624676.01076562505</v>
          </cell>
          <cell r="M145">
            <v>624676.01076562505</v>
          </cell>
          <cell r="N145">
            <v>624676.01076562505</v>
          </cell>
          <cell r="O145">
            <v>624676.01076562505</v>
          </cell>
          <cell r="P145">
            <v>624676.01076562505</v>
          </cell>
          <cell r="Q145">
            <v>624676.01076562505</v>
          </cell>
          <cell r="R145">
            <v>624676.01076562505</v>
          </cell>
          <cell r="S145">
            <v>624676.01076562505</v>
          </cell>
        </row>
        <row r="146">
          <cell r="E146" t="str">
            <v>T M III</v>
          </cell>
          <cell r="G146">
            <v>525314.4</v>
          </cell>
          <cell r="H146">
            <v>551580.12</v>
          </cell>
          <cell r="I146">
            <v>579159.12600000005</v>
          </cell>
          <cell r="J146">
            <v>608117.08230000013</v>
          </cell>
          <cell r="K146">
            <v>638522.93641500012</v>
          </cell>
          <cell r="L146">
            <v>670449.08323575021</v>
          </cell>
          <cell r="M146">
            <v>670449.08323575021</v>
          </cell>
          <cell r="N146">
            <v>670449.08323575021</v>
          </cell>
          <cell r="O146">
            <v>670449.08323575021</v>
          </cell>
          <cell r="P146">
            <v>670449.08323575021</v>
          </cell>
          <cell r="Q146">
            <v>670449.08323575021</v>
          </cell>
          <cell r="R146">
            <v>670449.08323575021</v>
          </cell>
          <cell r="S146">
            <v>670449.08323575021</v>
          </cell>
        </row>
        <row r="147">
          <cell r="E147" t="str">
            <v>T M IV</v>
          </cell>
          <cell r="G147">
            <v>543660</v>
          </cell>
          <cell r="H147">
            <v>570843</v>
          </cell>
          <cell r="I147">
            <v>599385.15</v>
          </cell>
          <cell r="J147">
            <v>629354.40750000009</v>
          </cell>
          <cell r="K147">
            <v>660822.12787500012</v>
          </cell>
          <cell r="L147">
            <v>693863.23426875018</v>
          </cell>
          <cell r="M147">
            <v>693863.23426875018</v>
          </cell>
          <cell r="N147">
            <v>693863.23426875018</v>
          </cell>
          <cell r="O147">
            <v>693863.23426875018</v>
          </cell>
          <cell r="P147">
            <v>693863.23426875018</v>
          </cell>
          <cell r="Q147">
            <v>693863.23426875018</v>
          </cell>
          <cell r="R147">
            <v>693863.23426875018</v>
          </cell>
          <cell r="S147">
            <v>693863.23426875018</v>
          </cell>
        </row>
        <row r="148">
          <cell r="E148" t="str">
            <v>T M V</v>
          </cell>
          <cell r="G148">
            <v>562286.4</v>
          </cell>
          <cell r="H148">
            <v>590400.72000000009</v>
          </cell>
          <cell r="I148">
            <v>619920.75600000017</v>
          </cell>
          <cell r="J148">
            <v>650916.79380000022</v>
          </cell>
          <cell r="K148">
            <v>683462.63349000027</v>
          </cell>
          <cell r="L148">
            <v>717635.76516450034</v>
          </cell>
          <cell r="M148">
            <v>717635.76516450034</v>
          </cell>
          <cell r="N148">
            <v>717635.76516450034</v>
          </cell>
          <cell r="O148">
            <v>717635.76516450034</v>
          </cell>
          <cell r="P148">
            <v>717635.76516450034</v>
          </cell>
          <cell r="Q148">
            <v>717635.76516450034</v>
          </cell>
          <cell r="R148">
            <v>717635.76516450034</v>
          </cell>
          <cell r="S148">
            <v>717635.76516450034</v>
          </cell>
        </row>
        <row r="149">
          <cell r="E149" t="str">
            <v>T M VI s/d TM XXI</v>
          </cell>
          <cell r="G149">
            <v>580632</v>
          </cell>
          <cell r="H149">
            <v>609663.6</v>
          </cell>
          <cell r="I149">
            <v>640146.78</v>
          </cell>
          <cell r="J149">
            <v>672154.11900000006</v>
          </cell>
          <cell r="K149">
            <v>705761.82495000015</v>
          </cell>
          <cell r="L149">
            <v>741049.91619750019</v>
          </cell>
          <cell r="M149">
            <v>741049.91619750019</v>
          </cell>
          <cell r="N149">
            <v>741049.91619750019</v>
          </cell>
          <cell r="O149">
            <v>741049.91619750019</v>
          </cell>
          <cell r="P149">
            <v>741049.91619750019</v>
          </cell>
          <cell r="Q149">
            <v>741049.91619750019</v>
          </cell>
          <cell r="R149">
            <v>741049.91619750019</v>
          </cell>
          <cell r="S149">
            <v>741049.91619750019</v>
          </cell>
        </row>
        <row r="150">
          <cell r="E150">
            <v>0</v>
          </cell>
          <cell r="G150">
            <v>677250</v>
          </cell>
        </row>
        <row r="151">
          <cell r="E151">
            <v>0</v>
          </cell>
          <cell r="G151">
            <v>677250</v>
          </cell>
        </row>
        <row r="152">
          <cell r="E152">
            <v>0</v>
          </cell>
          <cell r="G152">
            <v>0</v>
          </cell>
        </row>
        <row r="153">
          <cell r="E153">
            <v>0</v>
          </cell>
          <cell r="G153">
            <v>0</v>
          </cell>
        </row>
        <row r="154">
          <cell r="E154" t="str">
            <v xml:space="preserve">Konstanta Penjualan </v>
          </cell>
          <cell r="G154">
            <v>0.75</v>
          </cell>
        </row>
        <row r="155">
          <cell r="E155">
            <v>0</v>
          </cell>
          <cell r="G155">
            <v>0</v>
          </cell>
        </row>
        <row r="156">
          <cell r="E156" t="str">
            <v>Harga CPO (Rp/Ton)</v>
          </cell>
          <cell r="G156">
            <v>3400000</v>
          </cell>
        </row>
        <row r="157">
          <cell r="E157" t="str">
            <v>Umur TM</v>
          </cell>
          <cell r="G157" t="str">
            <v>TM 1</v>
          </cell>
        </row>
        <row r="158">
          <cell r="E158" t="str">
            <v>Rendemen CPO</v>
          </cell>
          <cell r="G158">
            <v>0.15</v>
          </cell>
        </row>
        <row r="159">
          <cell r="E159">
            <v>0</v>
          </cell>
          <cell r="G159">
            <v>0.15620000000000001</v>
          </cell>
        </row>
        <row r="160">
          <cell r="E160">
            <v>0</v>
          </cell>
          <cell r="G160">
            <v>0.15</v>
          </cell>
        </row>
        <row r="161">
          <cell r="E161">
            <v>0</v>
          </cell>
          <cell r="G161">
            <v>0</v>
          </cell>
        </row>
        <row r="162">
          <cell r="E162" t="str">
            <v>Harga Kernel (Rp/Ton)</v>
          </cell>
          <cell r="G162">
            <v>1450000</v>
          </cell>
        </row>
        <row r="163">
          <cell r="E163" t="str">
            <v>Rendemen Kernel</v>
          </cell>
          <cell r="G163">
            <v>4.4999999999999998E-2</v>
          </cell>
        </row>
        <row r="164">
          <cell r="E164">
            <v>0</v>
          </cell>
          <cell r="G164">
            <v>3.6999999999999998E-2</v>
          </cell>
        </row>
        <row r="165">
          <cell r="E165">
            <v>0</v>
          </cell>
          <cell r="G165">
            <v>4.4999999999999998E-2</v>
          </cell>
        </row>
        <row r="166">
          <cell r="E166">
            <v>0</v>
          </cell>
          <cell r="G166">
            <v>0</v>
          </cell>
        </row>
        <row r="167">
          <cell r="E167" t="str">
            <v>Harga TBS</v>
          </cell>
          <cell r="G167">
            <v>431437.5</v>
          </cell>
        </row>
        <row r="169">
          <cell r="E169" t="str">
            <v>Penerimaan Penjualan TBS</v>
          </cell>
        </row>
        <row r="170">
          <cell r="E170" t="str">
            <v>-  Tahun Tanam 1993</v>
          </cell>
          <cell r="G170">
            <v>1884213.9393046114</v>
          </cell>
          <cell r="H170">
            <v>4434657.4865822131</v>
          </cell>
          <cell r="I170">
            <v>5079698.5755396262</v>
          </cell>
          <cell r="J170">
            <v>5778157.1296763262</v>
          </cell>
          <cell r="K170">
            <v>6533762.2927878462</v>
          </cell>
          <cell r="L170">
            <v>6733405.0295119192</v>
          </cell>
          <cell r="M170">
            <v>6479314.2736812811</v>
          </cell>
          <cell r="N170">
            <v>6352268.895765963</v>
          </cell>
          <cell r="O170">
            <v>6098178.139935323</v>
          </cell>
          <cell r="P170">
            <v>5844087.3841046849</v>
          </cell>
          <cell r="Q170">
            <v>5717042.0061893668</v>
          </cell>
          <cell r="R170">
            <v>5335905.8724434078</v>
          </cell>
          <cell r="S170">
            <v>5208860.4945280887</v>
          </cell>
        </row>
        <row r="171">
          <cell r="E171" t="str">
            <v>-  Tahun Tanam 1994</v>
          </cell>
          <cell r="G171">
            <v>3147019.7325836411</v>
          </cell>
          <cell r="H171">
            <v>8119599.7830979861</v>
          </cell>
          <cell r="I171">
            <v>9476116.1104972083</v>
          </cell>
          <cell r="J171">
            <v>10779082.075690575</v>
          </cell>
          <cell r="K171">
            <v>12188654.347127035</v>
          </cell>
          <cell r="L171">
            <v>12798087.064483387</v>
          </cell>
          <cell r="M171">
            <v>12561085.452178139</v>
          </cell>
          <cell r="N171">
            <v>12087082.227567645</v>
          </cell>
          <cell r="O171">
            <v>11850080.615262397</v>
          </cell>
          <cell r="P171">
            <v>11376077.390651898</v>
          </cell>
          <cell r="Q171">
            <v>10902074.166041402</v>
          </cell>
          <cell r="R171">
            <v>10665072.553736156</v>
          </cell>
          <cell r="S171">
            <v>9954067.7168204132</v>
          </cell>
        </row>
        <row r="172">
          <cell r="E172" t="str">
            <v>-  Tahun Tanam 1995</v>
          </cell>
          <cell r="G172">
            <v>2040140.9293098212</v>
          </cell>
          <cell r="H172">
            <v>5686553.5975046316</v>
          </cell>
          <cell r="I172">
            <v>7275287.7346793581</v>
          </cell>
          <cell r="J172">
            <v>8431783.9453335796</v>
          </cell>
          <cell r="K172">
            <v>9534401.8458772022</v>
          </cell>
          <cell r="L172">
            <v>10011121.938171064</v>
          </cell>
          <cell r="M172">
            <v>10011121.938171064</v>
          </cell>
          <cell r="N172">
            <v>9825730.7911678962</v>
          </cell>
          <cell r="O172">
            <v>9454948.4971615598</v>
          </cell>
          <cell r="P172">
            <v>9269557.3501583915</v>
          </cell>
          <cell r="Q172">
            <v>8898775.056152055</v>
          </cell>
          <cell r="R172">
            <v>8527992.7621457204</v>
          </cell>
          <cell r="S172">
            <v>8342601.6151425522</v>
          </cell>
        </row>
        <row r="173">
          <cell r="E173" t="str">
            <v>-  Tahun Tanam 1996</v>
          </cell>
          <cell r="G173">
            <v>1600923.7081831025</v>
          </cell>
          <cell r="H173">
            <v>4465164.6779514803</v>
          </cell>
          <cell r="I173">
            <v>6171522.6714115646</v>
          </cell>
          <cell r="J173">
            <v>7840917.9885708904</v>
          </cell>
          <cell r="K173">
            <v>9033556.8930734023</v>
          </cell>
          <cell r="L173">
            <v>9485234.737727074</v>
          </cell>
          <cell r="M173">
            <v>9485234.737727074</v>
          </cell>
          <cell r="N173">
            <v>9485234.737727074</v>
          </cell>
          <cell r="O173">
            <v>9309582.2425839808</v>
          </cell>
          <cell r="P173">
            <v>8958277.2522977907</v>
          </cell>
          <cell r="Q173">
            <v>8782624.7571546976</v>
          </cell>
          <cell r="R173">
            <v>8431319.7668685094</v>
          </cell>
          <cell r="S173">
            <v>8080014.776582323</v>
          </cell>
        </row>
        <row r="174">
          <cell r="E174" t="str">
            <v>-  Tahun Tanam 1998</v>
          </cell>
          <cell r="G174">
            <v>124050.98253676471</v>
          </cell>
          <cell r="H174">
            <v>615110.52338029421</v>
          </cell>
          <cell r="I174">
            <v>937526.51947500021</v>
          </cell>
          <cell r="J174">
            <v>1286802.674431406</v>
          </cell>
          <cell r="K174">
            <v>1752976.5832168341</v>
          </cell>
          <cell r="L174">
            <v>1990880.5480819759</v>
          </cell>
          <cell r="M174">
            <v>2028444.3320080508</v>
          </cell>
          <cell r="N174">
            <v>2028444.3320080508</v>
          </cell>
          <cell r="O174">
            <v>2028444.3320080508</v>
          </cell>
          <cell r="P174">
            <v>2028444.3320080508</v>
          </cell>
          <cell r="Q174">
            <v>1990880.5480819759</v>
          </cell>
          <cell r="R174">
            <v>1915752.9802298257</v>
          </cell>
          <cell r="S174">
            <v>1878189.1963037509</v>
          </cell>
        </row>
        <row r="175">
          <cell r="E175" t="str">
            <v>-  Tahun Tanam 2002</v>
          </cell>
          <cell r="I175">
            <v>204629.34308544005</v>
          </cell>
          <cell r="J175">
            <v>462617.20568700001</v>
          </cell>
          <cell r="K175">
            <v>684260.33435040666</v>
          </cell>
          <cell r="L175">
            <v>867492.10069599096</v>
          </cell>
          <cell r="M175">
            <v>988765.73360130016</v>
          </cell>
          <cell r="N175">
            <v>1058841.7622596363</v>
          </cell>
          <cell r="O175">
            <v>1134473.3167067531</v>
          </cell>
          <cell r="P175">
            <v>1134473.3167067531</v>
          </cell>
          <cell r="Q175">
            <v>1134473.3167067531</v>
          </cell>
          <cell r="R175">
            <v>1134473.3167067531</v>
          </cell>
          <cell r="S175">
            <v>1115565.4280949738</v>
          </cell>
        </row>
        <row r="176">
          <cell r="E176" t="str">
            <v>-  Tahun Tanam 2003</v>
          </cell>
          <cell r="J176">
            <v>947358.06984000013</v>
          </cell>
          <cell r="K176">
            <v>2141746.322625</v>
          </cell>
          <cell r="L176">
            <v>3167871.9182889201</v>
          </cell>
          <cell r="M176">
            <v>3824921.0789064853</v>
          </cell>
          <cell r="N176">
            <v>4359637.2733743396</v>
          </cell>
          <cell r="O176">
            <v>4668614.4720442519</v>
          </cell>
          <cell r="P176">
            <v>5002086.9343331261</v>
          </cell>
          <cell r="Q176">
            <v>5002086.9343331261</v>
          </cell>
          <cell r="R176">
            <v>5002086.9343331261</v>
          </cell>
          <cell r="S176">
            <v>5002086.9343331261</v>
          </cell>
        </row>
        <row r="177">
          <cell r="E177" t="str">
            <v>-  Tahun Tanam 2004</v>
          </cell>
          <cell r="K177">
            <v>4199954.1096240003</v>
          </cell>
          <cell r="L177">
            <v>9495075.3636375014</v>
          </cell>
          <cell r="M177">
            <v>13375459.210553218</v>
          </cell>
          <cell r="N177">
            <v>16149666.777605159</v>
          </cell>
          <cell r="O177">
            <v>18407357.376469433</v>
          </cell>
          <cell r="P177">
            <v>19711927.770853505</v>
          </cell>
          <cell r="Q177">
            <v>21119922.611628752</v>
          </cell>
          <cell r="R177">
            <v>21119922.611628752</v>
          </cell>
          <cell r="S177">
            <v>21119922.611628752</v>
          </cell>
        </row>
        <row r="178">
          <cell r="E178" t="str">
            <v>-  Tahun Tanam 2005</v>
          </cell>
          <cell r="L178">
            <v>7775441.3582118014</v>
          </cell>
          <cell r="M178">
            <v>16741317.088518752</v>
          </cell>
          <cell r="N178">
            <v>23583046.502817512</v>
          </cell>
          <cell r="O178">
            <v>28474412.476303838</v>
          </cell>
          <cell r="P178">
            <v>32455077.479564529</v>
          </cell>
          <cell r="Q178">
            <v>34755241.069662757</v>
          </cell>
          <cell r="R178">
            <v>37237758.288924389</v>
          </cell>
          <cell r="S178">
            <v>37237758.288924389</v>
          </cell>
        </row>
        <row r="180">
          <cell r="D180" t="str">
            <v>Penerimaan Penjualan (Rp 000/Ton)</v>
          </cell>
          <cell r="F180">
            <v>0</v>
          </cell>
          <cell r="G180">
            <v>8796349.2919179406</v>
          </cell>
          <cell r="H180">
            <v>23321086.068516605</v>
          </cell>
          <cell r="I180">
            <v>29144780.954688199</v>
          </cell>
          <cell r="J180">
            <v>35526719.089229777</v>
          </cell>
          <cell r="K180">
            <v>46069312.728681728</v>
          </cell>
          <cell r="L180">
            <v>62324610.058809631</v>
          </cell>
          <cell r="M180">
            <v>75495663.845345363</v>
          </cell>
          <cell r="N180">
            <v>84929953.300293282</v>
          </cell>
          <cell r="O180">
            <v>91426091.46847558</v>
          </cell>
          <cell r="P180">
            <v>95780009.210678726</v>
          </cell>
          <cell r="Q180">
            <v>98303120.465950876</v>
          </cell>
          <cell r="R180">
            <v>99370285.087016642</v>
          </cell>
          <cell r="S180">
            <v>97939067.062358379</v>
          </cell>
        </row>
        <row r="182">
          <cell r="F182" t="str">
            <v>Tahun</v>
          </cell>
          <cell r="G182" t="str">
            <v>Tahun</v>
          </cell>
          <cell r="H182" t="str">
            <v>Tahun</v>
          </cell>
          <cell r="I182" t="str">
            <v>Tahun</v>
          </cell>
          <cell r="J182" t="str">
            <v>Tahun</v>
          </cell>
          <cell r="K182" t="str">
            <v>Tahun</v>
          </cell>
          <cell r="L182" t="str">
            <v>Tahun</v>
          </cell>
          <cell r="M182" t="str">
            <v>Tahun</v>
          </cell>
          <cell r="N182" t="str">
            <v>Tahun</v>
          </cell>
          <cell r="O182" t="str">
            <v>Tahun</v>
          </cell>
          <cell r="P182" t="str">
            <v>Tahun</v>
          </cell>
          <cell r="Q182" t="str">
            <v>Tahun</v>
          </cell>
          <cell r="R182" t="str">
            <v>Tahun</v>
          </cell>
          <cell r="S182" t="str">
            <v>Tahun</v>
          </cell>
        </row>
        <row r="183">
          <cell r="D183" t="str">
            <v>Kegiatan/Uraian</v>
          </cell>
          <cell r="F183">
            <v>2016</v>
          </cell>
          <cell r="G183">
            <v>2017</v>
          </cell>
          <cell r="H183">
            <v>2018</v>
          </cell>
          <cell r="I183">
            <v>2019</v>
          </cell>
          <cell r="J183">
            <v>2020</v>
          </cell>
          <cell r="K183">
            <v>2021</v>
          </cell>
          <cell r="L183">
            <v>2022</v>
          </cell>
          <cell r="M183">
            <v>2023</v>
          </cell>
          <cell r="N183">
            <v>2024</v>
          </cell>
          <cell r="O183">
            <v>2025</v>
          </cell>
          <cell r="P183">
            <v>2026</v>
          </cell>
          <cell r="Q183">
            <v>2027</v>
          </cell>
          <cell r="R183">
            <v>2028</v>
          </cell>
          <cell r="S183">
            <v>2029</v>
          </cell>
        </row>
        <row r="184">
          <cell r="D184" t="str">
            <v>(1)</v>
          </cell>
          <cell r="F184">
            <v>-16</v>
          </cell>
          <cell r="G184">
            <v>-17</v>
          </cell>
          <cell r="H184">
            <v>-18</v>
          </cell>
          <cell r="I184">
            <v>-19</v>
          </cell>
          <cell r="J184">
            <v>-20</v>
          </cell>
          <cell r="K184">
            <v>-21</v>
          </cell>
          <cell r="L184">
            <v>-22</v>
          </cell>
          <cell r="M184">
            <v>-23</v>
          </cell>
          <cell r="N184">
            <v>-24</v>
          </cell>
          <cell r="O184">
            <v>-25</v>
          </cell>
          <cell r="P184">
            <v>-26</v>
          </cell>
          <cell r="Q184">
            <v>-27</v>
          </cell>
          <cell r="R184">
            <v>-28</v>
          </cell>
          <cell r="S184">
            <v>-29</v>
          </cell>
        </row>
        <row r="187">
          <cell r="E187" t="str">
            <v xml:space="preserve">Pendapatan Penjualan </v>
          </cell>
        </row>
        <row r="188">
          <cell r="E188" t="str">
            <v>Harga TBS (Rp/ton)</v>
          </cell>
        </row>
        <row r="189">
          <cell r="E189" t="str">
            <v>T M I</v>
          </cell>
          <cell r="F189">
            <v>580256.81777700013</v>
          </cell>
          <cell r="G189">
            <v>580256.81777700013</v>
          </cell>
          <cell r="H189">
            <v>580256.81777700013</v>
          </cell>
          <cell r="I189">
            <v>580256.81777700013</v>
          </cell>
          <cell r="J189">
            <v>580256.81777700013</v>
          </cell>
          <cell r="K189">
            <v>580256.81777700013</v>
          </cell>
          <cell r="L189">
            <v>580256.81777700013</v>
          </cell>
          <cell r="M189">
            <v>580256.81777700013</v>
          </cell>
          <cell r="N189">
            <v>580256.81777700013</v>
          </cell>
          <cell r="O189">
            <v>580256.81777700013</v>
          </cell>
          <cell r="P189">
            <v>580256.81777700013</v>
          </cell>
          <cell r="Q189">
            <v>580256.81777700013</v>
          </cell>
          <cell r="R189">
            <v>580256.81777700013</v>
          </cell>
          <cell r="S189">
            <v>580256.81777700013</v>
          </cell>
        </row>
        <row r="190">
          <cell r="E190" t="str">
            <v>T M II</v>
          </cell>
          <cell r="F190">
            <v>624676.01076562505</v>
          </cell>
          <cell r="G190">
            <v>624676.01076562505</v>
          </cell>
          <cell r="H190">
            <v>624676.01076562505</v>
          </cell>
          <cell r="I190">
            <v>624676.01076562505</v>
          </cell>
          <cell r="J190">
            <v>624676.01076562505</v>
          </cell>
          <cell r="K190">
            <v>624676.01076562505</v>
          </cell>
          <cell r="L190">
            <v>624676.01076562505</v>
          </cell>
          <cell r="M190">
            <v>624676.01076562505</v>
          </cell>
          <cell r="N190">
            <v>624676.01076562505</v>
          </cell>
          <cell r="O190">
            <v>624676.01076562505</v>
          </cell>
          <cell r="P190">
            <v>624676.01076562505</v>
          </cell>
          <cell r="Q190">
            <v>624676.01076562505</v>
          </cell>
          <cell r="R190">
            <v>624676.01076562505</v>
          </cell>
          <cell r="S190">
            <v>624676.01076562505</v>
          </cell>
        </row>
        <row r="191">
          <cell r="E191" t="str">
            <v>T M III</v>
          </cell>
          <cell r="F191">
            <v>670449.08323575021</v>
          </cell>
          <cell r="G191">
            <v>670449.08323575021</v>
          </cell>
          <cell r="H191">
            <v>670449.08323575021</v>
          </cell>
          <cell r="I191">
            <v>670449.08323575021</v>
          </cell>
          <cell r="J191">
            <v>670449.08323575021</v>
          </cell>
          <cell r="K191">
            <v>670449.08323575021</v>
          </cell>
          <cell r="L191">
            <v>670449.08323575021</v>
          </cell>
          <cell r="M191">
            <v>670449.08323575021</v>
          </cell>
          <cell r="N191">
            <v>670449.08323575021</v>
          </cell>
          <cell r="O191">
            <v>670449.08323575021</v>
          </cell>
          <cell r="P191">
            <v>670449.08323575021</v>
          </cell>
          <cell r="Q191">
            <v>670449.08323575021</v>
          </cell>
          <cell r="R191">
            <v>670449.08323575021</v>
          </cell>
          <cell r="S191">
            <v>670449.08323575021</v>
          </cell>
        </row>
        <row r="192">
          <cell r="E192" t="str">
            <v>T M IV</v>
          </cell>
          <cell r="F192">
            <v>693863.23426875018</v>
          </cell>
          <cell r="G192">
            <v>693863.23426875018</v>
          </cell>
          <cell r="H192">
            <v>693863.23426875018</v>
          </cell>
          <cell r="I192">
            <v>693863.23426875018</v>
          </cell>
          <cell r="J192">
            <v>693863.23426875018</v>
          </cell>
          <cell r="K192">
            <v>693863.23426875018</v>
          </cell>
          <cell r="L192">
            <v>693863.23426875018</v>
          </cell>
          <cell r="M192">
            <v>693863.23426875018</v>
          </cell>
          <cell r="N192">
            <v>693863.23426875018</v>
          </cell>
          <cell r="O192">
            <v>693863.23426875018</v>
          </cell>
          <cell r="P192">
            <v>693863.23426875018</v>
          </cell>
          <cell r="Q192">
            <v>693863.23426875018</v>
          </cell>
          <cell r="R192">
            <v>693863.23426875018</v>
          </cell>
          <cell r="S192">
            <v>693863.23426875018</v>
          </cell>
        </row>
        <row r="193">
          <cell r="E193" t="str">
            <v>T M V</v>
          </cell>
          <cell r="F193">
            <v>717635.76516450034</v>
          </cell>
          <cell r="G193">
            <v>717635.76516450034</v>
          </cell>
          <cell r="H193">
            <v>717635.76516450034</v>
          </cell>
          <cell r="I193">
            <v>717635.76516450034</v>
          </cell>
          <cell r="J193">
            <v>717635.76516450034</v>
          </cell>
          <cell r="K193">
            <v>717635.76516450034</v>
          </cell>
          <cell r="L193">
            <v>717635.76516450034</v>
          </cell>
          <cell r="M193">
            <v>717635.76516450034</v>
          </cell>
          <cell r="N193">
            <v>717635.76516450034</v>
          </cell>
          <cell r="O193">
            <v>717635.76516450034</v>
          </cell>
          <cell r="P193">
            <v>717635.76516450034</v>
          </cell>
          <cell r="Q193">
            <v>717635.76516450034</v>
          </cell>
          <cell r="R193">
            <v>717635.76516450034</v>
          </cell>
          <cell r="S193">
            <v>717635.76516450034</v>
          </cell>
        </row>
        <row r="194">
          <cell r="E194" t="str">
            <v>T M VI s/d TM XXI</v>
          </cell>
          <cell r="F194">
            <v>741049.91619750019</v>
          </cell>
          <cell r="G194">
            <v>741049.91619750019</v>
          </cell>
          <cell r="H194">
            <v>741049.91619750019</v>
          </cell>
          <cell r="I194">
            <v>741049.91619750019</v>
          </cell>
          <cell r="J194">
            <v>741049.91619750019</v>
          </cell>
          <cell r="K194">
            <v>741049.91619750019</v>
          </cell>
          <cell r="L194">
            <v>741049.91619750019</v>
          </cell>
          <cell r="M194">
            <v>741049.91619750019</v>
          </cell>
          <cell r="N194">
            <v>741049.91619750019</v>
          </cell>
          <cell r="O194">
            <v>741049.91619750019</v>
          </cell>
          <cell r="P194">
            <v>741049.91619750019</v>
          </cell>
          <cell r="Q194">
            <v>741049.91619750019</v>
          </cell>
          <cell r="R194">
            <v>741049.91619750019</v>
          </cell>
          <cell r="S194">
            <v>741049.91619750019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0</v>
          </cell>
        </row>
        <row r="198">
          <cell r="E198">
            <v>0</v>
          </cell>
        </row>
        <row r="199">
          <cell r="E199" t="str">
            <v xml:space="preserve">Konstanta Penjualan </v>
          </cell>
        </row>
        <row r="200">
          <cell r="E200">
            <v>0</v>
          </cell>
        </row>
        <row r="201">
          <cell r="E201" t="str">
            <v>Harga CPO (Rp/Ton)</v>
          </cell>
        </row>
        <row r="202">
          <cell r="E202" t="str">
            <v>Umur TM</v>
          </cell>
        </row>
        <row r="203">
          <cell r="E203" t="str">
            <v>Rendemen CPO</v>
          </cell>
        </row>
        <row r="204">
          <cell r="E204">
            <v>0</v>
          </cell>
        </row>
        <row r="205">
          <cell r="E205">
            <v>0</v>
          </cell>
        </row>
        <row r="206">
          <cell r="E206">
            <v>0</v>
          </cell>
        </row>
        <row r="207">
          <cell r="E207" t="str">
            <v>Harga Kernel (Rp/Ton)</v>
          </cell>
        </row>
        <row r="208">
          <cell r="E208" t="str">
            <v>Rendemen Kernel</v>
          </cell>
        </row>
        <row r="209">
          <cell r="E209">
            <v>0</v>
          </cell>
        </row>
        <row r="210">
          <cell r="E210">
            <v>0</v>
          </cell>
        </row>
        <row r="211">
          <cell r="E211">
            <v>0</v>
          </cell>
        </row>
        <row r="212">
          <cell r="E212" t="str">
            <v>Harga TBS</v>
          </cell>
        </row>
        <row r="214">
          <cell r="E214" t="str">
            <v>Penerimaan Penjualan TBS</v>
          </cell>
        </row>
        <row r="215">
          <cell r="E215" t="str">
            <v>-  Tahun Tanam 1993</v>
          </cell>
          <cell r="F215">
            <v>4954769.7386974497</v>
          </cell>
          <cell r="G215">
            <v>4700678.982866811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</row>
        <row r="216">
          <cell r="E216" t="str">
            <v>-  Tahun Tanam 1994</v>
          </cell>
          <cell r="F216">
            <v>9717066.1045151632</v>
          </cell>
          <cell r="G216">
            <v>9243062.8799046688</v>
          </cell>
          <cell r="H216">
            <v>8769059.6552941743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</row>
        <row r="217">
          <cell r="E217" t="str">
            <v>-  Tahun Tanam 1995</v>
          </cell>
          <cell r="F217">
            <v>7786428.1741330503</v>
          </cell>
          <cell r="G217">
            <v>7601037.027129882</v>
          </cell>
          <cell r="H217">
            <v>7230254.7331235455</v>
          </cell>
          <cell r="I217">
            <v>6859472.4391172091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</row>
        <row r="218">
          <cell r="E218" t="str">
            <v>-  Tahun Tanam 1996</v>
          </cell>
          <cell r="F218">
            <v>7904362.281439228</v>
          </cell>
          <cell r="G218">
            <v>7377404.7960099466</v>
          </cell>
          <cell r="H218">
            <v>7201752.3008668516</v>
          </cell>
          <cell r="I218">
            <v>6850447.3105806634</v>
          </cell>
          <cell r="J218">
            <v>6499142.3202944761</v>
          </cell>
          <cell r="K218">
            <v>6147837.3300082888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E219" t="str">
            <v>-  Tahun Tanam 1998</v>
          </cell>
          <cell r="F219">
            <v>1803061.6284516004</v>
          </cell>
          <cell r="G219">
            <v>1727934.0605994503</v>
          </cell>
          <cell r="H219">
            <v>1690370.2766733756</v>
          </cell>
          <cell r="I219">
            <v>1577678.9248951504</v>
          </cell>
          <cell r="J219">
            <v>1540115.1409690755</v>
          </cell>
          <cell r="K219">
            <v>1464987.5731169255</v>
          </cell>
          <cell r="L219">
            <v>1389860.0052647754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E220" t="str">
            <v>-  Tahun Tanam 2002</v>
          </cell>
          <cell r="F220">
            <v>1077749.6508714154</v>
          </cell>
          <cell r="G220">
            <v>1039933.873647857</v>
          </cell>
          <cell r="H220">
            <v>1002118.0964242985</v>
          </cell>
          <cell r="I220">
            <v>983210.20781251928</v>
          </cell>
          <cell r="J220">
            <v>926486.5419771818</v>
          </cell>
          <cell r="K220">
            <v>888670.76475362317</v>
          </cell>
          <cell r="L220">
            <v>850854.98753006465</v>
          </cell>
          <cell r="M220">
            <v>813039.21030650625</v>
          </cell>
          <cell r="N220">
            <v>775223.43308294797</v>
          </cell>
          <cell r="O220">
            <v>737407.65585938958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</row>
        <row r="221">
          <cell r="E221" t="str">
            <v>-  Tahun Tanam 2003</v>
          </cell>
          <cell r="F221">
            <v>4918718.8187609073</v>
          </cell>
          <cell r="G221">
            <v>4751982.5876164706</v>
          </cell>
          <cell r="H221">
            <v>4585246.3564720321</v>
          </cell>
          <cell r="I221">
            <v>4418510.1253275946</v>
          </cell>
          <cell r="J221">
            <v>4335142.0097553758</v>
          </cell>
          <cell r="K221">
            <v>4085037.6630387194</v>
          </cell>
          <cell r="L221">
            <v>3918301.4318942823</v>
          </cell>
          <cell r="M221">
            <v>3751565.2007498448</v>
          </cell>
          <cell r="N221">
            <v>3584828.9696054072</v>
          </cell>
          <cell r="O221">
            <v>3418092.7384609696</v>
          </cell>
          <cell r="P221">
            <v>3251356.5073165321</v>
          </cell>
          <cell r="Q221">
            <v>0</v>
          </cell>
          <cell r="R221">
            <v>0</v>
          </cell>
          <cell r="S221">
            <v>0</v>
          </cell>
        </row>
        <row r="222">
          <cell r="E222" t="str">
            <v>-  Tahun Tanam 2004</v>
          </cell>
          <cell r="F222">
            <v>21119922.611628752</v>
          </cell>
          <cell r="G222">
            <v>20767923.901434943</v>
          </cell>
          <cell r="H222">
            <v>20063926.481047317</v>
          </cell>
          <cell r="I222">
            <v>19359929.060659692</v>
          </cell>
          <cell r="J222">
            <v>18655931.64027207</v>
          </cell>
          <cell r="K222">
            <v>18303932.930078253</v>
          </cell>
          <cell r="L222">
            <v>17247936.799496818</v>
          </cell>
          <cell r="M222">
            <v>16543939.379109193</v>
          </cell>
          <cell r="N222">
            <v>15839941.958721567</v>
          </cell>
          <cell r="O222">
            <v>15135944.538333941</v>
          </cell>
          <cell r="P222">
            <v>14431947.117946316</v>
          </cell>
          <cell r="Q222">
            <v>13727949.697558692</v>
          </cell>
          <cell r="R222">
            <v>0</v>
          </cell>
          <cell r="S222">
            <v>0</v>
          </cell>
        </row>
        <row r="223">
          <cell r="E223" t="str">
            <v>-  Tahun Tanam 2005</v>
          </cell>
          <cell r="F223">
            <v>37237758.288924389</v>
          </cell>
          <cell r="G223">
            <v>37237758.288924389</v>
          </cell>
          <cell r="H223">
            <v>36617128.984108977</v>
          </cell>
          <cell r="I223">
            <v>35375870.374478161</v>
          </cell>
          <cell r="J223">
            <v>34134611.764847353</v>
          </cell>
          <cell r="K223">
            <v>32893353.155216541</v>
          </cell>
          <cell r="L223">
            <v>32272723.850401133</v>
          </cell>
          <cell r="M223">
            <v>30410835.935954913</v>
          </cell>
          <cell r="N223">
            <v>29169577.326324102</v>
          </cell>
          <cell r="O223">
            <v>27928318.716693286</v>
          </cell>
          <cell r="P223">
            <v>26687060.107062478</v>
          </cell>
          <cell r="Q223">
            <v>25445801.497431662</v>
          </cell>
          <cell r="R223">
            <v>24204542.88780085</v>
          </cell>
          <cell r="S223">
            <v>0</v>
          </cell>
        </row>
        <row r="225">
          <cell r="D225" t="str">
            <v>Penerimaan Penjualan (Rp 000/Ton)</v>
          </cell>
          <cell r="F225">
            <v>96519837.297421962</v>
          </cell>
          <cell r="G225">
            <v>94447716.39813441</v>
          </cell>
          <cell r="H225">
            <v>87159856.884010583</v>
          </cell>
          <cell r="I225">
            <v>75425118.442870989</v>
          </cell>
          <cell r="J225">
            <v>66091429.418115526</v>
          </cell>
          <cell r="K225">
            <v>63783819.41621235</v>
          </cell>
          <cell r="L225">
            <v>55679677.074587077</v>
          </cell>
          <cell r="M225">
            <v>51519379.726120457</v>
          </cell>
          <cell r="N225">
            <v>49369571.687734023</v>
          </cell>
          <cell r="O225">
            <v>47219763.649347588</v>
          </cell>
          <cell r="P225">
            <v>44370363.73232533</v>
          </cell>
          <cell r="Q225">
            <v>39173751.194990352</v>
          </cell>
          <cell r="R225">
            <v>24204542.88780085</v>
          </cell>
          <cell r="S225">
            <v>0</v>
          </cell>
        </row>
        <row r="229">
          <cell r="D229" t="str">
            <v>Lampiran III.D.  Harga Pokok Produksi Tandan Buah Segar (TBS)</v>
          </cell>
        </row>
        <row r="230">
          <cell r="D230" t="str">
            <v>PT BINTARA TANI NUSANTARA</v>
          </cell>
        </row>
        <row r="231">
          <cell r="D231" t="str">
            <v xml:space="preserve">Proyek Perkebunan Kelapa Sawit </v>
          </cell>
        </row>
        <row r="233">
          <cell r="D233" t="str">
            <v>File : Teknik-3\Studi Kelayakan\PT Padang\FS\Draft-1\Excel\FS.BTN (Draft-1)</v>
          </cell>
        </row>
        <row r="234">
          <cell r="F234" t="str">
            <v>Total</v>
          </cell>
          <cell r="G234" t="str">
            <v>Tahun</v>
          </cell>
          <cell r="H234" t="str">
            <v>Tahun</v>
          </cell>
          <cell r="I234" t="str">
            <v>Tahun</v>
          </cell>
          <cell r="J234" t="str">
            <v>Tahun</v>
          </cell>
          <cell r="K234" t="str">
            <v>Tahun</v>
          </cell>
          <cell r="L234" t="str">
            <v>Tahun</v>
          </cell>
          <cell r="M234" t="str">
            <v>Tahun</v>
          </cell>
          <cell r="N234" t="str">
            <v>Tahun</v>
          </cell>
          <cell r="O234" t="str">
            <v>Tahun</v>
          </cell>
          <cell r="P234" t="str">
            <v>Tahun</v>
          </cell>
          <cell r="Q234" t="str">
            <v>Tahun</v>
          </cell>
          <cell r="R234" t="str">
            <v>Tahun</v>
          </cell>
          <cell r="S234" t="str">
            <v>Tahun</v>
          </cell>
        </row>
        <row r="235">
          <cell r="D235" t="str">
            <v>Kegiatan/Uraian</v>
          </cell>
          <cell r="F235" t="str">
            <v>(Rata 2)</v>
          </cell>
          <cell r="G235">
            <v>2003</v>
          </cell>
          <cell r="H235">
            <v>2004</v>
          </cell>
          <cell r="I235">
            <v>2005</v>
          </cell>
          <cell r="J235">
            <v>2006</v>
          </cell>
          <cell r="K235">
            <v>2007</v>
          </cell>
          <cell r="L235">
            <v>2008</v>
          </cell>
          <cell r="M235">
            <v>2009</v>
          </cell>
          <cell r="N235">
            <v>2010</v>
          </cell>
          <cell r="O235">
            <v>2011</v>
          </cell>
          <cell r="P235">
            <v>2012</v>
          </cell>
          <cell r="Q235">
            <v>2013</v>
          </cell>
          <cell r="R235">
            <v>2014</v>
          </cell>
          <cell r="S235">
            <v>2015</v>
          </cell>
        </row>
        <row r="236">
          <cell r="D236" t="str">
            <v>(1)</v>
          </cell>
          <cell r="F236">
            <v>-2</v>
          </cell>
          <cell r="G236">
            <v>-3</v>
          </cell>
          <cell r="H236">
            <v>-4</v>
          </cell>
          <cell r="I236">
            <v>-5</v>
          </cell>
          <cell r="J236">
            <v>-6</v>
          </cell>
          <cell r="K236">
            <v>-7</v>
          </cell>
          <cell r="L236">
            <v>-8</v>
          </cell>
          <cell r="M236">
            <v>-9</v>
          </cell>
          <cell r="N236">
            <v>-10</v>
          </cell>
          <cell r="O236">
            <v>-11</v>
          </cell>
          <cell r="P236">
            <v>-12</v>
          </cell>
          <cell r="Q236">
            <v>-13</v>
          </cell>
          <cell r="R236">
            <v>-14</v>
          </cell>
          <cell r="S236">
            <v>-15</v>
          </cell>
        </row>
        <row r="239">
          <cell r="D239" t="str">
            <v>Luas Tanaman Menghasilkan (Ha)</v>
          </cell>
        </row>
        <row r="240">
          <cell r="E240" t="str">
            <v>-  Tahun Tanam 1993</v>
          </cell>
          <cell r="G240">
            <v>507.68</v>
          </cell>
          <cell r="H240">
            <v>507.68</v>
          </cell>
          <cell r="I240">
            <v>507.68</v>
          </cell>
          <cell r="J240">
            <v>507.68</v>
          </cell>
          <cell r="K240">
            <v>507.68</v>
          </cell>
          <cell r="L240">
            <v>507.68</v>
          </cell>
          <cell r="M240">
            <v>507.68</v>
          </cell>
          <cell r="N240">
            <v>507.68</v>
          </cell>
          <cell r="O240">
            <v>507.68</v>
          </cell>
          <cell r="P240">
            <v>507.68</v>
          </cell>
          <cell r="Q240">
            <v>507.68</v>
          </cell>
          <cell r="R240">
            <v>507.68</v>
          </cell>
          <cell r="S240">
            <v>507.68</v>
          </cell>
        </row>
        <row r="241">
          <cell r="E241" t="str">
            <v>-  Tahun Tanam 1994</v>
          </cell>
          <cell r="G241">
            <v>944.06</v>
          </cell>
          <cell r="H241">
            <v>944.06</v>
          </cell>
          <cell r="I241">
            <v>944.06</v>
          </cell>
          <cell r="J241">
            <v>944.06</v>
          </cell>
          <cell r="K241">
            <v>944.06</v>
          </cell>
          <cell r="L241">
            <v>944.06</v>
          </cell>
          <cell r="M241">
            <v>944.06</v>
          </cell>
          <cell r="N241">
            <v>944.06</v>
          </cell>
          <cell r="O241">
            <v>944.06</v>
          </cell>
          <cell r="P241">
            <v>944.06</v>
          </cell>
          <cell r="Q241">
            <v>944.06</v>
          </cell>
          <cell r="R241">
            <v>944.06</v>
          </cell>
          <cell r="S241">
            <v>944.06</v>
          </cell>
        </row>
        <row r="242">
          <cell r="E242" t="str">
            <v>-  Tahun Tanam 1995</v>
          </cell>
          <cell r="G242">
            <v>742.39</v>
          </cell>
          <cell r="H242">
            <v>742.39</v>
          </cell>
          <cell r="I242">
            <v>742.39</v>
          </cell>
          <cell r="J242">
            <v>742.39</v>
          </cell>
          <cell r="K242">
            <v>742.39</v>
          </cell>
          <cell r="L242">
            <v>742.39</v>
          </cell>
          <cell r="M242">
            <v>742.39</v>
          </cell>
          <cell r="N242">
            <v>742.39</v>
          </cell>
          <cell r="O242">
            <v>742.39</v>
          </cell>
          <cell r="P242">
            <v>742.39</v>
          </cell>
          <cell r="Q242">
            <v>742.39</v>
          </cell>
          <cell r="R242">
            <v>742.39</v>
          </cell>
          <cell r="S242">
            <v>742.39</v>
          </cell>
        </row>
        <row r="244">
          <cell r="E244" t="str">
            <v>Produksi TBS (Ton)</v>
          </cell>
          <cell r="K244">
            <v>67592.491205334183</v>
          </cell>
          <cell r="L244">
            <v>89927.416305750725</v>
          </cell>
          <cell r="M244">
            <v>108380.48316122929</v>
          </cell>
          <cell r="N244">
            <v>119632.76245147361</v>
          </cell>
          <cell r="O244">
            <v>126797.2451630109</v>
          </cell>
          <cell r="P244">
            <v>130677.99088089663</v>
          </cell>
          <cell r="Q244">
            <v>132653.84465646674</v>
          </cell>
          <cell r="R244">
            <v>134093.91582811147</v>
          </cell>
          <cell r="S244">
            <v>132162.57761003004</v>
          </cell>
        </row>
        <row r="246">
          <cell r="D246" t="str">
            <v>1.</v>
          </cell>
          <cell r="E246" t="str">
            <v>Produksi TBS</v>
          </cell>
        </row>
        <row r="247">
          <cell r="D247" t="str">
            <v>1.1</v>
          </cell>
          <cell r="E247" t="str">
            <v>Biaya Pemeliharaan TM</v>
          </cell>
        </row>
        <row r="248">
          <cell r="E248" t="str">
            <v>Satuan Biaya Pemeliharaan TM (Rp/Ha)</v>
          </cell>
        </row>
        <row r="249">
          <cell r="E249" t="str">
            <v>-  TM I - TM II</v>
          </cell>
          <cell r="G249">
            <v>2388054.7999999998</v>
          </cell>
          <cell r="H249">
            <v>2579099.1839999999</v>
          </cell>
          <cell r="I249">
            <v>2785427.1187200001</v>
          </cell>
          <cell r="J249">
            <v>3008261.2882176004</v>
          </cell>
          <cell r="K249">
            <v>3248922.1912750085</v>
          </cell>
          <cell r="L249">
            <v>3508835.9665770093</v>
          </cell>
          <cell r="M249">
            <v>3508835.9665770093</v>
          </cell>
          <cell r="N249">
            <v>3508835.9665770093</v>
          </cell>
          <cell r="O249">
            <v>3508835.9665770093</v>
          </cell>
          <cell r="P249">
            <v>3508835.9665770093</v>
          </cell>
          <cell r="Q249">
            <v>3508835.9665770093</v>
          </cell>
          <cell r="R249">
            <v>3508835.9665770093</v>
          </cell>
          <cell r="S249">
            <v>3508835.9665770093</v>
          </cell>
        </row>
        <row r="250">
          <cell r="E250" t="str">
            <v>-  TM III - TM IX</v>
          </cell>
          <cell r="G250">
            <v>2631159.4</v>
          </cell>
          <cell r="H250">
            <v>2841652.1520000002</v>
          </cell>
          <cell r="I250">
            <v>3068984.3241600003</v>
          </cell>
          <cell r="J250">
            <v>3314503.0700928005</v>
          </cell>
          <cell r="K250">
            <v>3579663.3157002246</v>
          </cell>
          <cell r="L250">
            <v>3866036.3809562428</v>
          </cell>
          <cell r="M250">
            <v>3866036.3809562428</v>
          </cell>
          <cell r="N250">
            <v>3866036.3809562428</v>
          </cell>
          <cell r="O250">
            <v>3866036.3809562428</v>
          </cell>
          <cell r="P250">
            <v>3866036.3809562428</v>
          </cell>
          <cell r="Q250">
            <v>3866036.3809562428</v>
          </cell>
          <cell r="R250">
            <v>3866036.3809562428</v>
          </cell>
          <cell r="S250">
            <v>3866036.3809562428</v>
          </cell>
        </row>
        <row r="251">
          <cell r="E251" t="str">
            <v>-  TM IX - TM XXI</v>
          </cell>
          <cell r="G251">
            <v>2562363.4</v>
          </cell>
          <cell r="H251">
            <v>2767352.4720000001</v>
          </cell>
          <cell r="I251">
            <v>2988740.6697600004</v>
          </cell>
          <cell r="J251">
            <v>3227839.9233408007</v>
          </cell>
          <cell r="K251">
            <v>3486067.117208065</v>
          </cell>
          <cell r="L251">
            <v>3764952.4865847104</v>
          </cell>
          <cell r="M251">
            <v>3764952.4865847104</v>
          </cell>
          <cell r="N251">
            <v>3764952.4865847104</v>
          </cell>
          <cell r="O251">
            <v>3764952.4865847104</v>
          </cell>
          <cell r="P251">
            <v>3764952.4865847104</v>
          </cell>
          <cell r="Q251">
            <v>3764952.4865847104</v>
          </cell>
          <cell r="R251">
            <v>3764952.4865847104</v>
          </cell>
          <cell r="S251">
            <v>3764952.4865847104</v>
          </cell>
        </row>
        <row r="253">
          <cell r="E253" t="str">
            <v>Biaya Pemeliharaan TM (Rp 000)</v>
          </cell>
        </row>
        <row r="254">
          <cell r="E254" t="str">
            <v>-  Tahun Tanam 1993</v>
          </cell>
          <cell r="G254">
            <v>667893.50209600001</v>
          </cell>
          <cell r="H254">
            <v>1442649.9645273602</v>
          </cell>
          <cell r="I254">
            <v>1558061.961689549</v>
          </cell>
          <cell r="J254">
            <v>1682706.9186247129</v>
          </cell>
          <cell r="K254">
            <v>1769806.5540641905</v>
          </cell>
          <cell r="L254">
            <v>1911391.0783893259</v>
          </cell>
          <cell r="M254">
            <v>1911391.0783893259</v>
          </cell>
          <cell r="N254">
            <v>1911391.0783893259</v>
          </cell>
          <cell r="O254">
            <v>1911391.0783893259</v>
          </cell>
          <cell r="P254">
            <v>1911391.0783893259</v>
          </cell>
          <cell r="Q254">
            <v>1911391.0783893259</v>
          </cell>
          <cell r="R254">
            <v>1911391.0783893259</v>
          </cell>
          <cell r="S254">
            <v>1911391.0783893259</v>
          </cell>
        </row>
        <row r="255">
          <cell r="E255" t="str">
            <v>-  Tahun Tanam 1994</v>
          </cell>
          <cell r="G255">
            <v>1241986.1715819999</v>
          </cell>
          <cell r="H255">
            <v>2682690.1306171203</v>
          </cell>
          <cell r="I255">
            <v>2897305.3410664899</v>
          </cell>
          <cell r="J255">
            <v>3129089.7683518091</v>
          </cell>
          <cell r="K255">
            <v>3379416.9498199541</v>
          </cell>
          <cell r="L255">
            <v>3554341.0444851611</v>
          </cell>
          <cell r="M255">
            <v>3554341.0444851611</v>
          </cell>
          <cell r="N255">
            <v>3554341.0444851611</v>
          </cell>
          <cell r="O255">
            <v>3554341.0444851611</v>
          </cell>
          <cell r="P255">
            <v>3554341.0444851611</v>
          </cell>
          <cell r="Q255">
            <v>3554341.0444851611</v>
          </cell>
          <cell r="R255">
            <v>3554341.0444851611</v>
          </cell>
          <cell r="S255">
            <v>3554341.0444851611</v>
          </cell>
        </row>
        <row r="256">
          <cell r="E256" t="str">
            <v>-  Tahun Tanam 1995</v>
          </cell>
          <cell r="G256">
            <v>976673.21348299994</v>
          </cell>
          <cell r="H256">
            <v>2109614.1411232799</v>
          </cell>
          <cell r="I256">
            <v>2278383.2724131425</v>
          </cell>
          <cell r="J256">
            <v>2460653.9342061938</v>
          </cell>
          <cell r="K256">
            <v>2657506.24894269</v>
          </cell>
          <cell r="L256">
            <v>2870106.7488581054</v>
          </cell>
          <cell r="M256">
            <v>2795063.0765156229</v>
          </cell>
          <cell r="N256">
            <v>2795063.0765156229</v>
          </cell>
          <cell r="O256">
            <v>2795063.0765156229</v>
          </cell>
          <cell r="P256">
            <v>2795063.0765156229</v>
          </cell>
          <cell r="Q256">
            <v>2795063.0765156229</v>
          </cell>
          <cell r="R256">
            <v>2795063.0765156229</v>
          </cell>
          <cell r="S256">
            <v>2795063.0765156229</v>
          </cell>
        </row>
        <row r="257">
          <cell r="E257" t="str">
            <v>-  Tahun Tanam 1996</v>
          </cell>
          <cell r="G257">
            <v>944178.39489300002</v>
          </cell>
          <cell r="H257">
            <v>2039425.3329688804</v>
          </cell>
          <cell r="I257">
            <v>2202579.3596063908</v>
          </cell>
          <cell r="J257">
            <v>2378785.7083749021</v>
          </cell>
          <cell r="K257">
            <v>2569088.5650448943</v>
          </cell>
          <cell r="L257">
            <v>2774615.6502484861</v>
          </cell>
          <cell r="M257">
            <v>2774615.6502484861</v>
          </cell>
          <cell r="N257">
            <v>2702068.7500969809</v>
          </cell>
          <cell r="O257">
            <v>2702068.7500969809</v>
          </cell>
          <cell r="P257">
            <v>2702068.7500969809</v>
          </cell>
          <cell r="Q257">
            <v>2702068.7500969809</v>
          </cell>
          <cell r="R257">
            <v>2702068.7500969809</v>
          </cell>
          <cell r="S257">
            <v>2702068.7500969809</v>
          </cell>
        </row>
        <row r="258">
          <cell r="E258" t="str">
            <v>-  Tahun Tanam 1998</v>
          </cell>
          <cell r="G258">
            <v>179104.11</v>
          </cell>
          <cell r="H258">
            <v>386864.87759999995</v>
          </cell>
          <cell r="I258">
            <v>460347.64862400008</v>
          </cell>
          <cell r="J258">
            <v>497175.46051392006</v>
          </cell>
          <cell r="K258">
            <v>536949.49735503364</v>
          </cell>
          <cell r="L258">
            <v>579905.45714343642</v>
          </cell>
          <cell r="M258">
            <v>579905.45714343642</v>
          </cell>
          <cell r="N258">
            <v>579905.45714343642</v>
          </cell>
          <cell r="O258">
            <v>579905.45714343642</v>
          </cell>
          <cell r="P258">
            <v>564742.87298770656</v>
          </cell>
          <cell r="Q258">
            <v>564742.87298770656</v>
          </cell>
          <cell r="R258">
            <v>564742.87298770656</v>
          </cell>
          <cell r="S258">
            <v>564742.87298770656</v>
          </cell>
        </row>
        <row r="259">
          <cell r="E259" t="str">
            <v>-  Tahun Tanam 2002</v>
          </cell>
          <cell r="I259">
            <v>142140.34586828161</v>
          </cell>
          <cell r="J259">
            <v>153511.57353774417</v>
          </cell>
          <cell r="K259">
            <v>182670.21900018249</v>
          </cell>
          <cell r="L259">
            <v>197283.83652019707</v>
          </cell>
          <cell r="M259">
            <v>197283.83652019707</v>
          </cell>
          <cell r="N259">
            <v>197283.83652019707</v>
          </cell>
          <cell r="O259">
            <v>197283.83652019707</v>
          </cell>
          <cell r="P259">
            <v>197283.83652019707</v>
          </cell>
          <cell r="Q259">
            <v>197283.83652019707</v>
          </cell>
          <cell r="R259">
            <v>192125.52539041778</v>
          </cell>
          <cell r="S259">
            <v>192125.52539041778</v>
          </cell>
        </row>
        <row r="260">
          <cell r="E260" t="str">
            <v>-  Tahun Tanam 2003</v>
          </cell>
          <cell r="J260">
            <v>676858.78984896</v>
          </cell>
          <cell r="K260">
            <v>731007.4930368769</v>
          </cell>
          <cell r="L260">
            <v>869858.18571515463</v>
          </cell>
          <cell r="M260">
            <v>869858.18571515463</v>
          </cell>
          <cell r="N260">
            <v>869858.18571515463</v>
          </cell>
          <cell r="O260">
            <v>869858.18571515463</v>
          </cell>
          <cell r="P260">
            <v>869858.18571515463</v>
          </cell>
          <cell r="Q260">
            <v>869858.18571515463</v>
          </cell>
          <cell r="R260">
            <v>869858.18571515463</v>
          </cell>
          <cell r="S260">
            <v>847114.3094815599</v>
          </cell>
        </row>
        <row r="261">
          <cell r="E261" t="str">
            <v>-  Tahun Tanam 2004</v>
          </cell>
          <cell r="K261">
            <v>3086476.0817112578</v>
          </cell>
          <cell r="L261">
            <v>3333394.1682481589</v>
          </cell>
          <cell r="M261">
            <v>3672734.5619084304</v>
          </cell>
          <cell r="N261">
            <v>3672734.5619084304</v>
          </cell>
          <cell r="O261">
            <v>3672734.5619084304</v>
          </cell>
          <cell r="P261">
            <v>3672734.5619084304</v>
          </cell>
          <cell r="Q261">
            <v>3672734.5619084304</v>
          </cell>
          <cell r="R261">
            <v>3672734.5619084304</v>
          </cell>
          <cell r="S261">
            <v>3672734.5619084304</v>
          </cell>
        </row>
        <row r="262">
          <cell r="E262" t="str">
            <v>-  Tahun Tanam 2005</v>
          </cell>
          <cell r="L262">
            <v>5877300.2440164909</v>
          </cell>
          <cell r="M262">
            <v>5877300.2440164909</v>
          </cell>
          <cell r="N262">
            <v>6475610.9381017061</v>
          </cell>
          <cell r="O262">
            <v>6475610.9381017061</v>
          </cell>
          <cell r="P262">
            <v>6475610.9381017061</v>
          </cell>
          <cell r="Q262">
            <v>6475610.9381017061</v>
          </cell>
          <cell r="R262">
            <v>6475610.9381017061</v>
          </cell>
          <cell r="S262">
            <v>6475610.9381017061</v>
          </cell>
        </row>
        <row r="264">
          <cell r="D264" t="str">
            <v>Total Biaya Pemeliharaan TM (Rp 000)</v>
          </cell>
          <cell r="F264">
            <v>0</v>
          </cell>
          <cell r="J264">
            <v>10978782.153458241</v>
          </cell>
          <cell r="K264">
            <v>14912921.608975083</v>
          </cell>
          <cell r="L264">
            <v>21968196.413624518</v>
          </cell>
          <cell r="M264">
            <v>22232493.134942304</v>
          </cell>
          <cell r="N264">
            <v>22758256.928876013</v>
          </cell>
          <cell r="O264">
            <v>22758256.928876013</v>
          </cell>
          <cell r="P264">
            <v>22743094.344720282</v>
          </cell>
          <cell r="Q264">
            <v>22743094.344720282</v>
          </cell>
          <cell r="R264">
            <v>22737936.033590503</v>
          </cell>
          <cell r="S264">
            <v>22715192.15735691</v>
          </cell>
        </row>
        <row r="266">
          <cell r="D266" t="str">
            <v>1.2</v>
          </cell>
          <cell r="E266" t="str">
            <v>Panen Dan Transportasi TBS</v>
          </cell>
        </row>
        <row r="267">
          <cell r="E267" t="str">
            <v xml:space="preserve">a. Upah dan Alat Panen </v>
          </cell>
        </row>
        <row r="268">
          <cell r="E268" t="str">
            <v xml:space="preserve">    -  Satuan Biaya Panen (Rp/Kg TBS)</v>
          </cell>
          <cell r="G268">
            <v>45</v>
          </cell>
          <cell r="H268">
            <v>48.6</v>
          </cell>
          <cell r="I268">
            <v>52.488000000000007</v>
          </cell>
          <cell r="J268">
            <v>56.68704000000001</v>
          </cell>
          <cell r="K268">
            <v>61.222003200000017</v>
          </cell>
          <cell r="L268">
            <v>66.11976345600003</v>
          </cell>
          <cell r="M268">
            <v>66.11976345600003</v>
          </cell>
          <cell r="N268">
            <v>66.11976345600003</v>
          </cell>
          <cell r="O268">
            <v>66.11976345600003</v>
          </cell>
          <cell r="P268">
            <v>66.11976345600003</v>
          </cell>
          <cell r="Q268">
            <v>66.11976345600003</v>
          </cell>
          <cell r="R268">
            <v>66.11976345600003</v>
          </cell>
          <cell r="S268">
            <v>66.11976345600003</v>
          </cell>
        </row>
        <row r="269">
          <cell r="E269" t="str">
            <v xml:space="preserve">    -  Biaya Panen (Rp 000)</v>
          </cell>
          <cell r="G269">
            <v>715299.45113844459</v>
          </cell>
          <cell r="H269">
            <v>1903225.7249329998</v>
          </cell>
          <cell r="I269">
            <v>2416075.362299901</v>
          </cell>
          <cell r="J269">
            <v>3029143.7116804398</v>
          </cell>
          <cell r="K269">
            <v>4138147.7128689424</v>
          </cell>
          <cell r="L269">
            <v>5945979.4943454778</v>
          </cell>
          <cell r="M269">
            <v>7166091.9098674748</v>
          </cell>
          <cell r="N269">
            <v>7910089.9548792774</v>
          </cell>
          <cell r="O269">
            <v>8383803.8570507243</v>
          </cell>
          <cell r="P269">
            <v>8640397.8459502142</v>
          </cell>
          <cell r="Q269">
            <v>8771040.8302145544</v>
          </cell>
          <cell r="R269">
            <v>8866257.995443508</v>
          </cell>
          <cell r="S269">
            <v>8738558.369310433</v>
          </cell>
        </row>
        <row r="270">
          <cell r="E270" t="str">
            <v>b. Transportasi TBS</v>
          </cell>
        </row>
        <row r="271">
          <cell r="E271" t="str">
            <v xml:space="preserve">    -  Satuan Biaya Transportasi TBS (Rp/Kg TBS)</v>
          </cell>
          <cell r="G271">
            <v>60</v>
          </cell>
          <cell r="H271">
            <v>64.800000000000011</v>
          </cell>
          <cell r="I271">
            <v>69.984000000000023</v>
          </cell>
          <cell r="J271">
            <v>75.582720000000023</v>
          </cell>
          <cell r="K271">
            <v>81.629337600000028</v>
          </cell>
          <cell r="L271">
            <v>88.159684608000035</v>
          </cell>
          <cell r="M271">
            <v>88.159684608000035</v>
          </cell>
          <cell r="N271">
            <v>88.159684608000035</v>
          </cell>
          <cell r="O271">
            <v>88.159684608000035</v>
          </cell>
          <cell r="P271">
            <v>88.159684608000035</v>
          </cell>
          <cell r="Q271">
            <v>88.159684608000035</v>
          </cell>
          <cell r="R271">
            <v>88.159684608000035</v>
          </cell>
          <cell r="S271">
            <v>88.159684608000035</v>
          </cell>
        </row>
        <row r="272">
          <cell r="E272" t="str">
            <v xml:space="preserve">    -  Biaya Transportasi TBS (Rp 000)</v>
          </cell>
          <cell r="G272">
            <v>953732.6015179262</v>
          </cell>
          <cell r="H272">
            <v>2537634.2999106669</v>
          </cell>
          <cell r="I272">
            <v>3221433.8163998686</v>
          </cell>
          <cell r="J272">
            <v>4038858.2822405868</v>
          </cell>
          <cell r="K272">
            <v>5517530.2838252569</v>
          </cell>
          <cell r="L272">
            <v>7927972.6591273034</v>
          </cell>
          <cell r="M272">
            <v>9554789.2131566331</v>
          </cell>
          <cell r="N272">
            <v>10546786.606505703</v>
          </cell>
          <cell r="O272">
            <v>11178405.142734298</v>
          </cell>
          <cell r="P272">
            <v>11520530.461266952</v>
          </cell>
          <cell r="Q272">
            <v>11694721.106952738</v>
          </cell>
          <cell r="R272">
            <v>11821677.327258011</v>
          </cell>
          <cell r="S272">
            <v>11651411.159080576</v>
          </cell>
        </row>
        <row r="273">
          <cell r="E273" t="str">
            <v>c. Lain - Lain (Rp 000)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</row>
        <row r="274">
          <cell r="D274" t="str">
            <v>Total Biaya Panen &amp; Transportasi (Rp 000)</v>
          </cell>
          <cell r="K274">
            <v>9655677.9966941997</v>
          </cell>
          <cell r="L274">
            <v>13873952.153472781</v>
          </cell>
          <cell r="M274">
            <v>16720881.123024108</v>
          </cell>
          <cell r="N274">
            <v>18456876.56138498</v>
          </cell>
          <cell r="O274">
            <v>19562208.999785021</v>
          </cell>
          <cell r="P274">
            <v>20160928.307217166</v>
          </cell>
          <cell r="Q274">
            <v>20465761.937167294</v>
          </cell>
          <cell r="R274">
            <v>20687935.322701521</v>
          </cell>
          <cell r="S274">
            <v>20389969.528391011</v>
          </cell>
        </row>
        <row r="276">
          <cell r="D276" t="str">
            <v>Total Biaya Langsung (Rp 000)</v>
          </cell>
          <cell r="J276">
            <v>18046784.147379268</v>
          </cell>
          <cell r="K276">
            <v>24568599.605669282</v>
          </cell>
          <cell r="L276">
            <v>35842148.567097299</v>
          </cell>
          <cell r="M276">
            <v>38953374.257966414</v>
          </cell>
          <cell r="N276">
            <v>41215133.490260988</v>
          </cell>
          <cell r="O276">
            <v>42320465.928661034</v>
          </cell>
          <cell r="P276">
            <v>42904022.651937447</v>
          </cell>
          <cell r="Q276">
            <v>43208856.281887576</v>
          </cell>
          <cell r="R276">
            <v>43425871.356292024</v>
          </cell>
          <cell r="S276">
            <v>43105161.685747921</v>
          </cell>
        </row>
        <row r="278">
          <cell r="D278" t="str">
            <v>2.</v>
          </cell>
          <cell r="E278" t="str">
            <v>Biaya Tidak Langsung (Rp 000)</v>
          </cell>
        </row>
        <row r="279">
          <cell r="D279" t="str">
            <v>2.1</v>
          </cell>
          <cell r="E279" t="str">
            <v>Biaya Umum Tanaman</v>
          </cell>
        </row>
        <row r="280">
          <cell r="E280" t="str">
            <v xml:space="preserve">    -  Satuan Biaya Umum Tanaman (Rp/Kg TBS)</v>
          </cell>
          <cell r="G280">
            <v>5</v>
          </cell>
          <cell r="H280">
            <v>5.4</v>
          </cell>
          <cell r="I280">
            <v>5.8320000000000007</v>
          </cell>
          <cell r="J280">
            <v>6.298560000000001</v>
          </cell>
          <cell r="K280">
            <v>6.8024448000000017</v>
          </cell>
          <cell r="L280">
            <v>7.3466403840000023</v>
          </cell>
          <cell r="M280">
            <v>7.3466403840000023</v>
          </cell>
          <cell r="N280">
            <v>7.3466403840000023</v>
          </cell>
          <cell r="O280">
            <v>7.3466403840000023</v>
          </cell>
          <cell r="P280">
            <v>7.3466403840000023</v>
          </cell>
          <cell r="Q280">
            <v>7.3466403840000023</v>
          </cell>
          <cell r="R280">
            <v>7.3466403840000023</v>
          </cell>
          <cell r="S280">
            <v>7.3466403840000023</v>
          </cell>
        </row>
        <row r="281">
          <cell r="E281" t="str">
            <v xml:space="preserve">    -  Biaya Umum Tanaman (Rp 000)</v>
          </cell>
          <cell r="G281">
            <v>79477.716793160522</v>
          </cell>
          <cell r="H281">
            <v>211469.52499255553</v>
          </cell>
          <cell r="I281">
            <v>268452.81803332234</v>
          </cell>
          <cell r="J281">
            <v>336571.52352004888</v>
          </cell>
          <cell r="K281">
            <v>459794.19031877135</v>
          </cell>
          <cell r="L281">
            <v>660664.38826060854</v>
          </cell>
          <cell r="M281">
            <v>796232.43442971935</v>
          </cell>
          <cell r="N281">
            <v>878898.88387547515</v>
          </cell>
          <cell r="O281">
            <v>931533.7618945248</v>
          </cell>
          <cell r="P281">
            <v>960044.20510557923</v>
          </cell>
          <cell r="Q281">
            <v>974560.09224606142</v>
          </cell>
          <cell r="R281">
            <v>985139.77727150079</v>
          </cell>
          <cell r="S281">
            <v>970950.92992338119</v>
          </cell>
        </row>
        <row r="282">
          <cell r="D282" t="str">
            <v>2.2</v>
          </cell>
          <cell r="E282" t="str">
            <v>Biaya Tenaga Kerja Tidak Langsung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</row>
        <row r="283">
          <cell r="D283">
            <v>2.2000000000000002</v>
          </cell>
          <cell r="E283" t="str">
            <v>Biaya Penyusutan</v>
          </cell>
          <cell r="G283">
            <v>0</v>
          </cell>
          <cell r="H283">
            <v>5670823.0734237088</v>
          </cell>
          <cell r="I283">
            <v>6430209.7807805091</v>
          </cell>
          <cell r="J283">
            <v>7905331.7584107984</v>
          </cell>
          <cell r="K283">
            <v>9127106.8591138199</v>
          </cell>
          <cell r="L283">
            <v>10897958.956406448</v>
          </cell>
          <cell r="M283">
            <v>8677809.4518659674</v>
          </cell>
          <cell r="N283">
            <v>8420786.2700122148</v>
          </cell>
          <cell r="O283">
            <v>7826508.7970023686</v>
          </cell>
          <cell r="P283">
            <v>7826508.7970023686</v>
          </cell>
          <cell r="Q283">
            <v>7826508.7970023686</v>
          </cell>
          <cell r="R283">
            <v>7301984.4934501285</v>
          </cell>
          <cell r="S283">
            <v>7301984.4934501285</v>
          </cell>
        </row>
        <row r="285">
          <cell r="D285" t="str">
            <v>Total Biaya Tidak Langsung (Rp 000)</v>
          </cell>
          <cell r="G285">
            <v>79477.716793160522</v>
          </cell>
          <cell r="H285">
            <v>5882292.5984162642</v>
          </cell>
          <cell r="I285">
            <v>6698662.5988138318</v>
          </cell>
          <cell r="J285">
            <v>8241903.2819308471</v>
          </cell>
          <cell r="K285">
            <v>9586901.0494325906</v>
          </cell>
          <cell r="L285">
            <v>11558623.344667057</v>
          </cell>
          <cell r="M285">
            <v>9474041.8862956874</v>
          </cell>
          <cell r="N285">
            <v>9299685.1538876891</v>
          </cell>
          <cell r="O285">
            <v>8758042.5588968936</v>
          </cell>
          <cell r="P285">
            <v>8786553.0021079481</v>
          </cell>
          <cell r="Q285">
            <v>8801068.8892484307</v>
          </cell>
          <cell r="R285">
            <v>8287124.2707216293</v>
          </cell>
          <cell r="S285">
            <v>8272935.4233735092</v>
          </cell>
        </row>
        <row r="287">
          <cell r="D287" t="str">
            <v>Total Biaya Produksi (Rp 000)</v>
          </cell>
          <cell r="G287">
            <v>5758345.161503531</v>
          </cell>
          <cell r="H287">
            <v>18984397.070096571</v>
          </cell>
          <cell r="I287">
            <v>21874989.706781454</v>
          </cell>
          <cell r="J287">
            <v>26288687.429310113</v>
          </cell>
          <cell r="K287">
            <v>34155500.655101873</v>
          </cell>
          <cell r="L287">
            <v>47400771.911764354</v>
          </cell>
          <cell r="M287">
            <v>48427416.144262105</v>
          </cell>
          <cell r="N287">
            <v>50514818.644148678</v>
          </cell>
          <cell r="O287">
            <v>51078508.487557925</v>
          </cell>
          <cell r="P287">
            <v>51690575.654045396</v>
          </cell>
          <cell r="Q287">
            <v>52009925.171136007</v>
          </cell>
          <cell r="R287">
            <v>51712995.627013654</v>
          </cell>
          <cell r="S287">
            <v>51378097.109121427</v>
          </cell>
        </row>
        <row r="289">
          <cell r="D289" t="str">
            <v>Biaya Produksi TBS/Kg (Rp)</v>
          </cell>
          <cell r="K289">
            <v>505.31501422759266</v>
          </cell>
          <cell r="L289">
            <v>527.10034224271544</v>
          </cell>
          <cell r="M289">
            <v>446.82783035964485</v>
          </cell>
          <cell r="N289">
            <v>422.24903620894736</v>
          </cell>
          <cell r="O289">
            <v>402.8361059571227</v>
          </cell>
          <cell r="P289">
            <v>395.55685931196746</v>
          </cell>
          <cell r="Q289">
            <v>392.07250499091037</v>
          </cell>
          <cell r="R289">
            <v>385.64759115023571</v>
          </cell>
          <cell r="S289">
            <v>388.74920600233708</v>
          </cell>
        </row>
        <row r="291">
          <cell r="D291" t="str">
            <v>HPP TBS/Kg</v>
          </cell>
          <cell r="G291">
            <v>362.26161204967246</v>
          </cell>
          <cell r="H291">
            <v>484.77786187929632</v>
          </cell>
          <cell r="I291">
            <v>475.22294943506211</v>
          </cell>
          <cell r="J291">
            <v>491.96341200533033</v>
          </cell>
          <cell r="K291">
            <v>505.31501422759266</v>
          </cell>
          <cell r="L291">
            <v>527.10034224271544</v>
          </cell>
          <cell r="M291">
            <v>446.82783035964485</v>
          </cell>
          <cell r="N291">
            <v>422.24903620894736</v>
          </cell>
          <cell r="O291">
            <v>402.8361059571227</v>
          </cell>
          <cell r="P291">
            <v>395.55685931196746</v>
          </cell>
          <cell r="Q291">
            <v>392.07250499091037</v>
          </cell>
          <cell r="R291">
            <v>385.64759115023571</v>
          </cell>
          <cell r="S291">
            <v>388.74920600233708</v>
          </cell>
        </row>
        <row r="293">
          <cell r="D293" t="str">
            <v>Lampiran III.D.  Harga Pokok Produksi Tandan Buah Segar (TBS)</v>
          </cell>
        </row>
        <row r="294">
          <cell r="D294" t="str">
            <v>PT BINTARA TANI NUSANTARA</v>
          </cell>
        </row>
        <row r="295">
          <cell r="D295" t="str">
            <v xml:space="preserve">Proyek Perkebunan Kelapa Sawit </v>
          </cell>
        </row>
        <row r="297">
          <cell r="D297" t="str">
            <v>File : Teknik-3\Studi Kelayakan\PT Padang\FS\Draft-1\Excel\FS.BTN (Draft-1)</v>
          </cell>
          <cell r="S297" t="str">
            <v>(Lanjutan)</v>
          </cell>
        </row>
        <row r="299">
          <cell r="F299" t="str">
            <v>Tahun</v>
          </cell>
          <cell r="G299" t="str">
            <v>Tahun</v>
          </cell>
          <cell r="H299" t="str">
            <v>Tahun</v>
          </cell>
          <cell r="I299" t="str">
            <v>Tahun</v>
          </cell>
          <cell r="J299" t="str">
            <v>Tahun</v>
          </cell>
          <cell r="K299" t="str">
            <v>Tahun</v>
          </cell>
          <cell r="L299" t="str">
            <v>Tahun</v>
          </cell>
          <cell r="M299" t="str">
            <v>Tahun</v>
          </cell>
          <cell r="N299" t="str">
            <v>Tahun</v>
          </cell>
          <cell r="O299" t="str">
            <v>Tahun</v>
          </cell>
          <cell r="P299" t="str">
            <v>Tahun</v>
          </cell>
          <cell r="Q299" t="str">
            <v>Tahun</v>
          </cell>
          <cell r="R299" t="str">
            <v>Tahun</v>
          </cell>
          <cell r="S299" t="str">
            <v>Tahun</v>
          </cell>
        </row>
        <row r="300">
          <cell r="D300" t="str">
            <v>Kegiatan/Uraian</v>
          </cell>
          <cell r="F300">
            <v>2016</v>
          </cell>
          <cell r="G300">
            <v>2017</v>
          </cell>
          <cell r="H300">
            <v>2018</v>
          </cell>
          <cell r="I300">
            <v>2019</v>
          </cell>
          <cell r="J300">
            <v>2020</v>
          </cell>
          <cell r="K300">
            <v>2021</v>
          </cell>
          <cell r="L300">
            <v>2022</v>
          </cell>
          <cell r="M300">
            <v>2023</v>
          </cell>
          <cell r="N300">
            <v>2024</v>
          </cell>
          <cell r="O300">
            <v>2025</v>
          </cell>
          <cell r="P300">
            <v>2026</v>
          </cell>
          <cell r="Q300">
            <v>2027</v>
          </cell>
          <cell r="R300">
            <v>2028</v>
          </cell>
          <cell r="S300">
            <v>2029</v>
          </cell>
        </row>
        <row r="301">
          <cell r="D301" t="str">
            <v>(1)</v>
          </cell>
          <cell r="F301">
            <v>-16</v>
          </cell>
          <cell r="G301">
            <v>-17</v>
          </cell>
          <cell r="H301">
            <v>-18</v>
          </cell>
          <cell r="I301">
            <v>-19</v>
          </cell>
          <cell r="J301">
            <v>-20</v>
          </cell>
          <cell r="K301">
            <v>-21</v>
          </cell>
          <cell r="L301">
            <v>-22</v>
          </cell>
          <cell r="M301">
            <v>-23</v>
          </cell>
          <cell r="N301">
            <v>-24</v>
          </cell>
          <cell r="O301">
            <v>-25</v>
          </cell>
          <cell r="P301">
            <v>-26</v>
          </cell>
          <cell r="Q301">
            <v>-27</v>
          </cell>
          <cell r="R301">
            <v>-28</v>
          </cell>
          <cell r="S301">
            <v>-29</v>
          </cell>
        </row>
        <row r="304">
          <cell r="D304" t="str">
            <v>Luas Tanaman Menghasilkan (Ha)</v>
          </cell>
        </row>
        <row r="305">
          <cell r="E305" t="str">
            <v>-  Tahun Tanam 1993</v>
          </cell>
          <cell r="F305">
            <v>507.68</v>
          </cell>
          <cell r="G305">
            <v>507.68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E306" t="str">
            <v>-  Tahun Tanam 1994</v>
          </cell>
          <cell r="F306">
            <v>944.06</v>
          </cell>
          <cell r="G306">
            <v>944.06</v>
          </cell>
          <cell r="H306">
            <v>944.06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E307" t="str">
            <v>-  Tahun Tanam 1995</v>
          </cell>
          <cell r="F307">
            <v>742.39</v>
          </cell>
          <cell r="G307">
            <v>742.39</v>
          </cell>
          <cell r="H307">
            <v>742.39</v>
          </cell>
          <cell r="I307">
            <v>742.39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9">
          <cell r="E309" t="str">
            <v>Produksi TBS (Ton)</v>
          </cell>
          <cell r="F309">
            <v>130247.41679033948</v>
          </cell>
          <cell r="G309">
            <v>127451.22067183767</v>
          </cell>
          <cell r="H309">
            <v>117616.71512122707</v>
          </cell>
          <cell r="I309">
            <v>101781.42766670139</v>
          </cell>
          <cell r="J309">
            <v>89186.204563986801</v>
          </cell>
          <cell r="K309">
            <v>86072.230793172464</v>
          </cell>
          <cell r="L309">
            <v>75136.203186274506</v>
          </cell>
          <cell r="M309">
            <v>69522.145000000004</v>
          </cell>
          <cell r="N309">
            <v>66621.114999999991</v>
          </cell>
          <cell r="O309">
            <v>63720.084999999999</v>
          </cell>
          <cell r="P309">
            <v>59875</v>
          </cell>
          <cell r="Q309">
            <v>52862.5</v>
          </cell>
          <cell r="R309">
            <v>32662.5</v>
          </cell>
        </row>
        <row r="311">
          <cell r="D311" t="str">
            <v>1.</v>
          </cell>
          <cell r="E311" t="str">
            <v>Produksi TBS</v>
          </cell>
        </row>
        <row r="312">
          <cell r="D312" t="str">
            <v>1.1</v>
          </cell>
          <cell r="E312" t="str">
            <v>Biaya Pemeliharaan TM</v>
          </cell>
        </row>
        <row r="313">
          <cell r="E313" t="str">
            <v>Satuan Biaya Pemeliharaan TM (Rp/Ha)</v>
          </cell>
        </row>
        <row r="314">
          <cell r="E314" t="str">
            <v>-  TM I - TM II</v>
          </cell>
          <cell r="F314">
            <v>3508835.9665770093</v>
          </cell>
          <cell r="G314">
            <v>3508835.9665770093</v>
          </cell>
          <cell r="H314">
            <v>3508835.9665770093</v>
          </cell>
          <cell r="I314">
            <v>3508835.9665770093</v>
          </cell>
          <cell r="J314">
            <v>3508835.9665770093</v>
          </cell>
          <cell r="K314">
            <v>3508835.9665770093</v>
          </cell>
          <cell r="L314">
            <v>3508835.9665770093</v>
          </cell>
          <cell r="M314">
            <v>3508835.9665770093</v>
          </cell>
          <cell r="N314">
            <v>3508835.9665770093</v>
          </cell>
          <cell r="O314">
            <v>3508835.9665770093</v>
          </cell>
          <cell r="P314">
            <v>3508835.9665770093</v>
          </cell>
          <cell r="Q314">
            <v>3508835.9665770093</v>
          </cell>
          <cell r="R314">
            <v>3508835.9665770093</v>
          </cell>
        </row>
        <row r="315">
          <cell r="E315" t="str">
            <v>-  TM III - TM IX</v>
          </cell>
          <cell r="F315">
            <v>3866036.3809562428</v>
          </cell>
          <cell r="G315">
            <v>3866036.3809562428</v>
          </cell>
          <cell r="H315">
            <v>3866036.3809562428</v>
          </cell>
          <cell r="I315">
            <v>3866036.3809562428</v>
          </cell>
          <cell r="J315">
            <v>3866036.3809562428</v>
          </cell>
          <cell r="K315">
            <v>3866036.3809562428</v>
          </cell>
          <cell r="L315">
            <v>3866036.3809562428</v>
          </cell>
          <cell r="M315">
            <v>3866036.3809562428</v>
          </cell>
          <cell r="N315">
            <v>3866036.3809562428</v>
          </cell>
          <cell r="O315">
            <v>3866036.3809562428</v>
          </cell>
          <cell r="P315">
            <v>3866036.3809562428</v>
          </cell>
          <cell r="Q315">
            <v>3866036.3809562428</v>
          </cell>
          <cell r="R315">
            <v>3866036.3809562428</v>
          </cell>
        </row>
        <row r="316">
          <cell r="E316" t="str">
            <v>-  TM IX - TM XXI</v>
          </cell>
          <cell r="F316">
            <v>3764952.4865847104</v>
          </cell>
          <cell r="G316">
            <v>3764952.4865847104</v>
          </cell>
          <cell r="H316">
            <v>3764952.4865847104</v>
          </cell>
          <cell r="I316">
            <v>3764952.4865847104</v>
          </cell>
          <cell r="J316">
            <v>3764952.4865847104</v>
          </cell>
          <cell r="K316">
            <v>3764952.4865847104</v>
          </cell>
          <cell r="L316">
            <v>3764952.4865847104</v>
          </cell>
          <cell r="M316">
            <v>3764952.4865847104</v>
          </cell>
          <cell r="N316">
            <v>3764952.4865847104</v>
          </cell>
          <cell r="O316">
            <v>3764952.4865847104</v>
          </cell>
          <cell r="P316">
            <v>3764952.4865847104</v>
          </cell>
          <cell r="Q316">
            <v>3764952.4865847104</v>
          </cell>
          <cell r="R316">
            <v>3764952.4865847104</v>
          </cell>
        </row>
        <row r="318">
          <cell r="E318" t="str">
            <v>Biaya Pemeliharaan TM (Rp 000)</v>
          </cell>
        </row>
        <row r="319">
          <cell r="E319" t="str">
            <v>-  Tahun Tanam 1993</v>
          </cell>
          <cell r="F319">
            <v>1911391.0783893259</v>
          </cell>
          <cell r="G319">
            <v>1911391.0783893259</v>
          </cell>
        </row>
        <row r="320">
          <cell r="E320" t="str">
            <v>-  Tahun Tanam 1994</v>
          </cell>
          <cell r="F320">
            <v>3554341.0444851611</v>
          </cell>
          <cell r="G320">
            <v>3554341.0444851611</v>
          </cell>
          <cell r="H320">
            <v>3554341.0444851611</v>
          </cell>
        </row>
        <row r="321">
          <cell r="E321" t="str">
            <v>-  Tahun Tanam 1995</v>
          </cell>
          <cell r="F321">
            <v>2795063.0765156229</v>
          </cell>
          <cell r="G321">
            <v>2795063.0765156229</v>
          </cell>
          <cell r="H321">
            <v>2795063.0765156229</v>
          </cell>
          <cell r="I321">
            <v>2795063.0765156229</v>
          </cell>
        </row>
        <row r="322">
          <cell r="E322" t="str">
            <v>-  Tahun Tanam 1996</v>
          </cell>
          <cell r="F322">
            <v>2702068.7500969809</v>
          </cell>
          <cell r="G322">
            <v>2702068.7500969809</v>
          </cell>
          <cell r="H322">
            <v>2702068.7500969809</v>
          </cell>
          <cell r="I322">
            <v>2702068.7500969809</v>
          </cell>
          <cell r="J322">
            <v>2702068.7500969809</v>
          </cell>
          <cell r="K322">
            <v>2702068.7500969809</v>
          </cell>
        </row>
        <row r="323">
          <cell r="E323" t="str">
            <v>-  Tahun Tanam 1998</v>
          </cell>
          <cell r="F323">
            <v>564742.87298770656</v>
          </cell>
          <cell r="G323">
            <v>564742.87298770656</v>
          </cell>
          <cell r="H323">
            <v>564742.87298770656</v>
          </cell>
          <cell r="I323">
            <v>564742.87298770656</v>
          </cell>
          <cell r="J323">
            <v>564742.87298770656</v>
          </cell>
          <cell r="K323">
            <v>564742.87298770656</v>
          </cell>
          <cell r="L323">
            <v>564742.87298770656</v>
          </cell>
        </row>
        <row r="324">
          <cell r="E324" t="str">
            <v>-  Tahun Tanam 2002</v>
          </cell>
          <cell r="F324">
            <v>192125.52539041778</v>
          </cell>
          <cell r="G324">
            <v>192125.52539041778</v>
          </cell>
          <cell r="H324">
            <v>192125.52539041778</v>
          </cell>
          <cell r="I324">
            <v>192125.52539041778</v>
          </cell>
          <cell r="J324">
            <v>192125.52539041778</v>
          </cell>
          <cell r="K324">
            <v>192125.52539041778</v>
          </cell>
          <cell r="L324">
            <v>192125.52539041778</v>
          </cell>
          <cell r="M324">
            <v>192125.52539041778</v>
          </cell>
          <cell r="N324">
            <v>192125.52539041778</v>
          </cell>
          <cell r="O324">
            <v>192125.52539041778</v>
          </cell>
        </row>
        <row r="325">
          <cell r="E325" t="str">
            <v>-  Tahun Tanam 2003</v>
          </cell>
          <cell r="F325">
            <v>847114.3094815599</v>
          </cell>
          <cell r="G325">
            <v>847114.3094815599</v>
          </cell>
          <cell r="H325">
            <v>847114.3094815599</v>
          </cell>
          <cell r="I325">
            <v>847114.3094815599</v>
          </cell>
          <cell r="J325">
            <v>847114.3094815599</v>
          </cell>
          <cell r="K325">
            <v>847114.3094815599</v>
          </cell>
          <cell r="L325">
            <v>847114.3094815599</v>
          </cell>
          <cell r="M325">
            <v>847114.3094815599</v>
          </cell>
          <cell r="N325">
            <v>847114.3094815599</v>
          </cell>
          <cell r="O325">
            <v>847114.3094815599</v>
          </cell>
          <cell r="P325">
            <v>847114.3094815599</v>
          </cell>
        </row>
        <row r="326">
          <cell r="E326" t="str">
            <v>-  Tahun Tanam 2004</v>
          </cell>
          <cell r="F326">
            <v>3576704.862255475</v>
          </cell>
          <cell r="G326">
            <v>3576704.862255475</v>
          </cell>
          <cell r="H326">
            <v>3576704.862255475</v>
          </cell>
          <cell r="I326">
            <v>3576704.862255475</v>
          </cell>
          <cell r="J326">
            <v>3576704.862255475</v>
          </cell>
          <cell r="K326">
            <v>3576704.862255475</v>
          </cell>
          <cell r="L326">
            <v>3576704.862255475</v>
          </cell>
          <cell r="M326">
            <v>3576704.862255475</v>
          </cell>
          <cell r="N326">
            <v>3576704.862255475</v>
          </cell>
          <cell r="O326">
            <v>3576704.862255475</v>
          </cell>
          <cell r="P326">
            <v>3576704.862255475</v>
          </cell>
          <cell r="Q326">
            <v>3576704.862255475</v>
          </cell>
        </row>
        <row r="327">
          <cell r="E327" t="str">
            <v>-  Tahun Tanam 2005</v>
          </cell>
          <cell r="F327">
            <v>6475610.9381017061</v>
          </cell>
          <cell r="G327">
            <v>6306295.4150293907</v>
          </cell>
          <cell r="H327">
            <v>6306295.4150293907</v>
          </cell>
          <cell r="I327">
            <v>6306295.4150293907</v>
          </cell>
          <cell r="J327">
            <v>6306295.4150293907</v>
          </cell>
          <cell r="K327">
            <v>6306295.4150293907</v>
          </cell>
          <cell r="L327">
            <v>6306295.4150293907</v>
          </cell>
          <cell r="M327">
            <v>6306295.4150293907</v>
          </cell>
          <cell r="N327">
            <v>6306295.4150293907</v>
          </cell>
          <cell r="O327">
            <v>6306295.4150293907</v>
          </cell>
          <cell r="P327">
            <v>6306295.4150293907</v>
          </cell>
          <cell r="Q327">
            <v>6306295.4150293907</v>
          </cell>
          <cell r="R327">
            <v>6306295.4150293907</v>
          </cell>
        </row>
        <row r="329">
          <cell r="D329" t="str">
            <v>Total Biaya Pemeliharaan TM (Rp 000)</v>
          </cell>
          <cell r="F329">
            <v>22619162.457703955</v>
          </cell>
          <cell r="G329">
            <v>22449846.934631638</v>
          </cell>
          <cell r="H329">
            <v>20538455.856242314</v>
          </cell>
          <cell r="I329">
            <v>16984114.811757155</v>
          </cell>
          <cell r="J329">
            <v>14189051.735241532</v>
          </cell>
          <cell r="K329">
            <v>14189051.735241532</v>
          </cell>
          <cell r="L329">
            <v>11486982.98514455</v>
          </cell>
          <cell r="M329">
            <v>10922240.112156844</v>
          </cell>
          <cell r="N329">
            <v>10922240.112156844</v>
          </cell>
          <cell r="O329">
            <v>10922240.112156844</v>
          </cell>
          <cell r="P329">
            <v>10730114.586766426</v>
          </cell>
          <cell r="Q329">
            <v>9883000.2772848662</v>
          </cell>
          <cell r="R329">
            <v>6306295.4150293907</v>
          </cell>
        </row>
        <row r="331">
          <cell r="D331" t="str">
            <v>1.2</v>
          </cell>
          <cell r="E331" t="str">
            <v>Panen Dan Transportasi TBS</v>
          </cell>
        </row>
        <row r="332">
          <cell r="E332" t="str">
            <v xml:space="preserve">a. Upah dan Alat Panen </v>
          </cell>
        </row>
        <row r="333">
          <cell r="E333" t="str">
            <v xml:space="preserve">    -  Satuan Biaya Panen (Rp/Kg TBS)</v>
          </cell>
          <cell r="F333">
            <v>66.11976345600003</v>
          </cell>
          <cell r="G333">
            <v>66.11976345600003</v>
          </cell>
          <cell r="H333">
            <v>66.11976345600003</v>
          </cell>
          <cell r="I333">
            <v>66.11976345600003</v>
          </cell>
          <cell r="J333">
            <v>66.11976345600003</v>
          </cell>
          <cell r="K333">
            <v>66.11976345600003</v>
          </cell>
          <cell r="L333">
            <v>66.11976345600003</v>
          </cell>
          <cell r="M333">
            <v>66.11976345600003</v>
          </cell>
          <cell r="N333">
            <v>66.11976345600003</v>
          </cell>
          <cell r="O333">
            <v>66.11976345600003</v>
          </cell>
          <cell r="P333">
            <v>66.11976345600003</v>
          </cell>
          <cell r="Q333">
            <v>66.11976345600003</v>
          </cell>
          <cell r="R333">
            <v>66.11976345600003</v>
          </cell>
        </row>
        <row r="334">
          <cell r="E334" t="str">
            <v xml:space="preserve">    -  Biaya Panen (Rp 000)</v>
          </cell>
          <cell r="F334">
            <v>8611928.3889322933</v>
          </cell>
          <cell r="G334">
            <v>8427044.563000368</v>
          </cell>
          <cell r="H334">
            <v>7776789.382287276</v>
          </cell>
          <cell r="I334">
            <v>6729763.9215362733</v>
          </cell>
          <cell r="J334">
            <v>5896970.7493092371</v>
          </cell>
          <cell r="K334">
            <v>5691075.5401748056</v>
          </cell>
          <cell r="L334">
            <v>4967987.9816584261</v>
          </cell>
          <cell r="M334">
            <v>4596787.7823537355</v>
          </cell>
          <cell r="N334">
            <v>4404972.3649749747</v>
          </cell>
          <cell r="O334">
            <v>4213156.9475962156</v>
          </cell>
          <cell r="P334">
            <v>3958920.8369280016</v>
          </cell>
          <cell r="Q334">
            <v>3495255.9956928017</v>
          </cell>
          <cell r="R334">
            <v>2159636.7738816012</v>
          </cell>
        </row>
        <row r="335">
          <cell r="E335" t="str">
            <v>b. Transportasi TBS</v>
          </cell>
        </row>
        <row r="336">
          <cell r="E336" t="str">
            <v xml:space="preserve">    -  Satuan Biaya Transportasi TBS (Rp/Kg TBS)</v>
          </cell>
          <cell r="F336">
            <v>88.159684608000035</v>
          </cell>
          <cell r="G336">
            <v>88.159684608000035</v>
          </cell>
          <cell r="H336">
            <v>88.159684608000035</v>
          </cell>
          <cell r="I336">
            <v>88.159684608000035</v>
          </cell>
          <cell r="J336">
            <v>88.159684608000035</v>
          </cell>
          <cell r="K336">
            <v>88.159684608000035</v>
          </cell>
          <cell r="L336">
            <v>88.159684608000035</v>
          </cell>
          <cell r="M336">
            <v>88.159684608000035</v>
          </cell>
          <cell r="N336">
            <v>88.159684608000035</v>
          </cell>
          <cell r="O336">
            <v>88.159684608000035</v>
          </cell>
          <cell r="P336">
            <v>88.159684608000035</v>
          </cell>
          <cell r="Q336">
            <v>88.159684608000035</v>
          </cell>
          <cell r="R336">
            <v>88.159684608000035</v>
          </cell>
        </row>
        <row r="337">
          <cell r="E337" t="str">
            <v xml:space="preserve">    -  Biaya Transportasi TBS (Rp 000)</v>
          </cell>
          <cell r="F337">
            <v>11482571.185243057</v>
          </cell>
          <cell r="G337">
            <v>11236059.417333823</v>
          </cell>
          <cell r="H337">
            <v>10369052.509716367</v>
          </cell>
          <cell r="I337">
            <v>8973018.5620483644</v>
          </cell>
          <cell r="J337">
            <v>7862627.6657456495</v>
          </cell>
          <cell r="K337">
            <v>7588100.7202330735</v>
          </cell>
          <cell r="L337">
            <v>6623983.9755445682</v>
          </cell>
          <cell r="M337">
            <v>6129050.3764716471</v>
          </cell>
          <cell r="N337">
            <v>5873296.4866332998</v>
          </cell>
          <cell r="O337">
            <v>5617542.5967949536</v>
          </cell>
          <cell r="P337">
            <v>5278561.1159040025</v>
          </cell>
          <cell r="Q337">
            <v>4660341.3275904022</v>
          </cell>
          <cell r="R337">
            <v>2879515.6985088009</v>
          </cell>
        </row>
        <row r="338">
          <cell r="E338" t="str">
            <v>c. Lain - Lain (Rp 000)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D339" t="str">
            <v>Total Biaya Panen &amp; Transportasi (Rp 000)</v>
          </cell>
          <cell r="F339">
            <v>20094499.57417535</v>
          </cell>
          <cell r="G339">
            <v>19663103.980334193</v>
          </cell>
          <cell r="H339">
            <v>18145841.892003644</v>
          </cell>
          <cell r="I339">
            <v>15702782.483584639</v>
          </cell>
          <cell r="J339">
            <v>13759598.415054888</v>
          </cell>
          <cell r="K339">
            <v>13279176.26040788</v>
          </cell>
          <cell r="L339">
            <v>11591971.957202993</v>
          </cell>
          <cell r="M339">
            <v>10725838.158825383</v>
          </cell>
          <cell r="N339">
            <v>10278268.851608275</v>
          </cell>
          <cell r="O339">
            <v>9830699.5443911701</v>
          </cell>
          <cell r="P339">
            <v>9237481.9528320041</v>
          </cell>
          <cell r="Q339">
            <v>8155597.3232832039</v>
          </cell>
          <cell r="R339">
            <v>5039152.4723904021</v>
          </cell>
        </row>
        <row r="341">
          <cell r="D341" t="str">
            <v>Total Biaya Langsung (Rp 000)</v>
          </cell>
          <cell r="F341">
            <v>42713662.031879306</v>
          </cell>
          <cell r="G341">
            <v>42112950.914965831</v>
          </cell>
          <cell r="H341">
            <v>38684297.748245955</v>
          </cell>
          <cell r="I341">
            <v>32686897.295341793</v>
          </cell>
          <cell r="J341">
            <v>27948650.15029642</v>
          </cell>
          <cell r="K341">
            <v>27468227.995649412</v>
          </cell>
          <cell r="L341">
            <v>23078954.942347541</v>
          </cell>
          <cell r="M341">
            <v>21648078.270982228</v>
          </cell>
          <cell r="N341">
            <v>21200508.963765118</v>
          </cell>
          <cell r="O341">
            <v>20752939.656548016</v>
          </cell>
          <cell r="P341">
            <v>19967596.539598428</v>
          </cell>
          <cell r="Q341">
            <v>18038597.600568071</v>
          </cell>
          <cell r="R341">
            <v>11345447.887419794</v>
          </cell>
        </row>
        <row r="343">
          <cell r="D343" t="str">
            <v>2.</v>
          </cell>
          <cell r="E343" t="str">
            <v>Biaya Tidak Langsung (Rp 000)</v>
          </cell>
        </row>
        <row r="344">
          <cell r="D344" t="str">
            <v>2.1</v>
          </cell>
          <cell r="E344" t="str">
            <v>Biaya Umum Tanaman</v>
          </cell>
        </row>
        <row r="345">
          <cell r="E345" t="str">
            <v xml:space="preserve">    -  Satuan Biaya Umum Tanaman (Rp/Kg TBS)</v>
          </cell>
          <cell r="F345">
            <v>7.3466403840000023</v>
          </cell>
          <cell r="G345">
            <v>7.3466403840000023</v>
          </cell>
          <cell r="H345">
            <v>7.3466403840000023</v>
          </cell>
          <cell r="I345">
            <v>7.3466403840000023</v>
          </cell>
          <cell r="J345">
            <v>7.3466403840000023</v>
          </cell>
          <cell r="K345">
            <v>7.3466403840000023</v>
          </cell>
          <cell r="L345">
            <v>7.3466403840000023</v>
          </cell>
          <cell r="M345">
            <v>7.3466403840000023</v>
          </cell>
          <cell r="N345">
            <v>7.3466403840000023</v>
          </cell>
          <cell r="O345">
            <v>7.3466403840000023</v>
          </cell>
          <cell r="P345">
            <v>7.3466403840000023</v>
          </cell>
          <cell r="Q345">
            <v>7.3466403840000023</v>
          </cell>
          <cell r="R345">
            <v>7.3466403840000023</v>
          </cell>
        </row>
        <row r="346">
          <cell r="E346" t="str">
            <v xml:space="preserve">    -  Biaya Umum Tanaman (Rp 000)</v>
          </cell>
          <cell r="F346">
            <v>956880.93210358801</v>
          </cell>
          <cell r="G346">
            <v>936338.28477781848</v>
          </cell>
          <cell r="H346">
            <v>864087.70914303046</v>
          </cell>
          <cell r="I346">
            <v>747751.54683736351</v>
          </cell>
          <cell r="J346">
            <v>655218.97214547079</v>
          </cell>
          <cell r="K346">
            <v>632341.72668608942</v>
          </cell>
          <cell r="L346">
            <v>551998.66462871397</v>
          </cell>
          <cell r="M346">
            <v>510754.19803930388</v>
          </cell>
          <cell r="N346">
            <v>489441.37388610822</v>
          </cell>
          <cell r="O346">
            <v>468128.5497329128</v>
          </cell>
          <cell r="P346">
            <v>439880.09299200017</v>
          </cell>
          <cell r="Q346">
            <v>388361.77729920013</v>
          </cell>
          <cell r="R346">
            <v>239959.64154240009</v>
          </cell>
        </row>
        <row r="347">
          <cell r="E347" t="str">
            <v>Biaya Tenaga Kerja Tidak Langsun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D348">
            <v>2.2000000000000002</v>
          </cell>
          <cell r="E348" t="str">
            <v>Biaya Penyusutan</v>
          </cell>
          <cell r="F348">
            <v>6990766.300570352</v>
          </cell>
          <cell r="G348">
            <v>6990766.300570352</v>
          </cell>
          <cell r="H348">
            <v>6622597.0491370019</v>
          </cell>
          <cell r="I348">
            <v>5963298.7671180675</v>
          </cell>
          <cell r="J348">
            <v>5451700.2273172708</v>
          </cell>
          <cell r="K348">
            <v>4965774.7826399505</v>
          </cell>
          <cell r="L348">
            <v>4965774.7826399505</v>
          </cell>
          <cell r="M348">
            <v>4868373.5678377282</v>
          </cell>
          <cell r="N348">
            <v>4064617.035239365</v>
          </cell>
          <cell r="O348">
            <v>3562253.5097363144</v>
          </cell>
          <cell r="P348">
            <v>1251979.3541115308</v>
          </cell>
          <cell r="Q348">
            <v>660152.99690942827</v>
          </cell>
          <cell r="R348">
            <v>0</v>
          </cell>
        </row>
        <row r="350">
          <cell r="D350" t="str">
            <v>Total Biaya Tidak Langsung (Rp 000)</v>
          </cell>
          <cell r="F350">
            <v>7947647.2326739402</v>
          </cell>
          <cell r="G350">
            <v>7927104.5853481703</v>
          </cell>
          <cell r="H350">
            <v>7486684.7582800323</v>
          </cell>
          <cell r="I350">
            <v>6711050.3139554309</v>
          </cell>
          <cell r="J350">
            <v>6106919.1994627416</v>
          </cell>
          <cell r="K350">
            <v>5598116.5093260398</v>
          </cell>
          <cell r="L350">
            <v>5517773.4472686648</v>
          </cell>
          <cell r="M350">
            <v>5379127.7658770317</v>
          </cell>
          <cell r="N350">
            <v>4554058.4091254734</v>
          </cell>
          <cell r="O350">
            <v>4030382.0594692272</v>
          </cell>
          <cell r="P350">
            <v>1691859.4471035311</v>
          </cell>
          <cell r="Q350">
            <v>1048514.7742086283</v>
          </cell>
          <cell r="R350">
            <v>239959.64154240009</v>
          </cell>
        </row>
        <row r="352">
          <cell r="D352" t="str">
            <v>Total Biaya Produksi (Rp 000)</v>
          </cell>
          <cell r="F352">
            <v>50661309.264553249</v>
          </cell>
          <cell r="G352">
            <v>50040055.500313997</v>
          </cell>
          <cell r="H352">
            <v>46170982.506525986</v>
          </cell>
          <cell r="I352">
            <v>39397947.609297223</v>
          </cell>
          <cell r="J352">
            <v>34055569.349759161</v>
          </cell>
          <cell r="K352">
            <v>33066344.504975453</v>
          </cell>
          <cell r="L352">
            <v>28596728.389616206</v>
          </cell>
          <cell r="M352">
            <v>27027206.036859259</v>
          </cell>
          <cell r="N352">
            <v>25754567.372890592</v>
          </cell>
          <cell r="O352">
            <v>24783321.716017243</v>
          </cell>
          <cell r="P352">
            <v>21659455.986701958</v>
          </cell>
          <cell r="Q352">
            <v>19087112.374776699</v>
          </cell>
          <cell r="R352">
            <v>11585407.528962193</v>
          </cell>
        </row>
        <row r="354">
          <cell r="D354" t="str">
            <v>Biaya Produksi TBS/Kg (Rp)</v>
          </cell>
          <cell r="F354">
            <v>388.96210391721814</v>
          </cell>
          <cell r="G354">
            <v>392.6212337279805</v>
          </cell>
          <cell r="H354">
            <v>392.55459956467701</v>
          </cell>
          <cell r="I354">
            <v>387.08385716804577</v>
          </cell>
          <cell r="J354">
            <v>381.84794964927488</v>
          </cell>
          <cell r="K354">
            <v>384.1697165306698</v>
          </cell>
          <cell r="L354">
            <v>380.59852876409531</v>
          </cell>
          <cell r="M354">
            <v>388.75679162170928</v>
          </cell>
          <cell r="N354">
            <v>386.58265285548879</v>
          </cell>
          <cell r="O354">
            <v>388.94049993839843</v>
          </cell>
          <cell r="P354">
            <v>361.74456762759013</v>
          </cell>
          <cell r="Q354">
            <v>361.07093638735773</v>
          </cell>
          <cell r="R354">
            <v>354.70057493952373</v>
          </cell>
        </row>
        <row r="356">
          <cell r="D356" t="str">
            <v>HPP TBS/Kg</v>
          </cell>
          <cell r="F356">
            <v>388.96210391721814</v>
          </cell>
          <cell r="G356">
            <v>392.6212337279805</v>
          </cell>
          <cell r="H356">
            <v>392.55459956467701</v>
          </cell>
          <cell r="I356">
            <v>387.08385716804577</v>
          </cell>
          <cell r="J356">
            <v>381.84794964927488</v>
          </cell>
          <cell r="K356">
            <v>384.1697165306698</v>
          </cell>
          <cell r="L356">
            <v>380.59852876409531</v>
          </cell>
          <cell r="M356">
            <v>388.75679162170928</v>
          </cell>
          <cell r="N356">
            <v>386.58265285548879</v>
          </cell>
          <cell r="O356">
            <v>388.94049993839843</v>
          </cell>
          <cell r="P356">
            <v>361.74456762759013</v>
          </cell>
          <cell r="Q356">
            <v>361.07093638735773</v>
          </cell>
          <cell r="R356">
            <v>354.70057493952373</v>
          </cell>
        </row>
        <row r="360">
          <cell r="D360" t="str">
            <v>Lampiran III.E.  Proyeksi Rugi/Laba dan Laba Ditahan (defisit)</v>
          </cell>
        </row>
        <row r="361">
          <cell r="D361" t="str">
            <v>PT BINTARA TANI NUSANTARA</v>
          </cell>
        </row>
        <row r="362">
          <cell r="D362" t="str">
            <v xml:space="preserve">Proyek Perkebunan Kelapa Sawit </v>
          </cell>
        </row>
        <row r="364">
          <cell r="D364" t="str">
            <v>File : Teknik-3\Studi Kelayakan\PT Padang\FS\Draft-1\Excel\FS.BTN (Draft-1)</v>
          </cell>
        </row>
        <row r="365">
          <cell r="F365" t="str">
            <v>Total</v>
          </cell>
          <cell r="G365" t="str">
            <v>Tahun</v>
          </cell>
          <cell r="H365" t="str">
            <v>Tahun</v>
          </cell>
          <cell r="I365" t="str">
            <v>Tahun</v>
          </cell>
          <cell r="J365" t="str">
            <v>Tahun</v>
          </cell>
          <cell r="K365" t="str">
            <v>Tahun</v>
          </cell>
          <cell r="L365" t="str">
            <v>Tahun</v>
          </cell>
          <cell r="M365" t="str">
            <v>Tahun</v>
          </cell>
          <cell r="N365" t="str">
            <v>Tahun</v>
          </cell>
          <cell r="O365" t="str">
            <v>Tahun</v>
          </cell>
          <cell r="P365" t="str">
            <v>Tahun</v>
          </cell>
          <cell r="Q365" t="str">
            <v>Tahun</v>
          </cell>
          <cell r="R365" t="str">
            <v>Tahun</v>
          </cell>
          <cell r="S365" t="str">
            <v>Tahun</v>
          </cell>
        </row>
        <row r="366">
          <cell r="D366" t="str">
            <v>Kegiatan/Uraian</v>
          </cell>
          <cell r="F366" t="str">
            <v>(Rata 2)</v>
          </cell>
          <cell r="G366">
            <v>2003</v>
          </cell>
          <cell r="H366">
            <v>2004</v>
          </cell>
          <cell r="I366">
            <v>2005</v>
          </cell>
          <cell r="J366">
            <v>2006</v>
          </cell>
          <cell r="K366">
            <v>2007</v>
          </cell>
          <cell r="L366">
            <v>2008</v>
          </cell>
          <cell r="M366">
            <v>2009</v>
          </cell>
          <cell r="N366">
            <v>2010</v>
          </cell>
          <cell r="O366">
            <v>2011</v>
          </cell>
          <cell r="P366">
            <v>2012</v>
          </cell>
          <cell r="Q366">
            <v>2013</v>
          </cell>
          <cell r="R366">
            <v>2014</v>
          </cell>
          <cell r="S366">
            <v>2015</v>
          </cell>
        </row>
        <row r="367">
          <cell r="D367" t="str">
            <v>(1)</v>
          </cell>
          <cell r="F367">
            <v>-2</v>
          </cell>
          <cell r="G367">
            <v>-3</v>
          </cell>
          <cell r="H367">
            <v>-4</v>
          </cell>
          <cell r="I367">
            <v>-5</v>
          </cell>
          <cell r="J367">
            <v>-6</v>
          </cell>
          <cell r="K367">
            <v>-7</v>
          </cell>
          <cell r="L367">
            <v>-8</v>
          </cell>
          <cell r="M367">
            <v>-9</v>
          </cell>
          <cell r="N367">
            <v>-10</v>
          </cell>
          <cell r="O367">
            <v>-11</v>
          </cell>
          <cell r="P367">
            <v>-12</v>
          </cell>
          <cell r="Q367">
            <v>-13</v>
          </cell>
          <cell r="R367">
            <v>-14</v>
          </cell>
          <cell r="S367">
            <v>-15</v>
          </cell>
        </row>
        <row r="370">
          <cell r="D370" t="str">
            <v>Pendapatan Usaha</v>
          </cell>
        </row>
        <row r="371">
          <cell r="E371" t="str">
            <v>Penjualan</v>
          </cell>
          <cell r="G371">
            <v>8796349.2919179406</v>
          </cell>
          <cell r="H371">
            <v>23321086.068516605</v>
          </cell>
          <cell r="I371">
            <v>29144780.954688199</v>
          </cell>
          <cell r="J371">
            <v>35526719.089229777</v>
          </cell>
          <cell r="K371">
            <v>46069312.728681728</v>
          </cell>
          <cell r="L371">
            <v>62324610.058809631</v>
          </cell>
          <cell r="M371">
            <v>75495663.845345363</v>
          </cell>
          <cell r="N371">
            <v>84929953.300293282</v>
          </cell>
          <cell r="O371">
            <v>91426091.46847558</v>
          </cell>
          <cell r="P371">
            <v>95780009.210678726</v>
          </cell>
          <cell r="Q371">
            <v>98303120.465950876</v>
          </cell>
          <cell r="R371">
            <v>99370285.087016642</v>
          </cell>
          <cell r="S371">
            <v>97939067.062358379</v>
          </cell>
        </row>
        <row r="372">
          <cell r="E372" t="str">
            <v>Harga Pokok Penjualan</v>
          </cell>
          <cell r="G372">
            <v>5758345.161503531</v>
          </cell>
          <cell r="H372">
            <v>18984397.070096571</v>
          </cell>
          <cell r="I372">
            <v>21874989.706781454</v>
          </cell>
          <cell r="J372">
            <v>26288687.429310113</v>
          </cell>
          <cell r="K372">
            <v>34155500.655101873</v>
          </cell>
          <cell r="L372">
            <v>47400771.911764354</v>
          </cell>
          <cell r="M372">
            <v>48427416.144262105</v>
          </cell>
          <cell r="N372">
            <v>50514818.644148678</v>
          </cell>
          <cell r="O372">
            <v>51078508.487557925</v>
          </cell>
          <cell r="P372">
            <v>51690575.654045396</v>
          </cell>
          <cell r="Q372">
            <v>52009925.171136007</v>
          </cell>
          <cell r="R372">
            <v>51712995.627013654</v>
          </cell>
          <cell r="S372">
            <v>51378097.109121427</v>
          </cell>
        </row>
        <row r="373">
          <cell r="D373" t="str">
            <v>Laba (Rugi) Kotor</v>
          </cell>
          <cell r="G373">
            <v>3038004.1304144096</v>
          </cell>
          <cell r="H373">
            <v>4336688.9984200336</v>
          </cell>
          <cell r="I373">
            <v>7269791.2479067445</v>
          </cell>
          <cell r="J373">
            <v>9238031.6599196643</v>
          </cell>
          <cell r="K373">
            <v>11913812.073579855</v>
          </cell>
          <cell r="L373">
            <v>14923838.147045277</v>
          </cell>
          <cell r="M373">
            <v>27068247.701083258</v>
          </cell>
          <cell r="N373">
            <v>34415134.656144604</v>
          </cell>
          <cell r="O373">
            <v>40347582.980917655</v>
          </cell>
          <cell r="P373">
            <v>44089433.556633331</v>
          </cell>
          <cell r="Q373">
            <v>46293195.29481487</v>
          </cell>
          <cell r="R373">
            <v>47657289.460002989</v>
          </cell>
          <cell r="S373">
            <v>46560969.953236952</v>
          </cell>
        </row>
        <row r="376">
          <cell r="D376" t="str">
            <v>Biaya Umum dan Administrasi (Incl. Gaji)</v>
          </cell>
          <cell r="G376">
            <v>206307.38656850331</v>
          </cell>
          <cell r="H376">
            <v>495761.0873994818</v>
          </cell>
          <cell r="I376">
            <v>623693.71357656154</v>
          </cell>
          <cell r="J376">
            <v>679473.79070075578</v>
          </cell>
          <cell r="K376">
            <v>727754.46578572353</v>
          </cell>
          <cell r="L376">
            <v>779897.59487748868</v>
          </cell>
          <cell r="M376">
            <v>779897.59487748868</v>
          </cell>
          <cell r="N376">
            <v>779897.59487748868</v>
          </cell>
          <cell r="O376">
            <v>779897.59487748868</v>
          </cell>
          <cell r="P376">
            <v>779897.59487748868</v>
          </cell>
          <cell r="Q376">
            <v>779897.59487748868</v>
          </cell>
          <cell r="R376">
            <v>779897.59487748868</v>
          </cell>
          <cell r="S376">
            <v>779897.59487748868</v>
          </cell>
        </row>
        <row r="378">
          <cell r="D378" t="str">
            <v>Biaya Pemasaran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</row>
        <row r="380">
          <cell r="D380" t="str">
            <v>Biaya Penyusutan di luar HPP</v>
          </cell>
        </row>
        <row r="382">
          <cell r="D382" t="str">
            <v>Laba (Rugi) Operasi</v>
          </cell>
          <cell r="G382">
            <v>2831696.7438459061</v>
          </cell>
          <cell r="H382">
            <v>3840927.9110205518</v>
          </cell>
          <cell r="I382">
            <v>6646097.5343301827</v>
          </cell>
          <cell r="J382">
            <v>8558557.8692189083</v>
          </cell>
          <cell r="K382">
            <v>11186057.607794132</v>
          </cell>
          <cell r="L382">
            <v>14143940.552167788</v>
          </cell>
          <cell r="M382">
            <v>26288350.106205769</v>
          </cell>
          <cell r="N382">
            <v>33635237.061267115</v>
          </cell>
          <cell r="O382">
            <v>39567685.386040166</v>
          </cell>
          <cell r="P382">
            <v>43309535.961755842</v>
          </cell>
          <cell r="Q382">
            <v>45513297.699937381</v>
          </cell>
          <cell r="R382">
            <v>46877391.8651255</v>
          </cell>
          <cell r="S382">
            <v>45781072.358359464</v>
          </cell>
        </row>
        <row r="384">
          <cell r="D384" t="str">
            <v>Pendapatan (Biaya) Di Luar Usaha</v>
          </cell>
        </row>
        <row r="385">
          <cell r="D385" t="str">
            <v xml:space="preserve">Bunga Bank Kredit 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6711280.305335328</v>
          </cell>
          <cell r="N385">
            <v>16598780.30533533</v>
          </cell>
          <cell r="O385">
            <v>15968780.30533533</v>
          </cell>
          <cell r="P385">
            <v>14506280.30533533</v>
          </cell>
          <cell r="Q385">
            <v>11581280.30533533</v>
          </cell>
          <cell r="R385">
            <v>6856280.3053353308</v>
          </cell>
          <cell r="S385">
            <v>1456280.3053353317</v>
          </cell>
        </row>
        <row r="387">
          <cell r="D387" t="str">
            <v>Laba (Rugi) Bersih Sebelum Pajak</v>
          </cell>
          <cell r="G387">
            <v>2831696.7438459061</v>
          </cell>
          <cell r="H387">
            <v>3840927.9110205518</v>
          </cell>
          <cell r="I387">
            <v>6646097.5343301827</v>
          </cell>
          <cell r="J387">
            <v>8558557.8692189083</v>
          </cell>
          <cell r="K387">
            <v>11186057.607794132</v>
          </cell>
          <cell r="L387">
            <v>14143940.552167788</v>
          </cell>
          <cell r="M387">
            <v>9577069.8008704409</v>
          </cell>
          <cell r="N387">
            <v>17036456.755931787</v>
          </cell>
          <cell r="O387">
            <v>23598905.080704838</v>
          </cell>
          <cell r="P387">
            <v>28803255.656420514</v>
          </cell>
          <cell r="Q387">
            <v>33932017.394602053</v>
          </cell>
          <cell r="R387">
            <v>40021111.559790172</v>
          </cell>
          <cell r="S387">
            <v>44324792.053024128</v>
          </cell>
        </row>
        <row r="390">
          <cell r="D390" t="str">
            <v>PPh Badan</v>
          </cell>
          <cell r="G390">
            <v>832009.02315377176</v>
          </cell>
          <cell r="H390">
            <v>1134778.3733061654</v>
          </cell>
          <cell r="I390">
            <v>1976329.2602990547</v>
          </cell>
          <cell r="J390">
            <v>2550067.3607656723</v>
          </cell>
          <cell r="K390">
            <v>3338317.2823382397</v>
          </cell>
          <cell r="L390">
            <v>4225682.1656503361</v>
          </cell>
          <cell r="M390">
            <v>2855620.9402611321</v>
          </cell>
          <cell r="N390">
            <v>5093437.0267795362</v>
          </cell>
          <cell r="O390">
            <v>7062171.5242114514</v>
          </cell>
          <cell r="P390">
            <v>8623476.6969261542</v>
          </cell>
          <cell r="Q390">
            <v>10162105.218380615</v>
          </cell>
          <cell r="R390">
            <v>11988833.46793705</v>
          </cell>
          <cell r="S390">
            <v>13279937.615907239</v>
          </cell>
        </row>
        <row r="392">
          <cell r="D392" t="str">
            <v>Laba (Rugi) Bersih Sesudah Pajak</v>
          </cell>
          <cell r="G392">
            <v>1999687.7206921345</v>
          </cell>
          <cell r="H392">
            <v>2706149.5377143864</v>
          </cell>
          <cell r="I392">
            <v>4669768.2740311278</v>
          </cell>
          <cell r="J392">
            <v>6008490.508453236</v>
          </cell>
          <cell r="K392">
            <v>7847740.3254558928</v>
          </cell>
          <cell r="L392">
            <v>9918258.3865174521</v>
          </cell>
          <cell r="M392">
            <v>6721448.8606093088</v>
          </cell>
          <cell r="N392">
            <v>11943019.729152251</v>
          </cell>
          <cell r="O392">
            <v>16536733.556493387</v>
          </cell>
          <cell r="P392">
            <v>20179778.95949436</v>
          </cell>
          <cell r="Q392">
            <v>23769912.176221438</v>
          </cell>
          <cell r="R392">
            <v>28032278.091853119</v>
          </cell>
          <cell r="S392">
            <v>31044854.437116891</v>
          </cell>
        </row>
        <row r="394">
          <cell r="D394" t="str">
            <v>Laba Ditahan Awal Tahun</v>
          </cell>
          <cell r="G394">
            <v>0</v>
          </cell>
          <cell r="H394">
            <v>1999687.7206921345</v>
          </cell>
          <cell r="I394">
            <v>4705837.2584065208</v>
          </cell>
          <cell r="J394">
            <v>9375605.5324376486</v>
          </cell>
          <cell r="K394">
            <v>15384096.040890884</v>
          </cell>
          <cell r="L394">
            <v>23231836.366346776</v>
          </cell>
          <cell r="M394">
            <v>33150094.752864227</v>
          </cell>
          <cell r="N394">
            <v>39871543.613473535</v>
          </cell>
          <cell r="O394">
            <v>51814563.342625782</v>
          </cell>
          <cell r="P394">
            <v>68351296.899119169</v>
          </cell>
          <cell r="Q394">
            <v>88531075.858613521</v>
          </cell>
          <cell r="R394">
            <v>112300988.03483495</v>
          </cell>
          <cell r="S394">
            <v>140333266.12668806</v>
          </cell>
        </row>
        <row r="396">
          <cell r="D396" t="str">
            <v>Laba Ditahan Akhir Tahun</v>
          </cell>
          <cell r="G396">
            <v>1999687.7206921345</v>
          </cell>
          <cell r="H396">
            <v>4705837.2584065208</v>
          </cell>
          <cell r="I396">
            <v>9375605.5324376486</v>
          </cell>
          <cell r="J396">
            <v>15384096.040890884</v>
          </cell>
          <cell r="K396">
            <v>23231836.366346776</v>
          </cell>
          <cell r="L396">
            <v>33150094.752864227</v>
          </cell>
          <cell r="M396">
            <v>39871543.613473535</v>
          </cell>
          <cell r="N396">
            <v>51814563.342625782</v>
          </cell>
          <cell r="O396">
            <v>68351296.899119169</v>
          </cell>
          <cell r="P396">
            <v>88531075.858613521</v>
          </cell>
          <cell r="Q396">
            <v>112300988.03483495</v>
          </cell>
          <cell r="R396">
            <v>140333266.12668806</v>
          </cell>
          <cell r="S396">
            <v>171378120.56380495</v>
          </cell>
        </row>
        <row r="399">
          <cell r="F399" t="str">
            <v>Tahun</v>
          </cell>
          <cell r="G399" t="str">
            <v>Tahun</v>
          </cell>
          <cell r="H399" t="str">
            <v>Tahun</v>
          </cell>
          <cell r="I399" t="str">
            <v>Tahun</v>
          </cell>
          <cell r="J399" t="str">
            <v>Tahun</v>
          </cell>
          <cell r="K399" t="str">
            <v>Tahun</v>
          </cell>
          <cell r="L399" t="str">
            <v>Tahun</v>
          </cell>
          <cell r="M399" t="str">
            <v>Tahun</v>
          </cell>
          <cell r="N399" t="str">
            <v>Tahun</v>
          </cell>
          <cell r="O399" t="str">
            <v>Tahun</v>
          </cell>
          <cell r="P399" t="str">
            <v>Tahun</v>
          </cell>
          <cell r="Q399" t="str">
            <v>Tahun</v>
          </cell>
          <cell r="R399" t="str">
            <v>Tahun</v>
          </cell>
          <cell r="S399" t="str">
            <v>Tahun</v>
          </cell>
        </row>
        <row r="400">
          <cell r="D400" t="str">
            <v>Kegiatan/Uraian</v>
          </cell>
          <cell r="F400">
            <v>2016</v>
          </cell>
          <cell r="G400">
            <v>2017</v>
          </cell>
          <cell r="H400">
            <v>2018</v>
          </cell>
          <cell r="I400">
            <v>2019</v>
          </cell>
          <cell r="J400">
            <v>2020</v>
          </cell>
          <cell r="K400">
            <v>2021</v>
          </cell>
          <cell r="L400">
            <v>2022</v>
          </cell>
          <cell r="M400">
            <v>2023</v>
          </cell>
          <cell r="N400">
            <v>2024</v>
          </cell>
          <cell r="O400">
            <v>2025</v>
          </cell>
          <cell r="P400">
            <v>2026</v>
          </cell>
          <cell r="Q400">
            <v>2027</v>
          </cell>
          <cell r="R400">
            <v>2028</v>
          </cell>
          <cell r="S400">
            <v>2029</v>
          </cell>
        </row>
        <row r="401">
          <cell r="D401" t="str">
            <v>(1)</v>
          </cell>
          <cell r="F401">
            <v>-16</v>
          </cell>
          <cell r="G401">
            <v>-17</v>
          </cell>
          <cell r="H401">
            <v>-18</v>
          </cell>
          <cell r="I401">
            <v>-19</v>
          </cell>
          <cell r="J401">
            <v>-20</v>
          </cell>
          <cell r="K401">
            <v>-21</v>
          </cell>
          <cell r="L401">
            <v>-22</v>
          </cell>
          <cell r="M401">
            <v>-23</v>
          </cell>
          <cell r="N401">
            <v>-24</v>
          </cell>
          <cell r="O401">
            <v>-25</v>
          </cell>
          <cell r="P401">
            <v>-26</v>
          </cell>
          <cell r="Q401">
            <v>-27</v>
          </cell>
          <cell r="R401">
            <v>-28</v>
          </cell>
          <cell r="S401">
            <v>-29</v>
          </cell>
        </row>
        <row r="404">
          <cell r="D404" t="str">
            <v>Pendapatan Usaha</v>
          </cell>
        </row>
        <row r="405">
          <cell r="E405" t="str">
            <v>Penjualan</v>
          </cell>
          <cell r="F405">
            <v>96519837.297421962</v>
          </cell>
          <cell r="G405">
            <v>94447716.39813441</v>
          </cell>
          <cell r="H405">
            <v>87159856.884010583</v>
          </cell>
          <cell r="I405">
            <v>75425118.442870989</v>
          </cell>
          <cell r="J405">
            <v>66091429.418115526</v>
          </cell>
          <cell r="K405">
            <v>63783819.41621235</v>
          </cell>
          <cell r="L405">
            <v>55679677.074587077</v>
          </cell>
          <cell r="M405">
            <v>51519379.726120457</v>
          </cell>
          <cell r="N405">
            <v>49369571.687734023</v>
          </cell>
          <cell r="O405">
            <v>47219763.649347588</v>
          </cell>
          <cell r="P405">
            <v>44370363.73232533</v>
          </cell>
          <cell r="Q405">
            <v>39173751.194990352</v>
          </cell>
          <cell r="R405">
            <v>24204542.88780085</v>
          </cell>
        </row>
        <row r="406">
          <cell r="E406" t="str">
            <v>Harga Pokok Penjualan</v>
          </cell>
          <cell r="F406">
            <v>50661309.264553249</v>
          </cell>
          <cell r="G406">
            <v>50040055.500313997</v>
          </cell>
          <cell r="H406">
            <v>46170982.506525986</v>
          </cell>
          <cell r="I406">
            <v>39397947.609297223</v>
          </cell>
          <cell r="J406">
            <v>34055569.349759161</v>
          </cell>
          <cell r="K406">
            <v>33066344.504975453</v>
          </cell>
          <cell r="L406">
            <v>28596728.389616206</v>
          </cell>
          <cell r="M406">
            <v>27027206.036859259</v>
          </cell>
          <cell r="N406">
            <v>25754567.372890592</v>
          </cell>
          <cell r="O406">
            <v>24783321.716017243</v>
          </cell>
          <cell r="P406">
            <v>21659455.986701958</v>
          </cell>
          <cell r="Q406">
            <v>19087112.374776699</v>
          </cell>
          <cell r="R406">
            <v>11585407.528962193</v>
          </cell>
        </row>
        <row r="407">
          <cell r="D407" t="str">
            <v>Laba (Rugi) Kotor</v>
          </cell>
          <cell r="F407">
            <v>45858528.032868713</v>
          </cell>
          <cell r="G407">
            <v>44407660.897820413</v>
          </cell>
          <cell r="H407">
            <v>40988874.377484597</v>
          </cell>
          <cell r="I407">
            <v>36027170.833573766</v>
          </cell>
          <cell r="J407">
            <v>32035860.068356365</v>
          </cell>
          <cell r="K407">
            <v>30717474.911236897</v>
          </cell>
          <cell r="L407">
            <v>27082948.684970871</v>
          </cell>
          <cell r="M407">
            <v>24492173.689261198</v>
          </cell>
          <cell r="N407">
            <v>23615004.314843431</v>
          </cell>
          <cell r="O407">
            <v>22436441.933330346</v>
          </cell>
          <cell r="P407">
            <v>22710907.745623372</v>
          </cell>
          <cell r="Q407">
            <v>20086638.820213653</v>
          </cell>
          <cell r="R407">
            <v>12619135.358838657</v>
          </cell>
        </row>
        <row r="410">
          <cell r="D410" t="str">
            <v>Biaya Umum dan Administrasi (Incl. Gaji)</v>
          </cell>
          <cell r="F410">
            <v>779897.59487748868</v>
          </cell>
          <cell r="G410">
            <v>779897.59487748868</v>
          </cell>
          <cell r="H410">
            <v>779897.59487748868</v>
          </cell>
          <cell r="I410">
            <v>779897.59487748868</v>
          </cell>
          <cell r="J410">
            <v>779897.59487748868</v>
          </cell>
          <cell r="K410">
            <v>779897.59487748868</v>
          </cell>
          <cell r="L410">
            <v>779897.59487748868</v>
          </cell>
          <cell r="M410">
            <v>779897.59487748868</v>
          </cell>
          <cell r="N410">
            <v>779897.59487748868</v>
          </cell>
          <cell r="O410">
            <v>779897.59487748868</v>
          </cell>
          <cell r="P410">
            <v>779897.59487748868</v>
          </cell>
          <cell r="Q410">
            <v>779897.59487748868</v>
          </cell>
          <cell r="R410">
            <v>779897.59487748868</v>
          </cell>
        </row>
        <row r="412">
          <cell r="D412" t="str">
            <v>Biaya Pemasaran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</row>
        <row r="414">
          <cell r="D414" t="str">
            <v>Biaya Penyusutan di luar HPP</v>
          </cell>
        </row>
        <row r="416">
          <cell r="D416" t="str">
            <v>Laba (Rugi) Operasi</v>
          </cell>
          <cell r="F416">
            <v>45078630.437991224</v>
          </cell>
          <cell r="G416">
            <v>43627763.302942924</v>
          </cell>
          <cell r="H416">
            <v>40208976.782607108</v>
          </cell>
          <cell r="I416">
            <v>35247273.238696277</v>
          </cell>
          <cell r="J416">
            <v>31255962.473478876</v>
          </cell>
          <cell r="K416">
            <v>29937577.316359408</v>
          </cell>
          <cell r="L416">
            <v>26303051.090093382</v>
          </cell>
          <cell r="M416">
            <v>23712276.094383709</v>
          </cell>
          <cell r="N416">
            <v>22835106.719965942</v>
          </cell>
          <cell r="O416">
            <v>21656544.338452857</v>
          </cell>
          <cell r="P416">
            <v>21931010.150745884</v>
          </cell>
          <cell r="Q416">
            <v>19306741.225336164</v>
          </cell>
          <cell r="R416">
            <v>11839237.763961168</v>
          </cell>
        </row>
        <row r="418">
          <cell r="D418" t="str">
            <v>Pendapatan (Biaya) Di Luar Usaha</v>
          </cell>
        </row>
        <row r="419">
          <cell r="D419" t="str">
            <v xml:space="preserve">Bunga Bank Kredit </v>
          </cell>
          <cell r="F419">
            <v>-213269.8854992502</v>
          </cell>
          <cell r="G419">
            <v>6.9150701165199274E-10</v>
          </cell>
          <cell r="H419">
            <v>6.9150701165199274E-1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</row>
        <row r="421">
          <cell r="D421" t="str">
            <v>Laba (Rugi) Bersih Sebelum Pajak</v>
          </cell>
          <cell r="F421">
            <v>45291900.323490478</v>
          </cell>
          <cell r="G421">
            <v>43627763.302942924</v>
          </cell>
          <cell r="H421">
            <v>40208976.782607108</v>
          </cell>
          <cell r="I421">
            <v>35247273.238696277</v>
          </cell>
          <cell r="J421">
            <v>31255962.473478876</v>
          </cell>
          <cell r="K421">
            <v>29937577.316359408</v>
          </cell>
          <cell r="L421">
            <v>26303051.090093382</v>
          </cell>
          <cell r="M421">
            <v>23712276.094383709</v>
          </cell>
          <cell r="N421">
            <v>22835106.719965942</v>
          </cell>
          <cell r="O421">
            <v>21656544.338452857</v>
          </cell>
          <cell r="P421">
            <v>21931010.150745884</v>
          </cell>
          <cell r="Q421">
            <v>19306741.225336164</v>
          </cell>
          <cell r="R421">
            <v>11839237.763961168</v>
          </cell>
        </row>
        <row r="424">
          <cell r="D424" t="str">
            <v>PPh Badan</v>
          </cell>
          <cell r="F424">
            <v>13570070.097047143</v>
          </cell>
          <cell r="G424">
            <v>13070828.990882877</v>
          </cell>
          <cell r="H424">
            <v>12045193.034782132</v>
          </cell>
          <cell r="I424">
            <v>10556681.971608883</v>
          </cell>
          <cell r="J424">
            <v>9359288.7420436628</v>
          </cell>
          <cell r="K424">
            <v>8963773.1949078217</v>
          </cell>
          <cell r="L424">
            <v>7873415.3270280138</v>
          </cell>
          <cell r="M424">
            <v>7096182.8283151127</v>
          </cell>
          <cell r="N424">
            <v>6833032.0159897823</v>
          </cell>
          <cell r="O424">
            <v>6479463.3015358569</v>
          </cell>
          <cell r="P424">
            <v>6561803.0452237651</v>
          </cell>
          <cell r="Q424">
            <v>5774522.3676008489</v>
          </cell>
          <cell r="R424">
            <v>3534271.3291883501</v>
          </cell>
        </row>
        <row r="426">
          <cell r="D426" t="str">
            <v>Laba (Rugi) Bersih Sesudah Pajak</v>
          </cell>
          <cell r="F426">
            <v>31721830.226443335</v>
          </cell>
          <cell r="G426">
            <v>30556934.312060047</v>
          </cell>
          <cell r="H426">
            <v>28163783.747824974</v>
          </cell>
          <cell r="I426">
            <v>24690591.267087393</v>
          </cell>
          <cell r="J426">
            <v>21896673.731435213</v>
          </cell>
          <cell r="K426">
            <v>20973804.121451586</v>
          </cell>
          <cell r="L426">
            <v>18429635.763065368</v>
          </cell>
          <cell r="M426">
            <v>16616093.266068596</v>
          </cell>
          <cell r="N426">
            <v>16002074.70397616</v>
          </cell>
          <cell r="O426">
            <v>15177081.036917001</v>
          </cell>
          <cell r="P426">
            <v>15369207.105522119</v>
          </cell>
          <cell r="Q426">
            <v>13532218.857735315</v>
          </cell>
          <cell r="R426">
            <v>8304966.4347728174</v>
          </cell>
        </row>
        <row r="428">
          <cell r="D428" t="str">
            <v>Laba Ditahan Awal Tahun</v>
          </cell>
          <cell r="F428">
            <v>171378120.56380495</v>
          </cell>
          <cell r="G428">
            <v>203099950.79024827</v>
          </cell>
          <cell r="H428">
            <v>233656885.10230833</v>
          </cell>
          <cell r="I428">
            <v>261820668.8501333</v>
          </cell>
          <cell r="J428">
            <v>286511260.1172207</v>
          </cell>
          <cell r="K428">
            <v>308407933.84865594</v>
          </cell>
          <cell r="L428">
            <v>329381737.97010756</v>
          </cell>
          <cell r="M428">
            <v>347811373.73317289</v>
          </cell>
          <cell r="N428">
            <v>364427466.99924147</v>
          </cell>
          <cell r="O428">
            <v>380429541.70321763</v>
          </cell>
          <cell r="P428">
            <v>395606622.7401346</v>
          </cell>
          <cell r="Q428">
            <v>410975829.84565669</v>
          </cell>
          <cell r="R428">
            <v>424508048.70339203</v>
          </cell>
        </row>
        <row r="430">
          <cell r="D430" t="str">
            <v>Laba Ditahan Akhir Tahun</v>
          </cell>
          <cell r="F430">
            <v>203099950.79024827</v>
          </cell>
          <cell r="G430">
            <v>233656885.10230833</v>
          </cell>
          <cell r="H430">
            <v>261820668.8501333</v>
          </cell>
          <cell r="I430">
            <v>286511260.1172207</v>
          </cell>
          <cell r="J430">
            <v>308407933.84865594</v>
          </cell>
          <cell r="K430">
            <v>329381737.97010756</v>
          </cell>
          <cell r="L430">
            <v>347811373.73317289</v>
          </cell>
          <cell r="M430">
            <v>364427466.99924147</v>
          </cell>
          <cell r="N430">
            <v>380429541.70321763</v>
          </cell>
          <cell r="O430">
            <v>395606622.7401346</v>
          </cell>
          <cell r="P430">
            <v>410975829.84565669</v>
          </cell>
          <cell r="Q430">
            <v>424508048.70339203</v>
          </cell>
          <cell r="R430">
            <v>432813015.13816482</v>
          </cell>
        </row>
        <row r="435">
          <cell r="D435" t="str">
            <v xml:space="preserve">Lampiran III.F.  Proyeksi Cash Flow Penggunaan Dana </v>
          </cell>
        </row>
        <row r="436">
          <cell r="D436" t="str">
            <v>PT BINTARA TANI NUSANTARA</v>
          </cell>
        </row>
        <row r="437">
          <cell r="D437" t="str">
            <v xml:space="preserve">Proyek Perkebunan Kelapa Sawit </v>
          </cell>
        </row>
        <row r="439">
          <cell r="D439" t="str">
            <v>File : Teknik-3\Studi Kelayakan\PT Padang\FS\Draft-1\Excel\FS.BTN (Draft-1)</v>
          </cell>
        </row>
        <row r="440">
          <cell r="F440" t="str">
            <v>Total</v>
          </cell>
          <cell r="G440" t="str">
            <v>Tahun</v>
          </cell>
          <cell r="H440" t="str">
            <v>Tahun</v>
          </cell>
          <cell r="I440" t="str">
            <v>Tahun</v>
          </cell>
          <cell r="J440" t="str">
            <v>Tahun</v>
          </cell>
          <cell r="K440" t="str">
            <v>Tahun</v>
          </cell>
          <cell r="L440" t="str">
            <v>Tahun</v>
          </cell>
          <cell r="M440" t="str">
            <v>Tahun</v>
          </cell>
          <cell r="N440" t="str">
            <v>Tahun</v>
          </cell>
          <cell r="O440" t="str">
            <v>Tahun</v>
          </cell>
          <cell r="P440" t="str">
            <v>Tahun</v>
          </cell>
          <cell r="Q440" t="str">
            <v>Tahun</v>
          </cell>
          <cell r="R440" t="str">
            <v>Tahun</v>
          </cell>
          <cell r="S440" t="str">
            <v>Tahun</v>
          </cell>
        </row>
        <row r="441">
          <cell r="D441" t="str">
            <v>Kegiatan/Uraian</v>
          </cell>
          <cell r="F441" t="str">
            <v>(Rata 2)</v>
          </cell>
          <cell r="G441">
            <v>2003</v>
          </cell>
          <cell r="H441">
            <v>2004</v>
          </cell>
          <cell r="I441">
            <v>2005</v>
          </cell>
          <cell r="J441">
            <v>2006</v>
          </cell>
          <cell r="K441">
            <v>2007</v>
          </cell>
          <cell r="L441">
            <v>2008</v>
          </cell>
          <cell r="M441">
            <v>2009</v>
          </cell>
          <cell r="N441">
            <v>2010</v>
          </cell>
          <cell r="O441">
            <v>2011</v>
          </cell>
          <cell r="P441">
            <v>2012</v>
          </cell>
          <cell r="Q441">
            <v>2013</v>
          </cell>
          <cell r="R441">
            <v>2014</v>
          </cell>
          <cell r="S441">
            <v>2015</v>
          </cell>
        </row>
        <row r="442">
          <cell r="D442" t="str">
            <v>(1)</v>
          </cell>
          <cell r="F442">
            <v>-2</v>
          </cell>
          <cell r="G442">
            <v>-3</v>
          </cell>
          <cell r="H442">
            <v>-4</v>
          </cell>
          <cell r="I442">
            <v>-5</v>
          </cell>
          <cell r="J442">
            <v>-6</v>
          </cell>
          <cell r="K442">
            <v>-7</v>
          </cell>
          <cell r="L442">
            <v>-8</v>
          </cell>
          <cell r="M442">
            <v>-9</v>
          </cell>
          <cell r="N442">
            <v>-10</v>
          </cell>
          <cell r="O442">
            <v>-11</v>
          </cell>
          <cell r="P442">
            <v>-12</v>
          </cell>
          <cell r="Q442">
            <v>-13</v>
          </cell>
          <cell r="R442">
            <v>-14</v>
          </cell>
          <cell r="S442">
            <v>-15</v>
          </cell>
        </row>
        <row r="445">
          <cell r="D445" t="str">
            <v>1.</v>
          </cell>
          <cell r="E445" t="str">
            <v>Penerimaan (Rp 000)</v>
          </cell>
        </row>
        <row r="446">
          <cell r="E446" t="str">
            <v>-  Rugi/Laba Bersih</v>
          </cell>
          <cell r="K446">
            <v>7847740.3254558928</v>
          </cell>
          <cell r="L446">
            <v>9918258.3865174521</v>
          </cell>
          <cell r="M446">
            <v>6721448.8606093088</v>
          </cell>
          <cell r="N446">
            <v>11943019.729152251</v>
          </cell>
          <cell r="O446">
            <v>16536733.556493387</v>
          </cell>
          <cell r="P446">
            <v>20179778.95949436</v>
          </cell>
          <cell r="Q446">
            <v>23769912.176221438</v>
          </cell>
          <cell r="R446">
            <v>28032278.091853119</v>
          </cell>
          <cell r="S446">
            <v>31044854.437116891</v>
          </cell>
        </row>
        <row r="447">
          <cell r="E447" t="str">
            <v>-  Depresiasi dan Amortisasi</v>
          </cell>
          <cell r="K447">
            <v>9127106.8591138199</v>
          </cell>
          <cell r="L447">
            <v>10897958.956406448</v>
          </cell>
          <cell r="M447">
            <v>8677809.4518659674</v>
          </cell>
          <cell r="N447">
            <v>8420786.2700122148</v>
          </cell>
          <cell r="O447">
            <v>7826508.7970023686</v>
          </cell>
          <cell r="P447">
            <v>7826508.7970023686</v>
          </cell>
          <cell r="Q447">
            <v>7826508.7970023686</v>
          </cell>
          <cell r="R447">
            <v>7301984.4934501285</v>
          </cell>
          <cell r="S447">
            <v>7301984.4934501285</v>
          </cell>
        </row>
        <row r="448">
          <cell r="E448" t="str">
            <v>Dana Hasil Operasi</v>
          </cell>
          <cell r="G448">
            <v>1999687.7206921345</v>
          </cell>
          <cell r="H448">
            <v>8376972.6111380951</v>
          </cell>
          <cell r="I448">
            <v>11099978.054811638</v>
          </cell>
          <cell r="J448">
            <v>13913822.266864035</v>
          </cell>
          <cell r="K448">
            <v>16974847.184569713</v>
          </cell>
          <cell r="L448">
            <v>20816217.342923902</v>
          </cell>
          <cell r="M448">
            <v>15399258.312475275</v>
          </cell>
          <cell r="N448">
            <v>20363805.999164466</v>
          </cell>
          <cell r="O448">
            <v>24363242.353495754</v>
          </cell>
          <cell r="P448">
            <v>28006287.756496727</v>
          </cell>
          <cell r="Q448">
            <v>31596420.973223805</v>
          </cell>
          <cell r="R448">
            <v>35334262.585303247</v>
          </cell>
          <cell r="S448">
            <v>38346838.930567019</v>
          </cell>
        </row>
        <row r="450">
          <cell r="E450" t="str">
            <v xml:space="preserve">-  Kredit Investasi </v>
          </cell>
          <cell r="F450">
            <v>92840446.140751839</v>
          </cell>
          <cell r="G450">
            <v>26694204.387232326</v>
          </cell>
          <cell r="H450">
            <v>15701204.403886536</v>
          </cell>
          <cell r="I450">
            <v>15694088.569745373</v>
          </cell>
          <cell r="J450">
            <v>11317484.902325906</v>
          </cell>
          <cell r="K450">
            <v>12369239.575217575</v>
          </cell>
          <cell r="L450">
            <v>11064224.30234411</v>
          </cell>
          <cell r="M450">
            <v>0</v>
          </cell>
          <cell r="N450">
            <v>0</v>
          </cell>
          <cell r="O450">
            <v>0</v>
          </cell>
        </row>
        <row r="451">
          <cell r="E451" t="str">
            <v xml:space="preserve">-  Dana Sendiri </v>
          </cell>
          <cell r="F451">
            <v>62301063.005263634</v>
          </cell>
          <cell r="G451">
            <v>17842772.407480214</v>
          </cell>
          <cell r="H451">
            <v>10586465.550073456</v>
          </cell>
          <cell r="I451">
            <v>10567864.282274218</v>
          </cell>
          <cell r="J451">
            <v>7597046.7689772155</v>
          </cell>
          <cell r="K451">
            <v>8299150.8967794478</v>
          </cell>
          <cell r="L451">
            <v>7407763.0996790836</v>
          </cell>
          <cell r="M451">
            <v>0</v>
          </cell>
          <cell r="N451">
            <v>0</v>
          </cell>
          <cell r="O451">
            <v>0</v>
          </cell>
        </row>
        <row r="452">
          <cell r="E452" t="str">
            <v>-  Pinjaman dari Pemegang Saham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E453" t="str">
            <v>-  Pinjaman dari Pihak Lain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5">
          <cell r="D455" t="str">
            <v>Total Penerimaan (Rp 000)</v>
          </cell>
          <cell r="F455">
            <v>155141509.14601547</v>
          </cell>
          <cell r="G455">
            <v>46536664.515404679</v>
          </cell>
          <cell r="H455">
            <v>34664642.565098092</v>
          </cell>
          <cell r="I455">
            <v>37361930.906831235</v>
          </cell>
          <cell r="J455">
            <v>32828353.938167159</v>
          </cell>
          <cell r="K455">
            <v>37643237.656566739</v>
          </cell>
          <cell r="L455">
            <v>39288204.744947091</v>
          </cell>
          <cell r="M455">
            <v>15399258.312475275</v>
          </cell>
          <cell r="N455">
            <v>20363805.999164466</v>
          </cell>
          <cell r="O455">
            <v>24363242.353495754</v>
          </cell>
          <cell r="P455">
            <v>28006287.756496727</v>
          </cell>
          <cell r="Q455">
            <v>31596420.973223805</v>
          </cell>
          <cell r="R455">
            <v>35334262.585303247</v>
          </cell>
          <cell r="S455">
            <v>38346838.930567019</v>
          </cell>
        </row>
        <row r="457">
          <cell r="D457" t="str">
            <v>2.</v>
          </cell>
          <cell r="E457" t="str">
            <v>Pengeluaran (Rp 000)</v>
          </cell>
        </row>
        <row r="458">
          <cell r="E458" t="str">
            <v xml:space="preserve">-  Investasi Murni </v>
          </cell>
          <cell r="F458">
            <v>102764508.88057618</v>
          </cell>
          <cell r="G458">
            <v>42271030.212292001</v>
          </cell>
          <cell r="H458">
            <v>19951653.861221027</v>
          </cell>
          <cell r="I458">
            <v>17628233.420883175</v>
          </cell>
          <cell r="J458">
            <v>8728195.8496396374</v>
          </cell>
          <cell r="K458">
            <v>8884854.5079227015</v>
          </cell>
          <cell r="L458">
            <v>5300541.0286176363</v>
          </cell>
          <cell r="M458">
            <v>0</v>
          </cell>
          <cell r="N458">
            <v>0</v>
          </cell>
        </row>
        <row r="459">
          <cell r="E459" t="str">
            <v>-  Bunga Masa Pembangunan (IDC)</v>
          </cell>
          <cell r="F459">
            <v>52377000.265439287</v>
          </cell>
          <cell r="G459">
            <v>2265946.5824205452</v>
          </cell>
          <cell r="H459">
            <v>6336016.0927389693</v>
          </cell>
          <cell r="I459">
            <v>8633719.4311364181</v>
          </cell>
          <cell r="J459">
            <v>10186335.821663484</v>
          </cell>
          <cell r="K459">
            <v>11783535.964074319</v>
          </cell>
          <cell r="L459">
            <v>13171446.373405557</v>
          </cell>
          <cell r="M459">
            <v>0</v>
          </cell>
          <cell r="N459">
            <v>0</v>
          </cell>
        </row>
        <row r="460">
          <cell r="E460" t="str">
            <v xml:space="preserve">-  Angsuran Kredit Investasi &amp; IDC </v>
          </cell>
          <cell r="F460">
            <v>92840446.14075183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000000</v>
          </cell>
          <cell r="L460">
            <v>5000000</v>
          </cell>
          <cell r="M460">
            <v>10000000</v>
          </cell>
          <cell r="N460">
            <v>20000000</v>
          </cell>
          <cell r="O460">
            <v>30000000</v>
          </cell>
          <cell r="P460">
            <v>30000000</v>
          </cell>
          <cell r="Q460">
            <v>-3159553.8592481613</v>
          </cell>
          <cell r="R460">
            <v>0</v>
          </cell>
          <cell r="S460">
            <v>0</v>
          </cell>
        </row>
        <row r="461">
          <cell r="E461" t="str">
            <v>-  Pengembalian Kredit Modal Kerja</v>
          </cell>
        </row>
        <row r="462">
          <cell r="E462" t="str">
            <v>-  Pengembalian Kepada P. Saham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</row>
        <row r="463">
          <cell r="E463" t="str">
            <v>-  Pengembalian Kepada Pihak Lain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</row>
        <row r="465">
          <cell r="D465" t="str">
            <v>Total Pengeluaran (Rp 000)</v>
          </cell>
          <cell r="F465">
            <v>247981955.2867673</v>
          </cell>
          <cell r="G465">
            <v>44536976.794712543</v>
          </cell>
          <cell r="H465">
            <v>26287669.953959994</v>
          </cell>
          <cell r="I465">
            <v>26261952.852019593</v>
          </cell>
          <cell r="J465">
            <v>18914531.671303123</v>
          </cell>
          <cell r="K465">
            <v>21668390.471997023</v>
          </cell>
          <cell r="L465">
            <v>23471987.402023192</v>
          </cell>
          <cell r="M465">
            <v>10000000</v>
          </cell>
          <cell r="N465">
            <v>20000000</v>
          </cell>
          <cell r="O465">
            <v>30000000</v>
          </cell>
          <cell r="P465">
            <v>30000000</v>
          </cell>
          <cell r="Q465">
            <v>-3159553.8592481613</v>
          </cell>
          <cell r="R465">
            <v>0</v>
          </cell>
          <cell r="S465">
            <v>0</v>
          </cell>
        </row>
        <row r="467">
          <cell r="E467" t="str">
            <v>Surplus (Defisit)</v>
          </cell>
          <cell r="G467">
            <v>1999687.7206921354</v>
          </cell>
          <cell r="H467">
            <v>8376972.6111380979</v>
          </cell>
          <cell r="I467">
            <v>11099978.054811642</v>
          </cell>
          <cell r="J467">
            <v>13913822.266864035</v>
          </cell>
          <cell r="K467">
            <v>15974847.184569716</v>
          </cell>
          <cell r="L467">
            <v>15816217.342923898</v>
          </cell>
          <cell r="M467">
            <v>5399258.3124752752</v>
          </cell>
          <cell r="N467">
            <v>363805.99916446581</v>
          </cell>
          <cell r="O467">
            <v>-5636757.6465042457</v>
          </cell>
          <cell r="P467">
            <v>-1993712.2435032725</v>
          </cell>
          <cell r="Q467">
            <v>34755974.832471967</v>
          </cell>
          <cell r="R467">
            <v>35334262.585303247</v>
          </cell>
          <cell r="S467">
            <v>38346838.930567019</v>
          </cell>
        </row>
        <row r="468">
          <cell r="E468" t="str">
            <v>Saldo Awal</v>
          </cell>
          <cell r="G468">
            <v>0</v>
          </cell>
          <cell r="H468">
            <v>1999687.7206921354</v>
          </cell>
          <cell r="I468">
            <v>10376660.331830233</v>
          </cell>
          <cell r="J468">
            <v>21476638.386641875</v>
          </cell>
          <cell r="K468">
            <v>35390460.653505906</v>
          </cell>
          <cell r="L468">
            <v>51365307.838075623</v>
          </cell>
          <cell r="M468">
            <v>67181525.180999517</v>
          </cell>
          <cell r="N468">
            <v>72580783.493474796</v>
          </cell>
          <cell r="O468">
            <v>72944589.492639259</v>
          </cell>
          <cell r="P468">
            <v>67307831.84613502</v>
          </cell>
          <cell r="Q468">
            <v>65314119.602631748</v>
          </cell>
          <cell r="R468">
            <v>100070094.43510371</v>
          </cell>
          <cell r="S468">
            <v>135404357.02040696</v>
          </cell>
        </row>
        <row r="469">
          <cell r="E469" t="str">
            <v>Saldo Akhir</v>
          </cell>
          <cell r="G469">
            <v>1999687.7206921354</v>
          </cell>
          <cell r="H469">
            <v>10376660.331830233</v>
          </cell>
          <cell r="I469">
            <v>21476638.386641875</v>
          </cell>
          <cell r="J469">
            <v>35390460.653505906</v>
          </cell>
          <cell r="K469">
            <v>51365307.838075623</v>
          </cell>
          <cell r="L469">
            <v>67181525.180999517</v>
          </cell>
          <cell r="M469">
            <v>72580783.493474796</v>
          </cell>
          <cell r="N469">
            <v>72944589.492639259</v>
          </cell>
          <cell r="O469">
            <v>67307831.84613502</v>
          </cell>
          <cell r="P469">
            <v>65314119.602631748</v>
          </cell>
          <cell r="Q469">
            <v>100070094.43510371</v>
          </cell>
          <cell r="R469">
            <v>135404357.02040696</v>
          </cell>
          <cell r="S469">
            <v>173751195.95097399</v>
          </cell>
        </row>
        <row r="472">
          <cell r="F472" t="str">
            <v>Tahun</v>
          </cell>
          <cell r="G472" t="str">
            <v>Tahun</v>
          </cell>
          <cell r="H472" t="str">
            <v>Tahun</v>
          </cell>
          <cell r="I472" t="str">
            <v>Tahun</v>
          </cell>
          <cell r="J472" t="str">
            <v>Tahun</v>
          </cell>
          <cell r="K472" t="str">
            <v>Tahun</v>
          </cell>
          <cell r="L472" t="str">
            <v>Tahun</v>
          </cell>
          <cell r="M472" t="str">
            <v>Tahun</v>
          </cell>
          <cell r="N472" t="str">
            <v>Tahun</v>
          </cell>
          <cell r="O472" t="str">
            <v>Tahun</v>
          </cell>
          <cell r="P472" t="str">
            <v>Tahun</v>
          </cell>
          <cell r="Q472" t="str">
            <v>Tahun</v>
          </cell>
          <cell r="R472" t="str">
            <v>Tahun</v>
          </cell>
          <cell r="S472" t="str">
            <v>Tahun</v>
          </cell>
        </row>
        <row r="473">
          <cell r="D473" t="str">
            <v>Kegiatan/Uraian</v>
          </cell>
          <cell r="F473">
            <v>2016</v>
          </cell>
          <cell r="G473">
            <v>2017</v>
          </cell>
          <cell r="H473">
            <v>2018</v>
          </cell>
          <cell r="I473">
            <v>2019</v>
          </cell>
          <cell r="J473">
            <v>2020</v>
          </cell>
          <cell r="K473">
            <v>2021</v>
          </cell>
          <cell r="L473">
            <v>2022</v>
          </cell>
          <cell r="M473">
            <v>2023</v>
          </cell>
          <cell r="N473">
            <v>2024</v>
          </cell>
          <cell r="O473">
            <v>2025</v>
          </cell>
          <cell r="P473">
            <v>2026</v>
          </cell>
          <cell r="Q473">
            <v>2027</v>
          </cell>
          <cell r="R473">
            <v>2028</v>
          </cell>
          <cell r="S473">
            <v>2029</v>
          </cell>
        </row>
        <row r="474">
          <cell r="D474" t="str">
            <v>(1)</v>
          </cell>
          <cell r="F474">
            <v>-16</v>
          </cell>
          <cell r="G474">
            <v>-17</v>
          </cell>
          <cell r="H474">
            <v>-18</v>
          </cell>
          <cell r="I474">
            <v>-19</v>
          </cell>
          <cell r="J474">
            <v>-20</v>
          </cell>
          <cell r="K474">
            <v>-21</v>
          </cell>
          <cell r="L474">
            <v>-22</v>
          </cell>
          <cell r="M474">
            <v>-23</v>
          </cell>
          <cell r="N474">
            <v>-24</v>
          </cell>
          <cell r="O474">
            <v>-25</v>
          </cell>
          <cell r="P474">
            <v>-26</v>
          </cell>
          <cell r="Q474">
            <v>-27</v>
          </cell>
          <cell r="R474">
            <v>-28</v>
          </cell>
          <cell r="S474">
            <v>-29</v>
          </cell>
        </row>
        <row r="477">
          <cell r="D477" t="str">
            <v>1.</v>
          </cell>
          <cell r="E477" t="str">
            <v>Penerimaan (Rp 000)</v>
          </cell>
        </row>
        <row r="478">
          <cell r="E478" t="str">
            <v>-  Rugi/Laba Bersih</v>
          </cell>
          <cell r="F478">
            <v>31721830.226443335</v>
          </cell>
          <cell r="G478">
            <v>30556934.312060047</v>
          </cell>
          <cell r="H478">
            <v>28163783.747824974</v>
          </cell>
          <cell r="I478">
            <v>24690591.267087393</v>
          </cell>
          <cell r="J478">
            <v>21896673.731435213</v>
          </cell>
          <cell r="K478">
            <v>20973804.121451586</v>
          </cell>
          <cell r="L478">
            <v>18429635.763065368</v>
          </cell>
          <cell r="M478">
            <v>16616093.266068596</v>
          </cell>
          <cell r="N478">
            <v>16002074.70397616</v>
          </cell>
          <cell r="O478">
            <v>15177081.036917001</v>
          </cell>
          <cell r="P478">
            <v>15369207.105522119</v>
          </cell>
          <cell r="Q478">
            <v>13532218.857735315</v>
          </cell>
          <cell r="R478">
            <v>8304966.4347728174</v>
          </cell>
        </row>
        <row r="479">
          <cell r="E479" t="str">
            <v>-  Depresiasi dan Amortisasi</v>
          </cell>
          <cell r="F479">
            <v>6990766.300570352</v>
          </cell>
          <cell r="G479">
            <v>6990766.300570352</v>
          </cell>
          <cell r="H479">
            <v>6622597.0491370019</v>
          </cell>
          <cell r="I479">
            <v>5963298.7671180675</v>
          </cell>
          <cell r="J479">
            <v>5451700.2273172708</v>
          </cell>
          <cell r="K479">
            <v>4965774.7826399505</v>
          </cell>
          <cell r="L479">
            <v>4965774.7826399505</v>
          </cell>
          <cell r="M479">
            <v>4868373.5678377282</v>
          </cell>
          <cell r="N479">
            <v>4064617.035239365</v>
          </cell>
          <cell r="O479">
            <v>3562253.5097363144</v>
          </cell>
          <cell r="P479">
            <v>1251979.3541115308</v>
          </cell>
          <cell r="Q479">
            <v>660152.99690942827</v>
          </cell>
          <cell r="R479">
            <v>0</v>
          </cell>
        </row>
        <row r="480">
          <cell r="E480" t="str">
            <v>Dana Hasil Operasi</v>
          </cell>
          <cell r="F480">
            <v>38712596.527013689</v>
          </cell>
          <cell r="G480">
            <v>37547700.612630397</v>
          </cell>
          <cell r="H480">
            <v>34786380.796961978</v>
          </cell>
          <cell r="I480">
            <v>30653890.034205459</v>
          </cell>
          <cell r="J480">
            <v>27348373.958752483</v>
          </cell>
          <cell r="K480">
            <v>25939578.904091537</v>
          </cell>
          <cell r="L480">
            <v>23395410.545705318</v>
          </cell>
          <cell r="M480">
            <v>21484466.833906323</v>
          </cell>
          <cell r="N480">
            <v>20066691.739215523</v>
          </cell>
          <cell r="O480">
            <v>18739334.546653315</v>
          </cell>
          <cell r="P480">
            <v>16621186.459633648</v>
          </cell>
          <cell r="Q480">
            <v>14192371.854644744</v>
          </cell>
          <cell r="R480">
            <v>8304966.4347728174</v>
          </cell>
        </row>
        <row r="482">
          <cell r="E482" t="str">
            <v xml:space="preserve">-  Kredit Investasi </v>
          </cell>
        </row>
        <row r="483">
          <cell r="E483" t="str">
            <v xml:space="preserve">-  Dana Sendiri </v>
          </cell>
        </row>
        <row r="484">
          <cell r="E484" t="str">
            <v>-  Pinjaman dari Pemegang Saham</v>
          </cell>
        </row>
        <row r="485">
          <cell r="E485" t="str">
            <v>-  Pinjaman dari Pihak Lain</v>
          </cell>
        </row>
        <row r="487">
          <cell r="D487" t="str">
            <v>Total Penerimaan (Rp 000)</v>
          </cell>
          <cell r="F487">
            <v>38712596.527013689</v>
          </cell>
          <cell r="G487">
            <v>37547700.612630397</v>
          </cell>
          <cell r="H487">
            <v>34786380.796961978</v>
          </cell>
          <cell r="I487">
            <v>30653890.034205459</v>
          </cell>
          <cell r="J487">
            <v>27348373.958752483</v>
          </cell>
          <cell r="K487">
            <v>25939578.904091537</v>
          </cell>
          <cell r="L487">
            <v>23395410.545705318</v>
          </cell>
          <cell r="M487">
            <v>21484466.833906323</v>
          </cell>
          <cell r="N487">
            <v>20066691.739215523</v>
          </cell>
          <cell r="O487">
            <v>18739334.546653315</v>
          </cell>
          <cell r="P487">
            <v>16621186.459633648</v>
          </cell>
          <cell r="Q487">
            <v>14192371.854644744</v>
          </cell>
          <cell r="R487">
            <v>8304966.4347728174</v>
          </cell>
        </row>
        <row r="489">
          <cell r="D489" t="str">
            <v>2.</v>
          </cell>
          <cell r="E489" t="str">
            <v>Pengeluaran (Rp 000)</v>
          </cell>
        </row>
        <row r="490">
          <cell r="E490" t="str">
            <v xml:space="preserve">-  Investasi Murni </v>
          </cell>
        </row>
        <row r="491">
          <cell r="E491" t="str">
            <v>-  Bunga Masa Pembangunan (IDC)</v>
          </cell>
        </row>
        <row r="492">
          <cell r="E492" t="str">
            <v xml:space="preserve">-  Angsuran Kredit Investasi &amp; IDC 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</row>
        <row r="493">
          <cell r="E493" t="str">
            <v>-  Pengembalian Kredit Modal Kerja</v>
          </cell>
        </row>
        <row r="494">
          <cell r="E494" t="str">
            <v>-  Pengembalian Kepada P. Saham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</row>
        <row r="495">
          <cell r="E495" t="str">
            <v>-  Pengembalian Kepada Pihak Lain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</row>
        <row r="497">
          <cell r="D497" t="str">
            <v>Total Pengeluaran (Rp 000)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</row>
        <row r="499">
          <cell r="E499" t="str">
            <v>Surplus (Defisit)</v>
          </cell>
          <cell r="F499">
            <v>38712596.527013689</v>
          </cell>
          <cell r="G499">
            <v>37547700.612630397</v>
          </cell>
          <cell r="H499">
            <v>34786380.796961978</v>
          </cell>
          <cell r="I499">
            <v>30653890.034205459</v>
          </cell>
          <cell r="J499">
            <v>27348373.958752483</v>
          </cell>
          <cell r="K499">
            <v>25939578.904091537</v>
          </cell>
          <cell r="L499">
            <v>23395410.545705318</v>
          </cell>
          <cell r="M499">
            <v>21484466.833906323</v>
          </cell>
          <cell r="N499">
            <v>20066691.739215523</v>
          </cell>
          <cell r="O499">
            <v>18739334.546653315</v>
          </cell>
          <cell r="P499">
            <v>16621186.459633648</v>
          </cell>
          <cell r="Q499">
            <v>14192371.854644744</v>
          </cell>
          <cell r="R499">
            <v>8304966.4347728174</v>
          </cell>
        </row>
        <row r="500">
          <cell r="E500" t="str">
            <v>Saldo Awal</v>
          </cell>
          <cell r="F500">
            <v>173751195.95097399</v>
          </cell>
          <cell r="G500">
            <v>212463792.47798768</v>
          </cell>
          <cell r="H500">
            <v>250011493.09061807</v>
          </cell>
          <cell r="I500">
            <v>284797873.88758004</v>
          </cell>
          <cell r="J500">
            <v>315451763.92178547</v>
          </cell>
          <cell r="K500">
            <v>342800137.88053799</v>
          </cell>
          <cell r="L500">
            <v>368739716.78462952</v>
          </cell>
          <cell r="M500">
            <v>392135127.33033484</v>
          </cell>
          <cell r="N500">
            <v>413619594.16424119</v>
          </cell>
          <cell r="O500">
            <v>433686285.90345669</v>
          </cell>
          <cell r="P500">
            <v>452425620.45011002</v>
          </cell>
          <cell r="Q500">
            <v>469046806.90974367</v>
          </cell>
          <cell r="R500">
            <v>483239178.76438838</v>
          </cell>
        </row>
        <row r="501">
          <cell r="E501" t="str">
            <v>Saldo Akhir</v>
          </cell>
          <cell r="F501">
            <v>212463792.47798768</v>
          </cell>
          <cell r="G501">
            <v>250011493.09061807</v>
          </cell>
          <cell r="H501">
            <v>284797873.88758004</v>
          </cell>
          <cell r="I501">
            <v>315451763.92178547</v>
          </cell>
          <cell r="J501">
            <v>342800137.88053799</v>
          </cell>
          <cell r="K501">
            <v>368739716.78462952</v>
          </cell>
          <cell r="L501">
            <v>392135127.33033484</v>
          </cell>
          <cell r="M501">
            <v>413619594.16424119</v>
          </cell>
          <cell r="N501">
            <v>433686285.90345669</v>
          </cell>
          <cell r="O501">
            <v>452425620.45011002</v>
          </cell>
          <cell r="P501">
            <v>469046806.90974367</v>
          </cell>
          <cell r="Q501">
            <v>483239178.76438838</v>
          </cell>
          <cell r="R501">
            <v>491544145.19916117</v>
          </cell>
        </row>
        <row r="506">
          <cell r="D506" t="str">
            <v xml:space="preserve">Lampiran III.G.  Proyeksi Cash Flow Proyek </v>
          </cell>
        </row>
        <row r="507">
          <cell r="D507" t="str">
            <v>PT BINTARA TANI NUSANTARA</v>
          </cell>
        </row>
        <row r="508">
          <cell r="D508" t="str">
            <v xml:space="preserve">Proyek Perkebunan Kelapa Sawit </v>
          </cell>
        </row>
        <row r="510">
          <cell r="D510" t="str">
            <v>File : Teknik-3\Studi Kelayakan\PT Padang\FS\Draft-1\Excel\FS.BTN (Draft-1)</v>
          </cell>
        </row>
        <row r="511">
          <cell r="F511" t="str">
            <v>Total</v>
          </cell>
          <cell r="G511" t="str">
            <v>Tahun</v>
          </cell>
          <cell r="H511" t="str">
            <v>Tahun</v>
          </cell>
          <cell r="I511" t="str">
            <v>Tahun</v>
          </cell>
          <cell r="J511" t="str">
            <v>Tahun</v>
          </cell>
          <cell r="K511" t="str">
            <v>Tahun</v>
          </cell>
          <cell r="L511" t="str">
            <v>Tahun</v>
          </cell>
          <cell r="M511" t="str">
            <v>Tahun</v>
          </cell>
          <cell r="N511" t="str">
            <v>Tahun</v>
          </cell>
          <cell r="O511" t="str">
            <v>Tahun</v>
          </cell>
          <cell r="P511" t="str">
            <v>Tahun</v>
          </cell>
          <cell r="Q511" t="str">
            <v>Tahun</v>
          </cell>
          <cell r="R511" t="str">
            <v>Tahun</v>
          </cell>
          <cell r="S511" t="str">
            <v>Tahun</v>
          </cell>
        </row>
        <row r="512">
          <cell r="D512" t="str">
            <v>Kegiatan/Uraian</v>
          </cell>
          <cell r="F512" t="str">
            <v>(Rata 2)</v>
          </cell>
          <cell r="G512">
            <v>2003</v>
          </cell>
          <cell r="H512">
            <v>2004</v>
          </cell>
          <cell r="I512">
            <v>2005</v>
          </cell>
          <cell r="J512">
            <v>2006</v>
          </cell>
          <cell r="K512">
            <v>2007</v>
          </cell>
          <cell r="L512">
            <v>2008</v>
          </cell>
          <cell r="M512">
            <v>2009</v>
          </cell>
          <cell r="N512">
            <v>2010</v>
          </cell>
          <cell r="O512">
            <v>2011</v>
          </cell>
          <cell r="P512">
            <v>2012</v>
          </cell>
          <cell r="Q512">
            <v>2013</v>
          </cell>
          <cell r="R512">
            <v>2014</v>
          </cell>
          <cell r="S512">
            <v>2015</v>
          </cell>
        </row>
        <row r="513">
          <cell r="D513" t="str">
            <v>(1)</v>
          </cell>
          <cell r="F513">
            <v>-2</v>
          </cell>
          <cell r="G513">
            <v>-3</v>
          </cell>
          <cell r="H513">
            <v>-4</v>
          </cell>
          <cell r="I513">
            <v>-5</v>
          </cell>
          <cell r="J513">
            <v>-6</v>
          </cell>
          <cell r="K513">
            <v>-7</v>
          </cell>
          <cell r="L513">
            <v>-8</v>
          </cell>
          <cell r="M513">
            <v>-9</v>
          </cell>
          <cell r="N513">
            <v>-10</v>
          </cell>
          <cell r="O513">
            <v>-11</v>
          </cell>
          <cell r="P513">
            <v>-12</v>
          </cell>
          <cell r="Q513">
            <v>-13</v>
          </cell>
          <cell r="R513">
            <v>-14</v>
          </cell>
          <cell r="S513">
            <v>-15</v>
          </cell>
        </row>
        <row r="516">
          <cell r="D516" t="str">
            <v>1.</v>
          </cell>
          <cell r="E516" t="str">
            <v>Penerimaan (Rp 000)</v>
          </cell>
        </row>
        <row r="517">
          <cell r="E517" t="str">
            <v>-  Rugi/Laba Bersih</v>
          </cell>
          <cell r="F517">
            <v>410975829.84565669</v>
          </cell>
          <cell r="G517">
            <v>1999687.7206921345</v>
          </cell>
          <cell r="H517">
            <v>2706149.5377143864</v>
          </cell>
          <cell r="I517">
            <v>4669768.2740311278</v>
          </cell>
          <cell r="J517">
            <v>6008490.508453236</v>
          </cell>
          <cell r="K517">
            <v>7847740.3254558928</v>
          </cell>
          <cell r="L517">
            <v>9918258.3865174521</v>
          </cell>
          <cell r="M517">
            <v>6721448.8606093088</v>
          </cell>
          <cell r="N517">
            <v>11943019.729152251</v>
          </cell>
          <cell r="O517">
            <v>16536733.556493387</v>
          </cell>
          <cell r="P517">
            <v>20179778.95949436</v>
          </cell>
          <cell r="Q517">
            <v>23769912.176221438</v>
          </cell>
          <cell r="R517">
            <v>28032278.091853119</v>
          </cell>
          <cell r="S517">
            <v>31044854.437116891</v>
          </cell>
        </row>
        <row r="518">
          <cell r="E518" t="str">
            <v>-  Depresiasi dan Amortisasi</v>
          </cell>
          <cell r="F518">
            <v>150911423.20483872</v>
          </cell>
          <cell r="G518">
            <v>0</v>
          </cell>
          <cell r="H518">
            <v>5670823.0734237088</v>
          </cell>
          <cell r="I518">
            <v>6430209.7807805091</v>
          </cell>
          <cell r="J518">
            <v>7905331.7584107984</v>
          </cell>
          <cell r="K518">
            <v>9127106.8591138199</v>
          </cell>
          <cell r="L518">
            <v>10897958.956406448</v>
          </cell>
          <cell r="M518">
            <v>8677809.4518659674</v>
          </cell>
          <cell r="N518">
            <v>8420786.2700122148</v>
          </cell>
          <cell r="O518">
            <v>7826508.7970023686</v>
          </cell>
          <cell r="P518">
            <v>7826508.7970023686</v>
          </cell>
          <cell r="Q518">
            <v>7826508.7970023686</v>
          </cell>
          <cell r="R518">
            <v>7301984.4934501285</v>
          </cell>
          <cell r="S518">
            <v>7301984.4934501285</v>
          </cell>
        </row>
        <row r="519">
          <cell r="E519" t="str">
            <v>-  Bunga uang Sesudah Pajak</v>
          </cell>
          <cell r="F519">
            <v>58765984.57629364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11740396.213734731</v>
          </cell>
          <cell r="N519">
            <v>11661646.213734731</v>
          </cell>
          <cell r="O519">
            <v>11220646.213734731</v>
          </cell>
          <cell r="P519">
            <v>10196896.213734731</v>
          </cell>
          <cell r="Q519">
            <v>8149396.2137347311</v>
          </cell>
          <cell r="R519">
            <v>4841896.2137347311</v>
          </cell>
          <cell r="S519">
            <v>1061896.2137347322</v>
          </cell>
        </row>
        <row r="520">
          <cell r="E520" t="str">
            <v>Dana Hasil Operasi</v>
          </cell>
          <cell r="F520">
            <v>620653237.62678897</v>
          </cell>
          <cell r="G520">
            <v>1999687.7206921345</v>
          </cell>
          <cell r="H520">
            <v>8376972.6111380951</v>
          </cell>
          <cell r="I520">
            <v>11099978.054811638</v>
          </cell>
          <cell r="J520">
            <v>13913822.266864035</v>
          </cell>
          <cell r="K520">
            <v>16974847.184569713</v>
          </cell>
          <cell r="L520">
            <v>20816217.342923902</v>
          </cell>
          <cell r="M520">
            <v>27139654.526210006</v>
          </cell>
          <cell r="N520">
            <v>32025452.212899197</v>
          </cell>
          <cell r="O520">
            <v>35583888.567230485</v>
          </cell>
          <cell r="P520">
            <v>38203183.970231459</v>
          </cell>
          <cell r="Q520">
            <v>39745817.186958537</v>
          </cell>
          <cell r="R520">
            <v>40176158.799037978</v>
          </cell>
          <cell r="S520">
            <v>39408735.14430175</v>
          </cell>
        </row>
        <row r="522">
          <cell r="E522" t="str">
            <v>-  Kredit Investasi</v>
          </cell>
          <cell r="F522">
            <v>92840446.140751839</v>
          </cell>
          <cell r="G522">
            <v>26694204.387232326</v>
          </cell>
          <cell r="H522">
            <v>15701204.403886536</v>
          </cell>
          <cell r="I522">
            <v>15694088.569745373</v>
          </cell>
          <cell r="J522">
            <v>11317484.902325906</v>
          </cell>
          <cell r="K522">
            <v>12369239.575217575</v>
          </cell>
          <cell r="L522">
            <v>11064224.30234411</v>
          </cell>
          <cell r="M522">
            <v>0</v>
          </cell>
          <cell r="N522">
            <v>0</v>
          </cell>
        </row>
        <row r="523">
          <cell r="E523" t="str">
            <v>-  Dana Sendiri</v>
          </cell>
          <cell r="F523">
            <v>62301063.005263634</v>
          </cell>
          <cell r="G523">
            <v>17842772.407480214</v>
          </cell>
          <cell r="H523">
            <v>10586465.550073456</v>
          </cell>
          <cell r="I523">
            <v>10567864.282274218</v>
          </cell>
          <cell r="J523">
            <v>7597046.7689772155</v>
          </cell>
          <cell r="K523">
            <v>8299150.8967794478</v>
          </cell>
          <cell r="L523">
            <v>7407763.0996790836</v>
          </cell>
          <cell r="M523">
            <v>0</v>
          </cell>
          <cell r="N523">
            <v>0</v>
          </cell>
        </row>
        <row r="525">
          <cell r="D525" t="str">
            <v>Total Penerimaan (Rp 000)</v>
          </cell>
          <cell r="F525">
            <v>775794746.7728045</v>
          </cell>
          <cell r="G525">
            <v>46536664.515404679</v>
          </cell>
          <cell r="H525">
            <v>34664642.565098092</v>
          </cell>
          <cell r="I525">
            <v>37361930.906831235</v>
          </cell>
          <cell r="J525">
            <v>32828353.938167159</v>
          </cell>
          <cell r="K525">
            <v>37643237.656566739</v>
          </cell>
          <cell r="L525">
            <v>39288204.744947091</v>
          </cell>
          <cell r="M525">
            <v>27139654.526210006</v>
          </cell>
          <cell r="N525">
            <v>32025452.212899197</v>
          </cell>
          <cell r="O525">
            <v>35583888.567230485</v>
          </cell>
          <cell r="P525">
            <v>38203183.970231459</v>
          </cell>
          <cell r="Q525">
            <v>39745817.186958537</v>
          </cell>
          <cell r="R525">
            <v>40176158.799037978</v>
          </cell>
          <cell r="S525">
            <v>39408735.14430175</v>
          </cell>
        </row>
        <row r="527">
          <cell r="D527" t="str">
            <v>2.</v>
          </cell>
          <cell r="E527" t="str">
            <v>Pengeluaran (Rp 000)</v>
          </cell>
        </row>
        <row r="528">
          <cell r="E528" t="str">
            <v xml:space="preserve">-  Investasi Murni </v>
          </cell>
          <cell r="F528">
            <v>102764508.88057618</v>
          </cell>
          <cell r="G528">
            <v>42271030.212292001</v>
          </cell>
          <cell r="H528">
            <v>19951653.861221027</v>
          </cell>
          <cell r="I528">
            <v>17628233.420883175</v>
          </cell>
          <cell r="J528">
            <v>8728195.8496396374</v>
          </cell>
          <cell r="K528">
            <v>8884854.5079227015</v>
          </cell>
          <cell r="L528">
            <v>5300541.0286176363</v>
          </cell>
          <cell r="M528">
            <v>0</v>
          </cell>
          <cell r="N528">
            <v>0</v>
          </cell>
        </row>
        <row r="529">
          <cell r="E529" t="str">
            <v>-  Bunga Masa Pembangunan (IDC)</v>
          </cell>
          <cell r="F529">
            <v>52377000.265439287</v>
          </cell>
          <cell r="G529">
            <v>2265946.5824205452</v>
          </cell>
          <cell r="H529">
            <v>6336016.0927389693</v>
          </cell>
          <cell r="I529">
            <v>8633719.4311364181</v>
          </cell>
          <cell r="J529">
            <v>10186335.821663484</v>
          </cell>
          <cell r="K529">
            <v>11783535.964074319</v>
          </cell>
          <cell r="L529">
            <v>13171446.373405557</v>
          </cell>
          <cell r="M529">
            <v>0</v>
          </cell>
          <cell r="N529">
            <v>0</v>
          </cell>
        </row>
        <row r="531">
          <cell r="D531" t="str">
            <v>Total Penerimaan (Rp 000)</v>
          </cell>
          <cell r="F531">
            <v>155141509.14601547</v>
          </cell>
          <cell r="G531">
            <v>44536976.794712543</v>
          </cell>
          <cell r="H531">
            <v>26287669.953959994</v>
          </cell>
          <cell r="I531">
            <v>26261952.852019593</v>
          </cell>
          <cell r="J531">
            <v>18914531.671303123</v>
          </cell>
          <cell r="K531">
            <v>20668390.471997023</v>
          </cell>
          <cell r="L531">
            <v>18471987.402023192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</row>
        <row r="533">
          <cell r="E533" t="str">
            <v>Surplus (Defisit)</v>
          </cell>
          <cell r="G533">
            <v>1999687.7206921354</v>
          </cell>
          <cell r="H533">
            <v>8376972.6111380979</v>
          </cell>
          <cell r="I533">
            <v>11099978.054811642</v>
          </cell>
          <cell r="J533">
            <v>13913822.266864035</v>
          </cell>
          <cell r="K533">
            <v>16974847.184569716</v>
          </cell>
          <cell r="L533">
            <v>20816217.342923898</v>
          </cell>
          <cell r="M533">
            <v>27139654.526210006</v>
          </cell>
          <cell r="N533">
            <v>32025452.212899197</v>
          </cell>
          <cell r="O533">
            <v>35583888.567230485</v>
          </cell>
          <cell r="P533">
            <v>38203183.970231459</v>
          </cell>
          <cell r="Q533">
            <v>39745817.186958537</v>
          </cell>
          <cell r="R533">
            <v>40176158.799037978</v>
          </cell>
          <cell r="S533">
            <v>39408735.14430175</v>
          </cell>
        </row>
        <row r="534">
          <cell r="E534" t="str">
            <v>Saldo Awal</v>
          </cell>
          <cell r="G534">
            <v>0</v>
          </cell>
          <cell r="H534">
            <v>1999687.7206921354</v>
          </cell>
          <cell r="I534">
            <v>10376660.331830233</v>
          </cell>
          <cell r="J534">
            <v>21476638.386641875</v>
          </cell>
          <cell r="K534">
            <v>35390460.653505906</v>
          </cell>
          <cell r="L534">
            <v>52365307.838075623</v>
          </cell>
          <cell r="M534">
            <v>73181525.180999517</v>
          </cell>
          <cell r="N534">
            <v>100321179.70720953</v>
          </cell>
          <cell r="O534">
            <v>132346631.92010872</v>
          </cell>
          <cell r="P534">
            <v>167930520.4873392</v>
          </cell>
          <cell r="Q534">
            <v>206133704.45757067</v>
          </cell>
          <cell r="R534">
            <v>245879521.64452922</v>
          </cell>
          <cell r="S534">
            <v>286055680.44356722</v>
          </cell>
        </row>
        <row r="535">
          <cell r="E535" t="str">
            <v>Saldo Akhir</v>
          </cell>
          <cell r="G535">
            <v>1999687.7206921354</v>
          </cell>
          <cell r="H535">
            <v>10376660.331830233</v>
          </cell>
          <cell r="I535">
            <v>21476638.386641875</v>
          </cell>
          <cell r="J535">
            <v>35390460.653505906</v>
          </cell>
          <cell r="K535">
            <v>52365307.838075623</v>
          </cell>
          <cell r="L535">
            <v>73181525.180999517</v>
          </cell>
          <cell r="M535">
            <v>100321179.70720953</v>
          </cell>
          <cell r="N535">
            <v>132346631.92010872</v>
          </cell>
          <cell r="O535">
            <v>167930520.4873392</v>
          </cell>
          <cell r="P535">
            <v>206133704.45757067</v>
          </cell>
          <cell r="Q535">
            <v>245879521.64452922</v>
          </cell>
          <cell r="R535">
            <v>286055680.44356722</v>
          </cell>
          <cell r="S535">
            <v>325464415.58786899</v>
          </cell>
        </row>
        <row r="538">
          <cell r="F538" t="str">
            <v>Tahun</v>
          </cell>
          <cell r="G538" t="str">
            <v>Tahun</v>
          </cell>
          <cell r="H538" t="str">
            <v>Tahun</v>
          </cell>
          <cell r="I538" t="str">
            <v>Tahun</v>
          </cell>
          <cell r="J538" t="str">
            <v>Tahun</v>
          </cell>
          <cell r="K538" t="str">
            <v>Tahun</v>
          </cell>
          <cell r="L538" t="str">
            <v>Tahun</v>
          </cell>
          <cell r="M538" t="str">
            <v>Tahun</v>
          </cell>
          <cell r="N538" t="str">
            <v>Tahun</v>
          </cell>
          <cell r="O538" t="str">
            <v>Tahun</v>
          </cell>
          <cell r="P538" t="str">
            <v>Tahun</v>
          </cell>
          <cell r="Q538" t="str">
            <v>Tahun</v>
          </cell>
          <cell r="R538" t="str">
            <v>Tahun</v>
          </cell>
          <cell r="S538" t="str">
            <v>Tahun</v>
          </cell>
        </row>
        <row r="539">
          <cell r="D539" t="str">
            <v>Kegiatan/Uraian</v>
          </cell>
          <cell r="F539">
            <v>2016</v>
          </cell>
          <cell r="G539">
            <v>2017</v>
          </cell>
          <cell r="H539">
            <v>2018</v>
          </cell>
          <cell r="I539">
            <v>2019</v>
          </cell>
          <cell r="J539">
            <v>2020</v>
          </cell>
          <cell r="K539">
            <v>2021</v>
          </cell>
          <cell r="L539">
            <v>2022</v>
          </cell>
          <cell r="M539">
            <v>2023</v>
          </cell>
          <cell r="N539">
            <v>2024</v>
          </cell>
          <cell r="O539">
            <v>2025</v>
          </cell>
          <cell r="P539">
            <v>2026</v>
          </cell>
          <cell r="Q539">
            <v>2027</v>
          </cell>
          <cell r="R539">
            <v>2028</v>
          </cell>
          <cell r="S539">
            <v>2029</v>
          </cell>
        </row>
        <row r="540">
          <cell r="D540" t="str">
            <v>(1)</v>
          </cell>
          <cell r="F540">
            <v>-16</v>
          </cell>
          <cell r="G540">
            <v>-17</v>
          </cell>
          <cell r="H540">
            <v>-18</v>
          </cell>
          <cell r="I540">
            <v>-19</v>
          </cell>
          <cell r="J540">
            <v>-20</v>
          </cell>
          <cell r="K540">
            <v>-21</v>
          </cell>
          <cell r="L540">
            <v>-22</v>
          </cell>
          <cell r="M540">
            <v>-23</v>
          </cell>
          <cell r="N540">
            <v>-24</v>
          </cell>
          <cell r="O540">
            <v>-25</v>
          </cell>
          <cell r="P540">
            <v>-26</v>
          </cell>
          <cell r="Q540">
            <v>-27</v>
          </cell>
          <cell r="R540">
            <v>-28</v>
          </cell>
          <cell r="S540">
            <v>-29</v>
          </cell>
        </row>
        <row r="543">
          <cell r="D543" t="str">
            <v>1.</v>
          </cell>
          <cell r="E543" t="str">
            <v>Penerimaan (Rp 000)</v>
          </cell>
        </row>
        <row r="544">
          <cell r="E544" t="str">
            <v>-  Rugi/Laba Bersih</v>
          </cell>
          <cell r="F544">
            <v>31721830.226443335</v>
          </cell>
          <cell r="G544">
            <v>30556934.312060047</v>
          </cell>
          <cell r="H544">
            <v>28163783.747824974</v>
          </cell>
          <cell r="I544">
            <v>24690591.267087393</v>
          </cell>
          <cell r="J544">
            <v>21896673.731435213</v>
          </cell>
          <cell r="K544">
            <v>20973804.121451586</v>
          </cell>
          <cell r="L544">
            <v>18429635.763065368</v>
          </cell>
          <cell r="M544">
            <v>16616093.266068596</v>
          </cell>
          <cell r="N544">
            <v>16002074.70397616</v>
          </cell>
          <cell r="O544">
            <v>15177081.036917001</v>
          </cell>
          <cell r="P544">
            <v>15369207.105522119</v>
          </cell>
          <cell r="Q544">
            <v>13532218.857735315</v>
          </cell>
          <cell r="R544">
            <v>8304966.4347728174</v>
          </cell>
        </row>
        <row r="545">
          <cell r="E545" t="str">
            <v>-  Depresiasi dan Amortisasi</v>
          </cell>
          <cell r="F545">
            <v>6990766.300570352</v>
          </cell>
          <cell r="G545">
            <v>6990766.300570352</v>
          </cell>
          <cell r="H545">
            <v>6622597.0491370019</v>
          </cell>
          <cell r="I545">
            <v>5963298.7671180675</v>
          </cell>
          <cell r="J545">
            <v>5451700.2273172708</v>
          </cell>
          <cell r="K545">
            <v>4965774.7826399505</v>
          </cell>
          <cell r="L545">
            <v>4965774.7826399505</v>
          </cell>
          <cell r="M545">
            <v>4868373.5678377282</v>
          </cell>
          <cell r="N545">
            <v>4064617.035239365</v>
          </cell>
          <cell r="O545">
            <v>3562253.5097363144</v>
          </cell>
          <cell r="P545">
            <v>1251979.3541115308</v>
          </cell>
          <cell r="Q545">
            <v>660152.99690942827</v>
          </cell>
          <cell r="R545">
            <v>0</v>
          </cell>
        </row>
        <row r="546">
          <cell r="E546" t="str">
            <v>-  Bunga uang Sesudah Pajak</v>
          </cell>
          <cell r="F546">
            <v>-106788.91984947515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</row>
        <row r="547">
          <cell r="E547" t="str">
            <v>Dana Hasil Operasi</v>
          </cell>
          <cell r="F547">
            <v>38605807.607164212</v>
          </cell>
          <cell r="G547">
            <v>37547700.612630397</v>
          </cell>
          <cell r="H547">
            <v>34786380.796961978</v>
          </cell>
          <cell r="I547">
            <v>30653890.034205459</v>
          </cell>
          <cell r="J547">
            <v>27348373.958752483</v>
          </cell>
          <cell r="K547">
            <v>25939578.904091537</v>
          </cell>
          <cell r="L547">
            <v>23395410.545705318</v>
          </cell>
          <cell r="M547">
            <v>21484466.833906323</v>
          </cell>
          <cell r="N547">
            <v>20066691.739215523</v>
          </cell>
          <cell r="O547">
            <v>18739334.546653315</v>
          </cell>
          <cell r="P547">
            <v>16621186.459633648</v>
          </cell>
          <cell r="Q547">
            <v>14192371.854644744</v>
          </cell>
          <cell r="R547">
            <v>8304966.4347728174</v>
          </cell>
        </row>
        <row r="549">
          <cell r="E549" t="str">
            <v>-  Kredit Investasi</v>
          </cell>
        </row>
        <row r="550">
          <cell r="E550" t="str">
            <v>-  Dana Sendiri</v>
          </cell>
        </row>
        <row r="552">
          <cell r="D552" t="str">
            <v>Total Penerimaan (Rp 000)</v>
          </cell>
          <cell r="F552">
            <v>38605807.607164212</v>
          </cell>
          <cell r="G552">
            <v>37547700.612630397</v>
          </cell>
          <cell r="H552">
            <v>34786380.796961978</v>
          </cell>
          <cell r="I552">
            <v>30653890.034205459</v>
          </cell>
          <cell r="J552">
            <v>27348373.958752483</v>
          </cell>
          <cell r="K552">
            <v>25939578.904091537</v>
          </cell>
          <cell r="L552">
            <v>23395410.545705318</v>
          </cell>
          <cell r="M552">
            <v>21484466.833906323</v>
          </cell>
          <cell r="N552">
            <v>20066691.739215523</v>
          </cell>
          <cell r="O552">
            <v>18739334.546653315</v>
          </cell>
          <cell r="P552">
            <v>16621186.459633648</v>
          </cell>
          <cell r="Q552">
            <v>14192371.854644744</v>
          </cell>
          <cell r="R552">
            <v>8304966.4347728174</v>
          </cell>
        </row>
        <row r="554">
          <cell r="D554" t="str">
            <v>2.</v>
          </cell>
          <cell r="E554" t="str">
            <v>Pengeluaran (Rp 000)</v>
          </cell>
        </row>
        <row r="555">
          <cell r="E555" t="str">
            <v xml:space="preserve">-  Investasi Murni </v>
          </cell>
        </row>
        <row r="556">
          <cell r="E556" t="str">
            <v>-  Bunga Masa Pembangunan (IDC)</v>
          </cell>
        </row>
        <row r="558">
          <cell r="D558" t="str">
            <v>Total Penerimaan (Rp 000)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</row>
        <row r="560">
          <cell r="E560" t="str">
            <v>Surplus (Defisit)</v>
          </cell>
          <cell r="F560">
            <v>38605807.607164212</v>
          </cell>
          <cell r="G560">
            <v>37547700.612630397</v>
          </cell>
          <cell r="H560">
            <v>34786380.796961978</v>
          </cell>
          <cell r="I560">
            <v>30653890.034205459</v>
          </cell>
          <cell r="J560">
            <v>27348373.958752483</v>
          </cell>
          <cell r="K560">
            <v>25939578.904091537</v>
          </cell>
          <cell r="L560">
            <v>23395410.545705318</v>
          </cell>
          <cell r="M560">
            <v>21484466.833906323</v>
          </cell>
          <cell r="N560">
            <v>20066691.739215523</v>
          </cell>
          <cell r="O560">
            <v>18739334.546653315</v>
          </cell>
          <cell r="P560">
            <v>16621186.459633648</v>
          </cell>
          <cell r="Q560">
            <v>14192371.854644744</v>
          </cell>
          <cell r="R560">
            <v>8304966.4347728174</v>
          </cell>
        </row>
        <row r="561">
          <cell r="E561" t="str">
            <v>Saldo Awal</v>
          </cell>
          <cell r="F561">
            <v>325464415.58786899</v>
          </cell>
          <cell r="G561">
            <v>364070223.19503319</v>
          </cell>
          <cell r="H561">
            <v>401617923.80766356</v>
          </cell>
          <cell r="I561">
            <v>436404304.60462552</v>
          </cell>
          <cell r="J561">
            <v>467058194.63883096</v>
          </cell>
          <cell r="K561">
            <v>494406568.59758341</v>
          </cell>
          <cell r="L561">
            <v>520346147.50167495</v>
          </cell>
          <cell r="M561">
            <v>543741558.04738021</v>
          </cell>
          <cell r="N561">
            <v>565226024.8812865</v>
          </cell>
          <cell r="O561">
            <v>585292716.620502</v>
          </cell>
          <cell r="P561">
            <v>604032051.16715527</v>
          </cell>
          <cell r="Q561">
            <v>620653237.62678885</v>
          </cell>
          <cell r="R561">
            <v>634845609.48143363</v>
          </cell>
        </row>
        <row r="562">
          <cell r="E562" t="str">
            <v>Saldo Akhir</v>
          </cell>
          <cell r="F562">
            <v>364070223.19503319</v>
          </cell>
          <cell r="G562">
            <v>401617923.80766356</v>
          </cell>
          <cell r="H562">
            <v>436404304.60462552</v>
          </cell>
          <cell r="I562">
            <v>467058194.63883096</v>
          </cell>
          <cell r="J562">
            <v>494406568.59758341</v>
          </cell>
          <cell r="K562">
            <v>520346147.50167495</v>
          </cell>
          <cell r="L562">
            <v>543741558.04738021</v>
          </cell>
          <cell r="M562">
            <v>565226024.8812865</v>
          </cell>
          <cell r="N562">
            <v>585292716.620502</v>
          </cell>
          <cell r="O562">
            <v>604032051.16715527</v>
          </cell>
          <cell r="P562">
            <v>620653237.62678885</v>
          </cell>
          <cell r="Q562">
            <v>634845609.48143363</v>
          </cell>
          <cell r="R562">
            <v>643150575.91620648</v>
          </cell>
        </row>
        <row r="569">
          <cell r="D569" t="str">
            <v>Lampiran III.I.  Analisa Internal Rate of Return (IRR)</v>
          </cell>
        </row>
        <row r="570">
          <cell r="D570" t="str">
            <v>PT BINTARA TANI NUSANTARA</v>
          </cell>
        </row>
        <row r="571">
          <cell r="D571" t="str">
            <v xml:space="preserve">Proyek Perkebunan Kelapa Sawit </v>
          </cell>
        </row>
        <row r="573">
          <cell r="D573" t="str">
            <v>File : Teknik-3\Studi Kelayakan\PT Padang\FS\Draft-1\Excel\FS.BTN (Draft-1)</v>
          </cell>
        </row>
        <row r="574">
          <cell r="F574" t="str">
            <v>Total</v>
          </cell>
          <cell r="G574" t="str">
            <v>Tahun</v>
          </cell>
          <cell r="H574" t="str">
            <v>Tahun</v>
          </cell>
          <cell r="I574" t="str">
            <v>Tahun</v>
          </cell>
          <cell r="J574" t="str">
            <v>Tahun</v>
          </cell>
          <cell r="K574" t="str">
            <v>Tahun</v>
          </cell>
          <cell r="L574" t="str">
            <v>Tahun</v>
          </cell>
          <cell r="M574" t="str">
            <v>Tahun</v>
          </cell>
          <cell r="N574" t="str">
            <v>Tahun</v>
          </cell>
          <cell r="O574" t="str">
            <v>Tahun</v>
          </cell>
          <cell r="P574" t="str">
            <v>Tahun</v>
          </cell>
          <cell r="Q574" t="str">
            <v>Tahun</v>
          </cell>
          <cell r="R574" t="str">
            <v>Tahun</v>
          </cell>
          <cell r="S574" t="str">
            <v>Tahun</v>
          </cell>
        </row>
        <row r="575">
          <cell r="D575" t="str">
            <v>Kegiatan/Uraian</v>
          </cell>
          <cell r="F575" t="str">
            <v>(Rata 2)</v>
          </cell>
          <cell r="G575">
            <v>2003</v>
          </cell>
          <cell r="H575">
            <v>2004</v>
          </cell>
          <cell r="I575">
            <v>2005</v>
          </cell>
          <cell r="J575">
            <v>2006</v>
          </cell>
          <cell r="K575">
            <v>2007</v>
          </cell>
          <cell r="L575">
            <v>2008</v>
          </cell>
          <cell r="M575">
            <v>2009</v>
          </cell>
          <cell r="N575">
            <v>2010</v>
          </cell>
          <cell r="O575">
            <v>2011</v>
          </cell>
          <cell r="P575">
            <v>2012</v>
          </cell>
          <cell r="Q575">
            <v>2013</v>
          </cell>
          <cell r="R575">
            <v>2014</v>
          </cell>
          <cell r="S575">
            <v>2015</v>
          </cell>
        </row>
        <row r="576">
          <cell r="D576" t="str">
            <v>(1)</v>
          </cell>
          <cell r="F576">
            <v>-2</v>
          </cell>
          <cell r="G576">
            <v>-3</v>
          </cell>
          <cell r="H576">
            <v>-4</v>
          </cell>
          <cell r="I576">
            <v>-5</v>
          </cell>
          <cell r="J576">
            <v>-6</v>
          </cell>
          <cell r="K576">
            <v>-7</v>
          </cell>
          <cell r="L576">
            <v>-8</v>
          </cell>
          <cell r="M576">
            <v>-9</v>
          </cell>
          <cell r="N576">
            <v>-10</v>
          </cell>
          <cell r="O576">
            <v>-11</v>
          </cell>
          <cell r="P576">
            <v>-12</v>
          </cell>
          <cell r="Q576">
            <v>-13</v>
          </cell>
          <cell r="R576">
            <v>-14</v>
          </cell>
          <cell r="S576">
            <v>-15</v>
          </cell>
        </row>
        <row r="579">
          <cell r="D579" t="str">
            <v>1.</v>
          </cell>
          <cell r="E579" t="str">
            <v>Arus Kas Masuk (Cash In Flow)</v>
          </cell>
          <cell r="F579">
            <v>620653237.62678885</v>
          </cell>
          <cell r="G579">
            <v>1999687.7206921345</v>
          </cell>
          <cell r="H579">
            <v>8376972.6111380951</v>
          </cell>
          <cell r="I579">
            <v>11099978.054811638</v>
          </cell>
          <cell r="J579">
            <v>13913822.266864035</v>
          </cell>
          <cell r="K579">
            <v>16974847.184569713</v>
          </cell>
          <cell r="L579">
            <v>20816217.342923902</v>
          </cell>
          <cell r="M579">
            <v>27139654.526210006</v>
          </cell>
          <cell r="N579">
            <v>32025452.212899197</v>
          </cell>
          <cell r="O579">
            <v>35583888.567230485</v>
          </cell>
          <cell r="P579">
            <v>38203183.970231459</v>
          </cell>
          <cell r="Q579">
            <v>39745817.186958537</v>
          </cell>
          <cell r="R579">
            <v>40176158.799037978</v>
          </cell>
          <cell r="S579">
            <v>39408735.14430175</v>
          </cell>
        </row>
        <row r="581">
          <cell r="D581" t="str">
            <v>2.</v>
          </cell>
          <cell r="E581" t="str">
            <v>Arus Kas keluar (Cash Out Flow)</v>
          </cell>
          <cell r="F581">
            <v>155141509.14601547</v>
          </cell>
          <cell r="G581">
            <v>44536976.794712543</v>
          </cell>
          <cell r="H581">
            <v>26287669.953959994</v>
          </cell>
          <cell r="I581">
            <v>26261952.852019593</v>
          </cell>
          <cell r="J581">
            <v>18914531.671303123</v>
          </cell>
          <cell r="K581">
            <v>20668390.471997023</v>
          </cell>
          <cell r="L581">
            <v>18471987.402023192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</row>
        <row r="583">
          <cell r="D583" t="str">
            <v>3.</v>
          </cell>
          <cell r="E583" t="str">
            <v>Net Cash Flow</v>
          </cell>
          <cell r="F583">
            <v>465511728.48077369</v>
          </cell>
          <cell r="G583">
            <v>-42537289.074020408</v>
          </cell>
          <cell r="H583">
            <v>-17910697.3428219</v>
          </cell>
          <cell r="I583">
            <v>-15161974.797207955</v>
          </cell>
          <cell r="J583">
            <v>-5000709.404439088</v>
          </cell>
          <cell r="K583">
            <v>-3693543.2874273099</v>
          </cell>
          <cell r="L583">
            <v>2344229.9409007095</v>
          </cell>
          <cell r="M583">
            <v>27139654.526210006</v>
          </cell>
          <cell r="N583">
            <v>32025452.212899197</v>
          </cell>
          <cell r="O583">
            <v>35583888.567230485</v>
          </cell>
          <cell r="P583">
            <v>38203183.970231459</v>
          </cell>
          <cell r="Q583">
            <v>39745817.186958537</v>
          </cell>
          <cell r="R583">
            <v>40176158.799037978</v>
          </cell>
          <cell r="S583">
            <v>39408735.14430175</v>
          </cell>
        </row>
        <row r="585">
          <cell r="D585" t="str">
            <v>4.</v>
          </cell>
          <cell r="E585" t="str">
            <v>Present Value Pada DF (18%)</v>
          </cell>
        </row>
        <row r="586">
          <cell r="E586" t="str">
            <v>a. Nilai Faktor</v>
          </cell>
          <cell r="G586">
            <v>1</v>
          </cell>
          <cell r="H586">
            <v>0.84745762711864414</v>
          </cell>
          <cell r="I586">
            <v>0.71818442976156283</v>
          </cell>
          <cell r="J586">
            <v>0.6086308726792905</v>
          </cell>
          <cell r="K586">
            <v>0.51578887515194116</v>
          </cell>
          <cell r="L586">
            <v>0.43710921623045873</v>
          </cell>
          <cell r="M586">
            <v>0.37043153917835481</v>
          </cell>
          <cell r="N586">
            <v>0.31392503320199561</v>
          </cell>
          <cell r="O586">
            <v>0.26603816373050476</v>
          </cell>
          <cell r="P586">
            <v>0.22545607095805489</v>
          </cell>
          <cell r="Q586">
            <v>0.19106446691360587</v>
          </cell>
          <cell r="R586">
            <v>0.1619190397572931</v>
          </cell>
          <cell r="S586">
            <v>0.13721952521804504</v>
          </cell>
        </row>
        <row r="587">
          <cell r="E587" t="str">
            <v>b. Present Value</v>
          </cell>
          <cell r="F587">
            <v>5061389.9649619712</v>
          </cell>
          <cell r="G587">
            <v>-42537289.074020408</v>
          </cell>
          <cell r="H587">
            <v>-15178557.070188051</v>
          </cell>
          <cell r="I587">
            <v>-10889094.223791983</v>
          </cell>
          <cell r="J587">
            <v>-3043586.1288392972</v>
          </cell>
          <cell r="K587">
            <v>-1905088.537547135</v>
          </cell>
          <cell r="L587">
            <v>1024684.5121310838</v>
          </cell>
          <cell r="M587">
            <v>10053383.998912776</v>
          </cell>
          <cell r="N587">
            <v>10053591.149243305</v>
          </cell>
          <cell r="O587">
            <v>9466672.3728168998</v>
          </cell>
          <cell r="P587">
            <v>8613139.7560161296</v>
          </cell>
          <cell r="Q587">
            <v>7594013.3728718674</v>
          </cell>
          <cell r="R587">
            <v>6505285.0538767511</v>
          </cell>
          <cell r="S587">
            <v>5407647.9259447716</v>
          </cell>
        </row>
        <row r="589">
          <cell r="D589" t="str">
            <v>5.</v>
          </cell>
          <cell r="E589" t="str">
            <v>Present Value Pada DF (18%)</v>
          </cell>
        </row>
        <row r="590">
          <cell r="E590" t="str">
            <v>a. Nilai Faktor</v>
          </cell>
          <cell r="G590">
            <v>1</v>
          </cell>
          <cell r="H590">
            <v>0.84745762711864414</v>
          </cell>
          <cell r="I590">
            <v>0.71818442976156283</v>
          </cell>
          <cell r="J590">
            <v>0.6086308726792905</v>
          </cell>
          <cell r="K590">
            <v>0.51578887515194116</v>
          </cell>
          <cell r="L590">
            <v>0.43710921623045873</v>
          </cell>
          <cell r="M590">
            <v>0.37043153917835481</v>
          </cell>
          <cell r="N590">
            <v>0.31392503320199561</v>
          </cell>
          <cell r="O590">
            <v>0.26603816373050476</v>
          </cell>
          <cell r="P590">
            <v>0.22545607095805489</v>
          </cell>
          <cell r="Q590">
            <v>0.19106446691360587</v>
          </cell>
          <cell r="R590">
            <v>0.1619190397572931</v>
          </cell>
          <cell r="S590">
            <v>0.13721952521804504</v>
          </cell>
        </row>
        <row r="591">
          <cell r="E591" t="str">
            <v>b. Present Value</v>
          </cell>
          <cell r="F591">
            <v>5061389.9649619712</v>
          </cell>
          <cell r="G591">
            <v>-42537289.074020408</v>
          </cell>
          <cell r="H591">
            <v>-15178557.070188051</v>
          </cell>
          <cell r="I591">
            <v>-10889094.223791983</v>
          </cell>
          <cell r="J591">
            <v>-3043586.1288392972</v>
          </cell>
          <cell r="K591">
            <v>-1905088.537547135</v>
          </cell>
          <cell r="L591">
            <v>1024684.5121310838</v>
          </cell>
          <cell r="M591">
            <v>10053383.998912776</v>
          </cell>
          <cell r="N591">
            <v>10053591.149243305</v>
          </cell>
          <cell r="O591">
            <v>9466672.3728168998</v>
          </cell>
          <cell r="P591">
            <v>8613139.7560161296</v>
          </cell>
          <cell r="Q591">
            <v>7594013.3728718674</v>
          </cell>
          <cell r="R591">
            <v>6505285.0538767511</v>
          </cell>
          <cell r="S591">
            <v>5407647.9259447716</v>
          </cell>
        </row>
        <row r="593">
          <cell r="D593" t="str">
            <v>6.</v>
          </cell>
          <cell r="E593" t="str">
            <v>Present Value Pada DF (19%)</v>
          </cell>
        </row>
        <row r="594">
          <cell r="E594" t="str">
            <v>a. Nilai Faktor</v>
          </cell>
          <cell r="G594">
            <v>1</v>
          </cell>
          <cell r="H594">
            <v>0.84033613445378152</v>
          </cell>
          <cell r="I594">
            <v>0.70616481886872395</v>
          </cell>
          <cell r="J594">
            <v>0.59341581417539835</v>
          </cell>
          <cell r="K594">
            <v>0.49866875140789779</v>
          </cell>
          <cell r="L594">
            <v>0.41904937093100653</v>
          </cell>
          <cell r="M594">
            <v>0.3521423285134509</v>
          </cell>
          <cell r="N594">
            <v>0.29591792312054699</v>
          </cell>
          <cell r="O594">
            <v>0.24867052363071171</v>
          </cell>
          <cell r="P594">
            <v>0.20896682658043003</v>
          </cell>
          <cell r="Q594">
            <v>0.17560237527767228</v>
          </cell>
          <cell r="R594">
            <v>0.14756502124174142</v>
          </cell>
          <cell r="S594">
            <v>0.12400421953087515</v>
          </cell>
        </row>
        <row r="595">
          <cell r="E595" t="str">
            <v>b. Present Value</v>
          </cell>
          <cell r="F595">
            <v>-1062671.1048733159</v>
          </cell>
          <cell r="G595">
            <v>-42537289.074020408</v>
          </cell>
          <cell r="H595">
            <v>-15051006.170438571</v>
          </cell>
          <cell r="I595">
            <v>-10706853.186362512</v>
          </cell>
          <cell r="J595">
            <v>-2967500.0426897928</v>
          </cell>
          <cell r="K595">
            <v>-1841854.6194123989</v>
          </cell>
          <cell r="L595">
            <v>982348.08205207286</v>
          </cell>
          <cell r="M595">
            <v>9557021.1399102081</v>
          </cell>
          <cell r="N595">
            <v>9476905.3058374561</v>
          </cell>
          <cell r="O595">
            <v>8848664.2028301004</v>
          </cell>
          <cell r="P595">
            <v>7983198.1195276221</v>
          </cell>
          <cell r="Q595">
            <v>6979459.9053820493</v>
          </cell>
          <cell r="R595">
            <v>5928595.7265916159</v>
          </cell>
          <cell r="S595">
            <v>4886849.4442681093</v>
          </cell>
        </row>
        <row r="598">
          <cell r="F598" t="str">
            <v>Tahun</v>
          </cell>
          <cell r="G598" t="str">
            <v>Tahun</v>
          </cell>
          <cell r="H598" t="str">
            <v>Tahun</v>
          </cell>
          <cell r="I598" t="str">
            <v>Tahun</v>
          </cell>
          <cell r="J598" t="str">
            <v>Tahun</v>
          </cell>
          <cell r="K598" t="str">
            <v>Tahun</v>
          </cell>
          <cell r="L598" t="str">
            <v>Tahun</v>
          </cell>
          <cell r="M598" t="str">
            <v>Tahun</v>
          </cell>
          <cell r="N598" t="str">
            <v>Tahun</v>
          </cell>
          <cell r="O598" t="str">
            <v>Tahun</v>
          </cell>
          <cell r="P598" t="str">
            <v>Tahun</v>
          </cell>
          <cell r="Q598" t="str">
            <v>Tahun</v>
          </cell>
          <cell r="R598" t="str">
            <v>Tahun</v>
          </cell>
          <cell r="S598" t="str">
            <v>Tahun</v>
          </cell>
        </row>
        <row r="599">
          <cell r="D599" t="str">
            <v>Kegiatan/Uraian</v>
          </cell>
          <cell r="F599">
            <v>2016</v>
          </cell>
          <cell r="G599">
            <v>2017</v>
          </cell>
          <cell r="H599">
            <v>2018</v>
          </cell>
          <cell r="I599">
            <v>2019</v>
          </cell>
          <cell r="J599">
            <v>2020</v>
          </cell>
          <cell r="K599">
            <v>2021</v>
          </cell>
          <cell r="L599">
            <v>2022</v>
          </cell>
          <cell r="M599">
            <v>2023</v>
          </cell>
          <cell r="N599">
            <v>2024</v>
          </cell>
          <cell r="O599">
            <v>2025</v>
          </cell>
          <cell r="P599">
            <v>2026</v>
          </cell>
          <cell r="Q599">
            <v>2027</v>
          </cell>
          <cell r="R599">
            <v>2028</v>
          </cell>
          <cell r="S599">
            <v>2029</v>
          </cell>
        </row>
        <row r="600">
          <cell r="D600" t="str">
            <v>(1)</v>
          </cell>
          <cell r="F600">
            <v>-16</v>
          </cell>
          <cell r="G600">
            <v>-17</v>
          </cell>
          <cell r="H600">
            <v>-18</v>
          </cell>
          <cell r="I600">
            <v>-19</v>
          </cell>
          <cell r="J600">
            <v>-20</v>
          </cell>
          <cell r="K600">
            <v>-21</v>
          </cell>
          <cell r="L600">
            <v>-22</v>
          </cell>
          <cell r="M600">
            <v>-23</v>
          </cell>
          <cell r="N600">
            <v>-24</v>
          </cell>
          <cell r="O600">
            <v>-25</v>
          </cell>
          <cell r="P600">
            <v>-26</v>
          </cell>
          <cell r="Q600">
            <v>-27</v>
          </cell>
          <cell r="R600">
            <v>-28</v>
          </cell>
          <cell r="S600">
            <v>-29</v>
          </cell>
        </row>
        <row r="603">
          <cell r="D603" t="str">
            <v>1.</v>
          </cell>
          <cell r="E603" t="str">
            <v>Arus Kas Masuk (Cash In Flow)</v>
          </cell>
          <cell r="F603">
            <v>38605807.607164212</v>
          </cell>
          <cell r="G603">
            <v>37547700.612630397</v>
          </cell>
          <cell r="H603">
            <v>34786380.796961978</v>
          </cell>
          <cell r="I603">
            <v>30653890.034205459</v>
          </cell>
          <cell r="J603">
            <v>27348373.958752483</v>
          </cell>
          <cell r="K603">
            <v>25939578.904091537</v>
          </cell>
          <cell r="L603">
            <v>23395410.545705318</v>
          </cell>
          <cell r="M603">
            <v>21484466.833906323</v>
          </cell>
          <cell r="N603">
            <v>20066691.739215523</v>
          </cell>
          <cell r="O603">
            <v>18739334.546653315</v>
          </cell>
          <cell r="P603">
            <v>16621186.459633648</v>
          </cell>
          <cell r="Q603">
            <v>14192371.854644744</v>
          </cell>
          <cell r="R603">
            <v>8304966.4347728174</v>
          </cell>
        </row>
        <row r="605">
          <cell r="D605" t="str">
            <v>2.</v>
          </cell>
          <cell r="E605" t="str">
            <v>Arus Kas keluar (Cash Out Flow)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</row>
        <row r="607">
          <cell r="D607" t="str">
            <v>3.</v>
          </cell>
          <cell r="E607" t="str">
            <v>Net Cash Flow</v>
          </cell>
          <cell r="F607">
            <v>38605807.607164212</v>
          </cell>
          <cell r="G607">
            <v>37547700.612630397</v>
          </cell>
          <cell r="H607">
            <v>34786380.796961978</v>
          </cell>
          <cell r="I607">
            <v>30653890.034205459</v>
          </cell>
          <cell r="J607">
            <v>27348373.958752483</v>
          </cell>
          <cell r="K607">
            <v>25939578.904091537</v>
          </cell>
          <cell r="L607">
            <v>23395410.545705318</v>
          </cell>
          <cell r="M607">
            <v>21484466.833906323</v>
          </cell>
          <cell r="N607">
            <v>20066691.739215523</v>
          </cell>
          <cell r="O607">
            <v>18739334.546653315</v>
          </cell>
          <cell r="P607">
            <v>16621186.459633648</v>
          </cell>
          <cell r="Q607">
            <v>14192371.854644744</v>
          </cell>
          <cell r="R607">
            <v>8304966.4347728174</v>
          </cell>
        </row>
        <row r="609">
          <cell r="D609" t="str">
            <v>4.</v>
          </cell>
          <cell r="E609" t="str">
            <v>Present Value Pada DF (18%)</v>
          </cell>
        </row>
        <row r="610">
          <cell r="E610" t="str">
            <v>a. Nilai Faktor</v>
          </cell>
          <cell r="F610">
            <v>0.11628773323563139</v>
          </cell>
          <cell r="G610">
            <v>9.8548926470874057E-2</v>
          </cell>
          <cell r="H610">
            <v>8.351603938209666E-2</v>
          </cell>
          <cell r="I610">
            <v>7.0776304561098874E-2</v>
          </cell>
          <cell r="J610">
            <v>5.9979919119575315E-2</v>
          </cell>
          <cell r="K610">
            <v>5.0830439931843489E-2</v>
          </cell>
          <cell r="L610">
            <v>4.3076644010036858E-2</v>
          </cell>
          <cell r="M610">
            <v>3.6505630516980393E-2</v>
          </cell>
          <cell r="N610">
            <v>3.0936975014390168E-2</v>
          </cell>
          <cell r="O610">
            <v>2.6217775435923869E-2</v>
          </cell>
          <cell r="P610">
            <v>2.2218453759257517E-2</v>
          </cell>
          <cell r="Q610">
            <v>1.8829198101065692E-2</v>
          </cell>
          <cell r="R610">
            <v>1.595694754327601E-2</v>
          </cell>
        </row>
        <row r="611">
          <cell r="E611" t="str">
            <v>b. Present Value</v>
          </cell>
          <cell r="F611">
            <v>4489381.8563680211</v>
          </cell>
          <cell r="G611">
            <v>3700285.5868245056</v>
          </cell>
          <cell r="H611">
            <v>2905220.7485996876</v>
          </cell>
          <cell r="I611">
            <v>2169569.0570433591</v>
          </cell>
          <cell r="J611">
            <v>1640353.2580978738</v>
          </cell>
          <cell r="K611">
            <v>1318520.2073417394</v>
          </cell>
          <cell r="L611">
            <v>1007795.7715460102</v>
          </cell>
          <cell r="M611">
            <v>784304.00809290376</v>
          </cell>
          <cell r="N611">
            <v>620802.74095758027</v>
          </cell>
          <cell r="O611">
            <v>491303.66496280686</v>
          </cell>
          <cell r="P611">
            <v>369297.06277736736</v>
          </cell>
          <cell r="Q611">
            <v>267230.98117509496</v>
          </cell>
          <cell r="R611">
            <v>132521.91374833783</v>
          </cell>
        </row>
        <row r="613">
          <cell r="D613" t="str">
            <v>5.</v>
          </cell>
          <cell r="E613" t="str">
            <v>Present Value Pada DF (18%)</v>
          </cell>
        </row>
        <row r="614">
          <cell r="E614" t="str">
            <v>a. Nilai Faktor</v>
          </cell>
          <cell r="F614">
            <v>0.11628773323563139</v>
          </cell>
          <cell r="G614">
            <v>9.8548926470874057E-2</v>
          </cell>
          <cell r="H614">
            <v>8.351603938209666E-2</v>
          </cell>
          <cell r="I614">
            <v>7.0776304561098874E-2</v>
          </cell>
          <cell r="J614">
            <v>5.9979919119575315E-2</v>
          </cell>
          <cell r="K614">
            <v>5.0830439931843489E-2</v>
          </cell>
          <cell r="L614">
            <v>4.3076644010036858E-2</v>
          </cell>
          <cell r="M614">
            <v>3.6505630516980393E-2</v>
          </cell>
          <cell r="N614">
            <v>3.0936975014390168E-2</v>
          </cell>
          <cell r="O614">
            <v>2.6217775435923869E-2</v>
          </cell>
          <cell r="P614">
            <v>2.2218453759257517E-2</v>
          </cell>
          <cell r="Q614">
            <v>1.8829198101065692E-2</v>
          </cell>
          <cell r="R614">
            <v>1.595694754327601E-2</v>
          </cell>
        </row>
        <row r="615">
          <cell r="E615" t="str">
            <v>b. Present Value</v>
          </cell>
          <cell r="F615">
            <v>4489381.8563680211</v>
          </cell>
          <cell r="G615">
            <v>3700285.5868245056</v>
          </cell>
          <cell r="H615">
            <v>2905220.7485996876</v>
          </cell>
          <cell r="I615">
            <v>2169569.0570433591</v>
          </cell>
          <cell r="J615">
            <v>1640353.2580978738</v>
          </cell>
          <cell r="K615">
            <v>1318520.2073417394</v>
          </cell>
          <cell r="L615">
            <v>1007795.7715460102</v>
          </cell>
          <cell r="M615">
            <v>784304.00809290376</v>
          </cell>
          <cell r="N615">
            <v>620802.74095758027</v>
          </cell>
          <cell r="O615">
            <v>491303.66496280686</v>
          </cell>
          <cell r="P615">
            <v>369297.06277736736</v>
          </cell>
          <cell r="Q615">
            <v>267230.98117509496</v>
          </cell>
          <cell r="R615">
            <v>132521.91374833783</v>
          </cell>
        </row>
        <row r="617">
          <cell r="D617" t="str">
            <v>6.</v>
          </cell>
          <cell r="E617" t="str">
            <v>Present Value Pada DF (19%)</v>
          </cell>
        </row>
        <row r="618">
          <cell r="E618" t="str">
            <v>a. Nilai Faktor</v>
          </cell>
          <cell r="F618">
            <v>0.10420522649653374</v>
          </cell>
          <cell r="G618">
            <v>8.7567417223977942E-2</v>
          </cell>
          <cell r="H618">
            <v>7.3586064894099107E-2</v>
          </cell>
          <cell r="I618">
            <v>6.1837029322772352E-2</v>
          </cell>
          <cell r="J618">
            <v>5.1963890187203661E-2</v>
          </cell>
          <cell r="K618">
            <v>4.3667134611095518E-2</v>
          </cell>
          <cell r="L618">
            <v>3.6695071101760936E-2</v>
          </cell>
          <cell r="M618">
            <v>3.0836194203160455E-2</v>
          </cell>
          <cell r="N618">
            <v>2.5912768237949961E-2</v>
          </cell>
          <cell r="O618">
            <v>2.1775435494075599E-2</v>
          </cell>
          <cell r="P618">
            <v>1.8298685289139159E-2</v>
          </cell>
          <cell r="Q618">
            <v>1.5377046461461475E-2</v>
          </cell>
          <cell r="R618">
            <v>1.2921887782740737E-2</v>
          </cell>
        </row>
        <row r="619">
          <cell r="E619" t="str">
            <v>b. Present Value</v>
          </cell>
          <cell r="F619">
            <v>4022926.925786152</v>
          </cell>
          <cell r="G619">
            <v>3287955.165347218</v>
          </cell>
          <cell r="H619">
            <v>2559792.8747560871</v>
          </cell>
          <cell r="I619">
            <v>1895545.4969022023</v>
          </cell>
          <cell r="J619">
            <v>1421127.9011911943</v>
          </cell>
          <cell r="K619">
            <v>1132707.0837600988</v>
          </cell>
          <cell r="L619">
            <v>858496.25342954427</v>
          </cell>
          <cell r="M619">
            <v>662499.19164169522</v>
          </cell>
          <cell r="N619">
            <v>519983.53234067687</v>
          </cell>
          <cell r="O619">
            <v>408057.1706225517</v>
          </cell>
          <cell r="P619">
            <v>304145.86015693721</v>
          </cell>
          <cell r="Q619">
            <v>218236.76140721038</v>
          </cell>
          <cell r="R619">
            <v>107315.84430956276</v>
          </cell>
        </row>
        <row r="622">
          <cell r="D622" t="str">
            <v>7.</v>
          </cell>
          <cell r="E622" t="str">
            <v>Analisa IRR</v>
          </cell>
        </row>
        <row r="623">
          <cell r="E623" t="str">
            <v>a. Nilai IRR</v>
          </cell>
          <cell r="F623">
            <v>0.18826476076453971</v>
          </cell>
        </row>
        <row r="624">
          <cell r="E624">
            <v>0</v>
          </cell>
        </row>
        <row r="625">
          <cell r="E625" t="str">
            <v>b. Net Present Value</v>
          </cell>
          <cell r="F625">
            <v>5061389.9649619712</v>
          </cell>
        </row>
        <row r="626">
          <cell r="E626">
            <v>0</v>
          </cell>
        </row>
        <row r="627">
          <cell r="E627" t="str">
            <v>c. Tingkat Bunga</v>
          </cell>
          <cell r="F627">
            <v>0.18</v>
          </cell>
        </row>
      </sheetData>
      <sheetData sheetId="5"/>
      <sheetData sheetId="6" refreshError="1"/>
      <sheetData sheetId="7"/>
      <sheetData sheetId="8" refreshError="1"/>
      <sheetData sheetId="9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 - WB"/>
      <sheetName val="Adj - Trading"/>
      <sheetName val="FA Holding"/>
      <sheetName val="Adj - HOLDING"/>
      <sheetName val="BL-original"/>
      <sheetName val="DITeh"/>
      <sheetName val="Fiscal - PCO"/>
      <sheetName val="Fiscal - Cons (2)"/>
      <sheetName val="Fa Fiscal"/>
      <sheetName val="Equity Method"/>
      <sheetName val="invest 2003"/>
      <sheetName val="Invest cal culation"/>
      <sheetName val="gue"/>
      <sheetName val="Detail-PARENT"/>
      <sheetName val="Sheet2"/>
      <sheetName val="CF"/>
      <sheetName val="IDCF-P"/>
      <sheetName val="BS-P"/>
      <sheetName val="IS-P"/>
      <sheetName val="Segmentation"/>
      <sheetName val="SE-C"/>
      <sheetName val="notes"/>
      <sheetName val="IS-C"/>
      <sheetName val="BS-C"/>
      <sheetName val="SUM WP"/>
      <sheetName val="ELJE "/>
      <sheetName val="GT_Custom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s"/>
      <sheetName val="Mesin"/>
      <sheetName val="Karung"/>
      <sheetName val="Cash-print"/>
      <sheetName val="Resume"/>
      <sheetName val="I-KAMAR"/>
      <sheetName val="Cashflow"/>
      <sheetName val="Sat-Tan"/>
      <sheetName val="Infrastruktur"/>
      <sheetName val="PT.GENTA"/>
      <sheetName val="FORM-X-1"/>
      <sheetName val="Export"/>
      <sheetName val="Tanaman"/>
      <sheetName val="PRINT CF"/>
      <sheetName val="Machine"/>
      <sheetName val="PKS"/>
      <sheetName val="Ex-Rate"/>
      <sheetName val="NO2PUMP REARNC ALL LEVER NEUTRA"/>
      <sheetName val="NO2REARNCPUMP SWING FULL STRUK "/>
      <sheetName val="NO1PUMPSWING RELIEFRNC"/>
      <sheetName val="SWING ENG FULL RELIEF LH"/>
      <sheetName val="BOMRAISEATHEAVYSWITCH.ON"/>
      <sheetName val="RHTRAVEL FOR&amp;REV REAR PUMP"/>
      <sheetName val="AUTO OFF P7 CONC"/>
      <sheetName val="AUTO OFF P8 MAIN"/>
      <sheetName val="LH SWING P8 MAIN "/>
      <sheetName val="XXXX"/>
      <sheetName val="Pembanding"/>
      <sheetName val="Ruko"/>
      <sheetName val="Tanah"/>
      <sheetName val="Bangunan"/>
      <sheetName val="Sarana"/>
      <sheetName val="Map"/>
      <sheetName val="Sales "/>
      <sheetName val="TON  per Jam"/>
      <sheetName val="Noodles (assumptions)"/>
      <sheetName val="NERACA"/>
      <sheetName val="MENU"/>
      <sheetName val="Bagan"/>
      <sheetName val="KPI"/>
      <sheetName val="PCR"/>
      <sheetName val="OLAH VS OT"/>
      <sheetName val="OLAH VS OT (2)"/>
      <sheetName val="graflbr-gp"/>
      <sheetName val="PABRIK"/>
      <sheetName val="GRAF TBS VS COST"/>
      <sheetName val="LAY"/>
      <sheetName val="PL Des"/>
      <sheetName val="PL Nov"/>
      <sheetName val="PL Okt"/>
      <sheetName val="K.Mesin"/>
      <sheetName val="PICA"/>
      <sheetName val="SOLAR"/>
      <sheetName val="AN PK"/>
      <sheetName val="LD Okt"/>
      <sheetName val="LD Nov"/>
      <sheetName val="LD Des"/>
      <sheetName val="LA03"/>
      <sheetName val="GRAF SM"/>
      <sheetName val="PK"/>
      <sheetName val="PO"/>
      <sheetName val="Through"/>
      <sheetName val="Rend~CPO"/>
      <sheetName val="CH Vs Er"/>
      <sheetName val="Qlt CPO"/>
      <sheetName val="Rend~Kernel"/>
      <sheetName val="Qlt KRN"/>
      <sheetName val="FFA"/>
      <sheetName val="Br Dn"/>
      <sheetName val="ER Vs FFA"/>
      <sheetName val="Qlt Vs ER"/>
      <sheetName val="CPO Loss"/>
      <sheetName val="Proses Ctr"/>
      <sheetName val="Krn Loss"/>
      <sheetName val="BD"/>
      <sheetName val="Data"/>
      <sheetName val="NAMA"/>
      <sheetName val="MPP"/>
      <sheetName val="REKAP ST M"/>
      <sheetName val="PETA"/>
      <sheetName val="SRL1"/>
      <sheetName val="SRL2"/>
      <sheetName val="AREA"/>
      <sheetName val="PABRIK (2)"/>
      <sheetName val="Pab SRL 1"/>
      <sheetName val="PABRIK _2_"/>
      <sheetName val="Olah"/>
      <sheetName val="dft bns"/>
      <sheetName val="Data SRL"/>
      <sheetName val="Data Prod_Graf"/>
      <sheetName val="PK RM"/>
      <sheetName val="% Lbr vs GP"/>
      <sheetName val="INPUT 3"/>
      <sheetName val="INPUT 2"/>
      <sheetName val="Bill rekap"/>
      <sheetName val="daffin"/>
      <sheetName val="Cashfl"/>
      <sheetName val="D7(1)"/>
      <sheetName val="BOQ"/>
      <sheetName val="4-Basic Price"/>
      <sheetName val="Rekap"/>
      <sheetName val="Sat Bah &amp; Up"/>
      <sheetName val="10.ANS.BGN"/>
      <sheetName val="14.BCT"/>
      <sheetName val="16.DT"/>
      <sheetName val="12.IMM"/>
      <sheetName val="B. NOMINATIF"/>
      <sheetName val="13.KB"/>
      <sheetName val="REFF"/>
      <sheetName val="17. SARANA"/>
      <sheetName val="Sheet1"/>
      <sheetName val="GRAFIK"/>
      <sheetName val="Grd LTW"/>
      <sheetName val="Grd LTT"/>
      <sheetName val="Grd MMG"/>
      <sheetName val="Losses"/>
      <sheetName val="Ton per jam"/>
      <sheetName val="GRAD"/>
      <sheetName val="% OT"/>
      <sheetName val="Grafik loading"/>
      <sheetName val="Ton Jam  kanban"/>
      <sheetName val="Monitor problem"/>
      <sheetName val="Loading"/>
      <sheetName val="Rkp-Jdwl"/>
      <sheetName val="Add-trans"/>
      <sheetName val="Revenue"/>
      <sheetName val="Pro-Base"/>
      <sheetName val="Add-rev"/>
      <sheetName val="Exist"/>
      <sheetName val="Tot"/>
      <sheetName val="Tranponder"/>
      <sheetName val="LPPH"/>
      <sheetName val="daf_3_OK_"/>
      <sheetName val="daf_7_OK_"/>
      <sheetName val="Hit Bgn"/>
      <sheetName val="Detail-PARENT"/>
      <sheetName val="BBM-03"/>
      <sheetName val="tabel"/>
      <sheetName val="List PT"/>
      <sheetName val="Analisa"/>
      <sheetName val="BCT"/>
      <sheetName val="Ket"/>
      <sheetName val="harsat"/>
      <sheetName val="WBS"/>
      <sheetName val="Analisa BCT Permanen"/>
      <sheetName val="Harga"/>
      <sheetName val="Analisa BCT"/>
      <sheetName val="ANALISA PEK.UMUM"/>
      <sheetName val="BAHAN"/>
      <sheetName val="Credit-22"/>
      <sheetName val="Pdpt (5)"/>
      <sheetName val="PPH1298S"/>
      <sheetName val="List"/>
      <sheetName val="Daftar Harga dan Upah"/>
      <sheetName val="INDIRECT DETAI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-Perhit.Tanah"/>
      <sheetName val="Analisa Tanah Kauman "/>
      <sheetName val="Pembanding "/>
      <sheetName val="HitBang Aset 496"/>
      <sheetName val="HitBang Pemb 495"/>
      <sheetName val="HitBang Pemb 496 "/>
      <sheetName val="SURAT Kauman"/>
      <sheetName val="Disclosure  Kauman"/>
      <sheetName val="Ikhtisar Kauman"/>
      <sheetName val="DAFTAR ISI "/>
      <sheetName val="Pernyataan "/>
      <sheetName val="PENDAHULUAN Fix "/>
      <sheetName val="GAMUM KAUMAN TB fix"/>
      <sheetName val="Aplikasi Metode Penl Kauman"/>
      <sheetName val="ASSUMSI Fix"/>
      <sheetName val="Peta Lokasi"/>
      <sheetName val="GS T SHM 496"/>
      <sheetName val="GS T SHM 495"/>
      <sheetName val="DENAH BANGUNAN"/>
      <sheetName val="Foto Obyek"/>
      <sheetName val="HB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 Harga"/>
      <sheetName val="Sum"/>
      <sheetName val="Daf 1"/>
      <sheetName val="Daf 2"/>
      <sheetName val="Daf 3"/>
      <sheetName val="Daf 4"/>
      <sheetName val="Ex-Rate"/>
      <sheetName val="List"/>
      <sheetName val="hars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t Bah _ Up"/>
      <sheetName val="dasboard"/>
      <sheetName val="Rek Total"/>
      <sheetName val="Rek Arsit"/>
      <sheetName val="Arsit"/>
      <sheetName val="Rek Struk"/>
      <sheetName val="Struk"/>
      <sheetName val="Rek ME"/>
      <sheetName val="ME"/>
      <sheetName val="Rek Int"/>
      <sheetName val="Interior Melekat"/>
      <sheetName val="Rek SiteDevel"/>
      <sheetName val="Site Dev"/>
      <sheetName val="Sat Bah &amp; Up"/>
      <sheetName val="An HarSatPek"/>
      <sheetName val="Hargamaterial"/>
      <sheetName val="SAP"/>
      <sheetName val="Elektronik"/>
      <sheetName val="Plumbing"/>
      <sheetName val="Electrikal"/>
      <sheetName val="AC"/>
      <sheetName val="Fire Fighting"/>
      <sheetName val="Item Kompensasi"/>
      <sheetName val="I_KAMAR"/>
      <sheetName val="HARGA ALAT"/>
      <sheetName val="BQ-E20-02(Rp)"/>
      <sheetName val="Cover"/>
      <sheetName val="harsat"/>
      <sheetName val="PAD-F"/>
      <sheetName val="hs_str"/>
      <sheetName val="DAF-5"/>
      <sheetName val="Sheet1"/>
      <sheetName val="hs-str"/>
      <sheetName val="BQ-BJTamansari 12 April 2005 (D"/>
      <sheetName val="Har-mat"/>
      <sheetName val="Cash Flow bulanan"/>
      <sheetName val="chitimc"/>
      <sheetName val="dongia (2)"/>
      <sheetName val="giathanh1"/>
      <sheetName val="LKVL-CK-HT-GD1"/>
      <sheetName val="Rek_Total"/>
      <sheetName val="Rek_Arsit"/>
      <sheetName val="Rek_Struk"/>
      <sheetName val="Rek_ME"/>
      <sheetName val="Rek_Int"/>
      <sheetName val="Interior_Melekat"/>
      <sheetName val="Rek_SiteDevel"/>
      <sheetName val="Site_Dev"/>
      <sheetName val="Sat_Bah_&amp;_Up"/>
      <sheetName val="An_HarSatPek"/>
      <sheetName val="Sat_Bah___Up"/>
      <sheetName val="BQ-BJTamansari_12_April_2005_(D"/>
      <sheetName val="Harga Satuan"/>
      <sheetName val="RAP Poltekkes"/>
      <sheetName val="ANALISA"/>
      <sheetName val="RAB"/>
      <sheetName val="THPDMoi  (2)"/>
      <sheetName val="gtrinh"/>
      <sheetName val="lam-moi"/>
      <sheetName val="chitiet"/>
      <sheetName val="DONGIA"/>
      <sheetName val="TONGKE-HT"/>
      <sheetName val="DG"/>
      <sheetName val="#REF"/>
      <sheetName val="dtxl"/>
      <sheetName val="TONGKE3p "/>
      <sheetName val="thao-go"/>
      <sheetName val="TONG HOP VL-NC"/>
      <sheetName val="TNHCHINH"/>
      <sheetName val="CHITIET VL-NC"/>
      <sheetName val="TDTKP"/>
      <sheetName val="bahan"/>
      <sheetName val="SNI 21-3-09"/>
      <sheetName val="Analisa 2"/>
      <sheetName val="metode"/>
      <sheetName val="upah"/>
      <sheetName val="analisa SNI"/>
      <sheetName val="harga bahan"/>
      <sheetName val="Rek_Total1"/>
      <sheetName val="Rek_Arsit1"/>
      <sheetName val="Rek_Struk1"/>
      <sheetName val="Rek_ME1"/>
      <sheetName val="Rek_Int1"/>
      <sheetName val="Interior_Melekat1"/>
      <sheetName val="Rek_SiteDevel1"/>
      <sheetName val="Site_Dev1"/>
      <sheetName val="Sat_Bah_&amp;_Up1"/>
      <sheetName val="An_HarSatPek1"/>
      <sheetName val="Sat_Bah___Up1"/>
      <sheetName val="dongia_(2)"/>
      <sheetName val="TONG_HOP_VL-NC"/>
      <sheetName val="TONGKE3p_"/>
      <sheetName val="CHITIET_VL-NC"/>
      <sheetName val="Fire_Fighting"/>
      <sheetName val="Item_Kompensasi"/>
      <sheetName val="HARGA_ALAT"/>
      <sheetName val="Harga_Satuan"/>
      <sheetName val="BQ-BJTamansari_12_April_2005_(1"/>
      <sheetName val="RAP_Poltekkes"/>
      <sheetName val="THPDMoi__(2)"/>
      <sheetName val="MAPP"/>
      <sheetName val="rek det 1-3"/>
      <sheetName val="HSD"/>
      <sheetName val="RAB-SPL2"/>
      <sheetName val="SEX"/>
      <sheetName val="ESCON"/>
      <sheetName val="BQ"/>
      <sheetName val="hsp-STR-ARS"/>
      <sheetName val="I-KAMAR"/>
      <sheetName val="H.Satuan"/>
      <sheetName val="DAF-BAHAN"/>
      <sheetName val="DAF-UPAH"/>
      <sheetName val="struktur tdk dipakai"/>
      <sheetName val="HARSAT BAHAN"/>
      <sheetName val="Kolom UT"/>
      <sheetName val="BK-PU"/>
      <sheetName val="juni"/>
      <sheetName val="TE TS FA LAN MATV"/>
      <sheetName val="Rek_Total2"/>
      <sheetName val="Rek_Arsit2"/>
      <sheetName val="Rek_Struk2"/>
      <sheetName val="Rek_ME2"/>
      <sheetName val="Rek_Int2"/>
      <sheetName val="Interior_Melekat2"/>
      <sheetName val="Rek_SiteDevel2"/>
      <sheetName val="Site_Dev2"/>
      <sheetName val="Sat_Bah_&amp;_Up2"/>
      <sheetName val="An_HarSatPek2"/>
      <sheetName val="Sat_Bah___Up2"/>
      <sheetName val="Fire_Fighting1"/>
      <sheetName val="Item_Kompensasi1"/>
      <sheetName val="HARGA_ALAT1"/>
      <sheetName val="Harga_Satuan1"/>
      <sheetName val="BQ-BJTamansari_12_April_2005_(2"/>
      <sheetName val="dongia_(2)1"/>
      <sheetName val="RAP_Poltekkes1"/>
      <sheetName val="THPDMoi__(2)1"/>
      <sheetName val="TONGKE3p_1"/>
      <sheetName val="analisa_SNI1"/>
      <sheetName val="SNI_21-3-091"/>
      <sheetName val="Analisa_21"/>
      <sheetName val="TONG_HOP_VL-NC1"/>
      <sheetName val="CHITIET_VL-NC1"/>
      <sheetName val="Cash_Flow_bulanan1"/>
      <sheetName val="harga_bahan1"/>
      <sheetName val="rek_det_1-31"/>
      <sheetName val="analisa_SNI"/>
      <sheetName val="SNI_21-3-09"/>
      <sheetName val="Analisa_2"/>
      <sheetName val="Cash_Flow_bulanan"/>
      <sheetName val="harga_bahan"/>
      <sheetName val="rek_det_1-3"/>
      <sheetName val="Rek_Total3"/>
      <sheetName val="Rek_Arsit3"/>
      <sheetName val="Rek_Struk3"/>
      <sheetName val="Rek_ME3"/>
      <sheetName val="Rek_Int3"/>
      <sheetName val="Interior_Melekat3"/>
      <sheetName val="Rek_SiteDevel3"/>
      <sheetName val="Site_Dev3"/>
      <sheetName val="Sat_Bah_&amp;_Up3"/>
      <sheetName val="An_HarSatPek3"/>
      <sheetName val="Sat_Bah___Up3"/>
      <sheetName val="Fire_Fighting2"/>
      <sheetName val="Item_Kompensasi2"/>
      <sheetName val="HARGA_ALAT2"/>
      <sheetName val="Harga_Satuan2"/>
      <sheetName val="BQ-BJTamansari_12_April_2005_(3"/>
      <sheetName val="dongia_(2)2"/>
      <sheetName val="RAP_Poltekkes2"/>
      <sheetName val="THPDMoi__(2)2"/>
      <sheetName val="TONGKE3p_2"/>
      <sheetName val="analisa_SNI2"/>
      <sheetName val="SNI_21-3-092"/>
      <sheetName val="Analisa_22"/>
      <sheetName val="TONG_HOP_VL-NC2"/>
      <sheetName val="CHITIET_VL-NC2"/>
      <sheetName val="Cash_Flow_bulanan2"/>
      <sheetName val="harga_bahan2"/>
      <sheetName val="rek_det_1-32"/>
      <sheetName val="Material"/>
      <sheetName val="Har_mat"/>
      <sheetName val="met bab3"/>
      <sheetName val="anal bab8"/>
      <sheetName val="Man Power &amp; Comp"/>
      <sheetName val="Currency Rate"/>
      <sheetName val="AHS"/>
      <sheetName val="Unit Rate"/>
      <sheetName val="Unit Rate (2)"/>
      <sheetName val="An Arsitektur"/>
      <sheetName val="An Struktur"/>
      <sheetName val="STR"/>
      <sheetName val="Rek_Total4"/>
      <sheetName val="Rek_Arsit4"/>
      <sheetName val="Rek_Struk4"/>
      <sheetName val="Rek_ME4"/>
      <sheetName val="Rek_Int4"/>
      <sheetName val="Interior_Melekat4"/>
      <sheetName val="Rek_SiteDevel4"/>
      <sheetName val="Site_Dev4"/>
      <sheetName val="Sat_Bah_&amp;_Up4"/>
      <sheetName val="An_HarSatPek4"/>
      <sheetName val="Sat_Bah___Up4"/>
      <sheetName val="Fire_Fighting3"/>
      <sheetName val="Item_Kompensasi3"/>
      <sheetName val="HARGA_ALAT3"/>
      <sheetName val="Harga_Satuan3"/>
      <sheetName val="BQ-BJTamansari_12_April_2005_(4"/>
      <sheetName val="dongia_(2)3"/>
      <sheetName val="RAP_Poltekkes3"/>
      <sheetName val="THPDMoi__(2)3"/>
      <sheetName val="TONGKE3p_3"/>
      <sheetName val="analisa_SNI3"/>
      <sheetName val="SNI_21-3-093"/>
      <sheetName val="Analisa_23"/>
      <sheetName val="TONG_HOP_VL-NC3"/>
      <sheetName val="CHITIET_VL-NC3"/>
      <sheetName val="Cash_Flow_bulanan3"/>
      <sheetName val="harga_bahan3"/>
      <sheetName val="rek_det_1-33"/>
      <sheetName val="61007"/>
      <sheetName val="61008"/>
      <sheetName val="FINISHING"/>
      <sheetName val="Sheet2"/>
      <sheetName val="Harga Satuan Bahan"/>
      <sheetName val="Daftar Harga Pekerjaan"/>
      <sheetName val="Upah Tenaga Kerja"/>
      <sheetName val="TH VL, NC, DDHT Thanhphuoc"/>
      <sheetName val="DON GIA"/>
      <sheetName val="phuluc1"/>
      <sheetName val="t-h HA THE"/>
      <sheetName val="TONG HOP VL-NC TT"/>
      <sheetName val="TH XL"/>
      <sheetName val="Tiepdia"/>
      <sheetName val="CHITIET VL-NC-TT-3p"/>
      <sheetName val="TDTKP1"/>
      <sheetName val="VCV-BE-TONG"/>
      <sheetName val="CHITIET VL-NC-TT -1p"/>
      <sheetName val="MAP2"/>
      <sheetName val="61004"/>
      <sheetName val="61005"/>
      <sheetName val="61006"/>
      <sheetName val="MAP"/>
      <sheetName val="div7-1"/>
      <sheetName val="anal-mpu"/>
      <sheetName val="satuan"/>
      <sheetName val="VC"/>
      <sheetName val="KPVC-BD "/>
      <sheetName val="34"/>
      <sheetName val="35"/>
      <sheetName val="27"/>
      <sheetName val="46"/>
      <sheetName val="4"/>
      <sheetName val="33"/>
      <sheetName val="9"/>
      <sheetName val="8"/>
      <sheetName val="26"/>
      <sheetName val="42"/>
      <sheetName val="32"/>
      <sheetName val="41"/>
      <sheetName val="31"/>
      <sheetName val="64.6"/>
      <sheetName val="37"/>
      <sheetName val="62"/>
      <sheetName val="7"/>
      <sheetName val="61"/>
      <sheetName val="24"/>
      <sheetName val="43"/>
      <sheetName val="53 "/>
      <sheetName val="54"/>
      <sheetName val="MH CIVIL"/>
      <sheetName val="30"/>
      <sheetName val="64.14"/>
      <sheetName val="64.1"/>
      <sheetName val="64.2"/>
      <sheetName val="64.3"/>
      <sheetName val="64.4"/>
      <sheetName val="64.5"/>
      <sheetName val="17"/>
      <sheetName val="51"/>
      <sheetName val="38"/>
      <sheetName val="52"/>
      <sheetName val="23"/>
      <sheetName val="20"/>
      <sheetName val="49"/>
      <sheetName val="29"/>
      <sheetName val="36.3"/>
      <sheetName val="36.4"/>
      <sheetName val="36.2"/>
      <sheetName val="36.1"/>
      <sheetName val="44"/>
      <sheetName val="45"/>
      <sheetName val="63"/>
      <sheetName val="Mesin"/>
      <sheetName val="Resume"/>
      <sheetName val="translate"/>
      <sheetName val="List"/>
      <sheetName val="Cash-print"/>
      <sheetName val="TON  per Jam"/>
      <sheetName val="MT-C"/>
      <sheetName val="TAN-COST"/>
      <sheetName val="upah_borong"/>
      <sheetName val="satuan_pek"/>
      <sheetName val="B - Norelec"/>
      <sheetName val="TOTAL"/>
      <sheetName val="K"/>
      <sheetName val="Ahs.2"/>
      <sheetName val="Ahs.1"/>
      <sheetName val="INPUT 3"/>
      <sheetName val="INPUT 2"/>
      <sheetName val="Terminal Analisa"/>
      <sheetName val="AHS FF"/>
      <sheetName val="AHS AC"/>
      <sheetName val="AHS PLMB"/>
      <sheetName val="time schedulle"/>
      <sheetName val="5-ALAT(1)"/>
      <sheetName val="4-Basic Price"/>
      <sheetName val="FORM-X-1"/>
      <sheetName val="RATE"/>
      <sheetName val="Data"/>
      <sheetName val="% Lbr vs GP"/>
      <sheetName val="ETAB 2"/>
      <sheetName val="satuan_pek_ars"/>
      <sheetName val="budget_up"/>
      <sheetName val="UND"/>
      <sheetName val="PABRIK (2)"/>
      <sheetName val="PO"/>
      <sheetName val="NERACA"/>
      <sheetName val="FINISHING-2"/>
      <sheetName val="DOOR (26~41)"/>
      <sheetName val="FINISHING-1"/>
      <sheetName val="STR(1~14)"/>
      <sheetName val="Analisa STR"/>
      <sheetName val="bhn-upah"/>
      <sheetName val="W"/>
      <sheetName val="304_06"/>
      <sheetName val="BAG-2"/>
      <sheetName val="Analisa &amp; Upah"/>
      <sheetName val="Alat"/>
      <sheetName val="Anl_Konst"/>
      <sheetName val="CH"/>
      <sheetName val="DHSD"/>
      <sheetName val="DivVI"/>
      <sheetName val="UPH,BHN,ALT"/>
      <sheetName val="Analis harga"/>
      <sheetName val="Rekap Direct Cost"/>
      <sheetName val="COVERUSRP"/>
      <sheetName val="SITE"/>
      <sheetName val="ESCOND"/>
      <sheetName val="BQUSRP"/>
      <sheetName val="351BQMCN"/>
      <sheetName val="Ans-Hg"/>
      <sheetName val="SAT-BHN"/>
      <sheetName val="PRD 01-7"/>
      <sheetName val="PRD 01-9"/>
      <sheetName val="PRD 01-5"/>
      <sheetName val="PRD 01-8"/>
      <sheetName val="PRD 01-10"/>
      <sheetName val="HM"/>
      <sheetName val="Agregat Halus &amp; Kasar"/>
      <sheetName val="Break Down"/>
      <sheetName val="Divisi1"/>
      <sheetName val="KOEF"/>
      <sheetName val="sai"/>
      <sheetName val="M+MC"/>
      <sheetName val="HARGA"/>
      <sheetName val="BEDAH"/>
      <sheetName val="LKT - HL"/>
      <sheetName val="LKT - HS"/>
      <sheetName val="DaftarAn"/>
      <sheetName val="ANAL"/>
      <sheetName val="analpek-3"/>
      <sheetName val="ana_ars"/>
      <sheetName val="ana_str"/>
      <sheetName val="rekap"/>
      <sheetName val="KPB 01"/>
      <sheetName val="Up &amp; bhn"/>
      <sheetName val="FM.MKT.009"/>
      <sheetName val="ANALISA HARGA SATUAN"/>
      <sheetName val="PRY.02 (EP PROD 3)"/>
      <sheetName val="SPJT (juta)"/>
      <sheetName val="K3LM"/>
      <sheetName val="DB"/>
      <sheetName val="PROD 15-1"/>
      <sheetName val="HS"/>
      <sheetName val="DIND"/>
      <sheetName val="PS"/>
      <sheetName val="STR-ATAS"/>
      <sheetName val="610.06"/>
      <sheetName val="610.07"/>
      <sheetName val="610.08"/>
      <sheetName val="RKP"/>
      <sheetName val="Isolasi Luar Dalam"/>
      <sheetName val="Isolasi Luar"/>
      <sheetName val="MSTR"/>
      <sheetName val="BQ-1A"/>
      <sheetName val="Data Alat"/>
      <sheetName val="Bangunan Utama"/>
      <sheetName val="MPB-01"/>
      <sheetName val="ANTEK"/>
      <sheetName val="BHN+KMK"/>
      <sheetName val="bearing PDMR1"/>
      <sheetName val="eval"/>
      <sheetName val="BETON"/>
      <sheetName val="Bearing-1"/>
      <sheetName val="DKH_2"/>
      <sheetName val="Stay Cable-1"/>
      <sheetName val="DKH_1"/>
      <sheetName val="Stay Cable PDMR1"/>
      <sheetName val="SUB+KMK"/>
      <sheetName val="TNG"/>
      <sheetName val="Post Tens-1"/>
      <sheetName val="BTN-PS"/>
      <sheetName val="610.04"/>
      <sheetName val="BasicPrice"/>
      <sheetName val="ListAnalisa"/>
      <sheetName val="MAP GAB"/>
      <sheetName val="Ana. PU"/>
      <sheetName val="Parameter"/>
      <sheetName val="rate-alat"/>
      <sheetName val="BASIC"/>
      <sheetName val="EVAL-ANAL"/>
      <sheetName val="div-2"/>
      <sheetName val="TAGIHAN"/>
      <sheetName val="Waktu"/>
      <sheetName val="har-sat"/>
      <sheetName val="HRPar"/>
      <sheetName val="HS-2"/>
      <sheetName val="MARGIN"/>
      <sheetName val="HS-1"/>
      <sheetName val="ANSTRUK"/>
      <sheetName val="610.05"/>
      <sheetName val="COV"/>
      <sheetName val="Sales Parameter"/>
      <sheetName val="EDTL"/>
      <sheetName val="HARGA DASAR"/>
      <sheetName val="DIV.3"/>
      <sheetName val="DIV.9"/>
      <sheetName val="HRG BHN"/>
      <sheetName val="SAT"/>
      <sheetName val="Engine"/>
      <sheetName val="OwnEq"/>
      <sheetName val="Marshal"/>
      <sheetName val="H.SAT"/>
      <sheetName val="UnitR"/>
      <sheetName val="PPC"/>
      <sheetName val="SDM"/>
      <sheetName val="banding"/>
      <sheetName val="prd01-6"/>
      <sheetName val="6106"/>
      <sheetName val="prd01-5"/>
      <sheetName val="Export"/>
      <sheetName val="Rekapitulasi"/>
      <sheetName val="divII"/>
      <sheetName val="Anl"/>
      <sheetName val="Kuantitas &amp; Harga"/>
      <sheetName val="Hrg_Sat"/>
      <sheetName val="BOQ"/>
      <sheetName val="REF.ONLY"/>
      <sheetName val="D7(1)"/>
      <sheetName val="Peralatan (2)"/>
      <sheetName val="TJ1Q47"/>
      <sheetName val="BQ_E20_02_Rp_"/>
      <sheetName val="DIV.1"/>
      <sheetName val="Daftar Harga Upah dan Bahan"/>
      <sheetName val="arab"/>
      <sheetName val="Basic Price"/>
      <sheetName val="MAP-Prog"/>
      <sheetName val="Daftar Harga Material"/>
      <sheetName val="Fill this out first___"/>
      <sheetName val="10.ANS.BGN"/>
      <sheetName val="14.BCT"/>
      <sheetName val="16.DT"/>
      <sheetName val="12.IMM"/>
      <sheetName val="B. NOMINATIF"/>
      <sheetName val="13.KB"/>
      <sheetName val="REFF"/>
      <sheetName val="17. SARANA"/>
      <sheetName val="Bill rekap"/>
      <sheetName val=" EL"/>
      <sheetName val="Bill.2. PL - SUPPLY A"/>
      <sheetName val="Inputing-Data"/>
      <sheetName val="Tie-In Investment"/>
      <sheetName val="Initial-Cost"/>
      <sheetName val="Storage"/>
      <sheetName val="DCF"/>
      <sheetName val="SATTAN-OK"/>
      <sheetName val="Data SRL"/>
      <sheetName val="Data Prod_Graf"/>
      <sheetName val="Biaya"/>
      <sheetName val="tt-biaya"/>
      <sheetName val="sensitivity"/>
      <sheetName val="Karung"/>
      <sheetName val="Bang"/>
      <sheetName val="DivVII"/>
      <sheetName val="AVP"/>
      <sheetName val="Financial Summary"/>
      <sheetName val="Estimates"/>
      <sheetName val="Valuation Summary"/>
      <sheetName val="Ownership"/>
      <sheetName val="Shares Traded"/>
      <sheetName val="Public &amp; Private Valuation"/>
      <sheetName val="Momentum"/>
      <sheetName val="BCT"/>
      <sheetName val="Asumsi"/>
      <sheetName val="Bill of Qty MEP"/>
      <sheetName val="RumusTB 1 bln"/>
      <sheetName val="BS"/>
      <sheetName val="JANGAN DIHAPUS ATAU DIRUBAH"/>
      <sheetName val="Persatuan"/>
      <sheetName val="Ekuitas"/>
      <sheetName val="06"/>
      <sheetName val="NP"/>
      <sheetName val="DATA WP"/>
      <sheetName val="NP _2_"/>
      <sheetName val="Agg Halus &amp; Kasar"/>
      <sheetName val="BHN-ALAT"/>
      <sheetName val="ANAL_P4"/>
      <sheetName val="HSATUAN"/>
      <sheetName val="database"/>
      <sheetName val="DKH-S3"/>
      <sheetName val="1195 B1"/>
      <sheetName val="22"/>
      <sheetName val="Pipe"/>
      <sheetName val="41,9&amp;36,3"/>
      <sheetName val="Hsatbahan"/>
      <sheetName val="price"/>
      <sheetName val="Analisa_&amp;_Upah1"/>
      <sheetName val="Analisa_&amp;_Upah"/>
      <sheetName val="Analisa_&amp;_Upah2"/>
      <sheetName val="Analisa_&amp;_Upah3"/>
      <sheetName val="Faktor"/>
      <sheetName val="Twr (15)"/>
      <sheetName val="Daftar Kuantitas &amp; Harga"/>
      <sheetName val="Lataston (6,33)"/>
      <sheetName val="bahan dan upah"/>
      <sheetName val="s-curve BP05 (7)"/>
      <sheetName val="A"/>
      <sheetName val="LAMP_2.2"/>
      <sheetName val="VOL_1"/>
      <sheetName val="LAMPIRAN -B"/>
      <sheetName val="kik"/>
      <sheetName val="ANAL_WK"/>
      <sheetName val="AHS-8FO"/>
      <sheetName val="AHS-8UP"/>
      <sheetName val="aug"/>
      <sheetName val="mei"/>
      <sheetName val="feb"/>
      <sheetName val="jul"/>
      <sheetName val="jun"/>
      <sheetName val="mart"/>
      <sheetName val="oct"/>
      <sheetName val="sept"/>
      <sheetName val="DAF-7"/>
      <sheetName val="S.UPAH"/>
      <sheetName val="hit-pasif-311202-rsij"/>
      <sheetName val="D9"/>
      <sheetName val="Harga Mat "/>
      <sheetName val="harsat&amp;upah"/>
      <sheetName val="ipa 50 ltr lampung utara edit p"/>
      <sheetName val="PNT"/>
      <sheetName val="rumus"/>
      <sheetName val="대비표"/>
      <sheetName val="RAB 1"/>
      <sheetName val="Rekap RAP"/>
      <sheetName val="Penyebaran M"/>
      <sheetName val="Analisa RAB"/>
      <sheetName val="RAP"/>
      <sheetName val="BUL"/>
      <sheetName val="Analisa RAP"/>
      <sheetName val="LKVL_CK_HT_GD1"/>
      <sheetName val="TONG HOP VL_NC"/>
      <sheetName val="TH VL_ NC_ DDHT Thanhphuoc"/>
      <sheetName val="_REF"/>
      <sheetName val="CHITIET VL_NC"/>
      <sheetName val="VCV_BE_TONG"/>
      <sheetName val="Hrg.Sat"/>
      <sheetName val="Statprod gab"/>
      <sheetName val="DC"/>
      <sheetName val="DivIV"/>
      <sheetName val="DivV"/>
      <sheetName val="DivVIII"/>
      <sheetName val="DivIII"/>
      <sheetName val="AnaB"/>
      <sheetName val="HSat"/>
      <sheetName val="rekI"/>
      <sheetName val="mobilisation"/>
      <sheetName val="Daya"/>
      <sheetName val="6PILE  (돌출)"/>
      <sheetName val="Upah "/>
      <sheetName val="Daf 1"/>
      <sheetName val="Daf-Har-Pening"/>
      <sheetName val="Perm. Test"/>
      <sheetName val="Master Edit"/>
      <sheetName val="Analisa SNI STANDART "/>
      <sheetName val="Master 1.0"/>
      <sheetName val="tenaga"/>
      <sheetName val="SAT-UP"/>
      <sheetName val="bhn_upah"/>
      <sheetName val="Daftar Sewa"/>
      <sheetName val="Peralatan"/>
      <sheetName val="MAIN"/>
      <sheetName val="PAKET2-namohalu"/>
      <sheetName val="bilangan"/>
      <sheetName val="Particular Sch"/>
      <sheetName val="Rek_Total5"/>
      <sheetName val="Rek_Arsit5"/>
      <sheetName val="Rek_Struk5"/>
      <sheetName val="Rek_ME5"/>
      <sheetName val="Rek_Int5"/>
      <sheetName val="Interior_Melekat5"/>
      <sheetName val="Rek_SiteDevel5"/>
      <sheetName val="Site_Dev5"/>
      <sheetName val="Sat_Bah_&amp;_Up5"/>
      <sheetName val="An_HarSatPek5"/>
      <sheetName val="Sat_Bah___Up5"/>
      <sheetName val="BQ-BJTamansari_12_April_2005_(5"/>
      <sheetName val="Fire_Fighting4"/>
      <sheetName val="Item_Kompensasi4"/>
      <sheetName val="HARGA_ALAT4"/>
      <sheetName val="Harga_Satuan4"/>
      <sheetName val="dongia_(2)4"/>
      <sheetName val="RAP_Poltekkes4"/>
      <sheetName val="THPDMoi__(2)4"/>
      <sheetName val="TONGKE3p_4"/>
      <sheetName val="analisa_SNI4"/>
      <sheetName val="rek_det_1-34"/>
      <sheetName val="Cash_Flow_bulanan4"/>
      <sheetName val="TONG_HOP_VL-NC4"/>
      <sheetName val="CHITIET_VL-NC4"/>
      <sheetName val="SNI_21-3-094"/>
      <sheetName val="Analisa_24"/>
      <sheetName val="harga_bahan4"/>
      <sheetName val="H_Satuan"/>
      <sheetName val="struktur_tdk_dipakai"/>
      <sheetName val="HARSAT_BAHAN"/>
      <sheetName val="Kolom_UT"/>
      <sheetName val="TE_TS_FA_LAN_MATV"/>
      <sheetName val="Harga_Satuan_Bahan"/>
      <sheetName val="Daftar_Harga_Pekerjaan"/>
      <sheetName val="Upah_Tenaga_Kerja"/>
      <sheetName val="TH_VL,_NC,_DDHT_Thanhphuoc"/>
      <sheetName val="DON_GIA"/>
      <sheetName val="t-h_HA_THE"/>
      <sheetName val="TONG_HOP_VL-NC_TT"/>
      <sheetName val="TH_XL"/>
      <sheetName val="CHITIET_VL-NC-TT-3p"/>
      <sheetName val="CHITIET_VL-NC-TT_-1p"/>
      <sheetName val="Unit_Rate"/>
      <sheetName val="Unit_Rate_(2)"/>
      <sheetName val="An_Arsitektur"/>
      <sheetName val="An_Struktur"/>
      <sheetName val="KPVC-BD_"/>
      <sheetName val="Ahs_1"/>
      <sheetName val="Ahs_2"/>
      <sheetName val="Daftar_Harga_Material"/>
      <sheetName val="met_bab3"/>
      <sheetName val="anal_bab8"/>
      <sheetName val="Man_Power_&amp;_Comp"/>
      <sheetName val="Currency_Rate"/>
      <sheetName val="Terminal_Analisa"/>
      <sheetName val="AHS_FF"/>
      <sheetName val="AHS_AC"/>
      <sheetName val="AHS_PLMB"/>
      <sheetName val="64_6"/>
      <sheetName val="53_"/>
      <sheetName val="MH_CIVIL"/>
      <sheetName val="64_14"/>
      <sheetName val="64_1"/>
      <sheetName val="64_2"/>
      <sheetName val="64_3"/>
      <sheetName val="64_4"/>
      <sheetName val="64_5"/>
      <sheetName val="36_3"/>
      <sheetName val="36_4"/>
      <sheetName val="36_2"/>
      <sheetName val="36_1"/>
      <sheetName val="REF_ONLY"/>
      <sheetName val="Kuantitas_&amp;_Harga"/>
      <sheetName val="Analisa_&amp;_Upah4"/>
      <sheetName val="DOOR_(26~41)"/>
      <sheetName val="4-Basic_Price"/>
      <sheetName val="Peralatan_(2)"/>
      <sheetName val="Analisa_STR"/>
      <sheetName val="Up_&amp;_bhn"/>
      <sheetName val="DIV_1"/>
      <sheetName val="FM_MKT_009"/>
      <sheetName val="Daftar_Harga_Upah_dan_Bahan"/>
      <sheetName val="Basic_Price"/>
      <sheetName val="ANALISA_HARGA_SATUAN"/>
      <sheetName val="Analis_harga"/>
      <sheetName val="Rekap_Direct_Cost"/>
      <sheetName val="Fill_this_out_first___"/>
      <sheetName val="PRD_01-7"/>
      <sheetName val="PRD_01-9"/>
      <sheetName val="PRD_01-5"/>
      <sheetName val="PRD_01-8"/>
      <sheetName val="PRD_01-10"/>
      <sheetName val="Agregat_Halus_&amp;_Kasar"/>
      <sheetName val="Break_Down"/>
      <sheetName val="LKT_-_HL"/>
      <sheetName val="LKT_-_HS"/>
      <sheetName val="KPB_01"/>
      <sheetName val="PRY_02_(EP_PROD_3)"/>
      <sheetName val="PROD_15-1"/>
      <sheetName val="610_06"/>
      <sheetName val="610_07"/>
      <sheetName val="610_08"/>
      <sheetName val="Isolasi_Luar_Dalam"/>
      <sheetName val="Isolasi_Luar"/>
      <sheetName val="Data_Alat"/>
      <sheetName val="Bangunan_Utama"/>
      <sheetName val="bearing_PDMR1"/>
      <sheetName val="Stay_Cable-1"/>
      <sheetName val="Stay_Cable_PDMR1"/>
      <sheetName val="Post_Tens-1"/>
      <sheetName val="610_04"/>
      <sheetName val="MAP_GAB"/>
      <sheetName val="Ana__PU"/>
      <sheetName val="SPJT_(juta)"/>
      <sheetName val="610_05"/>
      <sheetName val="Sales_Parameter"/>
      <sheetName val="HARGA_DASAR"/>
      <sheetName val="DIV_3"/>
      <sheetName val="DIV_9"/>
      <sheetName val="HRG_BHN"/>
      <sheetName val="H_SAT"/>
      <sheetName val="TONG_HOP_VL_NC"/>
      <sheetName val="TH_VL__NC__DDHT_Thanhphuoc"/>
      <sheetName val="CHITIET_VL_NC"/>
      <sheetName val="Hrg_Sat1"/>
      <sheetName val="Harga_Mat_"/>
      <sheetName val="B_-_Norelec"/>
      <sheetName val="TB"/>
      <sheetName val="PileCap"/>
      <sheetName val="BAG_2"/>
      <sheetName val="DHS AC"/>
      <sheetName val="villa"/>
      <sheetName val="DAF-2"/>
      <sheetName val="Bank"/>
      <sheetName val="SITE-E"/>
      <sheetName val="BQ-Str"/>
      <sheetName val="RPP01 6"/>
      <sheetName val="pricelist"/>
      <sheetName val="grafik"/>
      <sheetName val="pro ra op"/>
      <sheetName val="HARGA MATERIAL"/>
      <sheetName val="BAG-III"/>
      <sheetName val="Breadown"/>
      <sheetName val="K.6DEPOSIT"/>
      <sheetName val="sheet12"/>
      <sheetName val="Quantity"/>
      <sheetName val="PRINT 4"/>
      <sheetName val="Rek_Total6"/>
      <sheetName val="Rek_Arsit6"/>
      <sheetName val="Rek_Struk6"/>
      <sheetName val="Rek_ME6"/>
      <sheetName val="Rek_Int6"/>
      <sheetName val="Interior_Melekat6"/>
      <sheetName val="Rek_SiteDevel6"/>
      <sheetName val="Site_Dev6"/>
      <sheetName val="Sat_Bah_&amp;_Up6"/>
      <sheetName val="An_HarSatPek6"/>
      <sheetName val="Sat_Bah___Up6"/>
      <sheetName val="Fire_Fighting5"/>
      <sheetName val="Item_Kompensasi5"/>
      <sheetName val="HARGA_ALAT5"/>
      <sheetName val="BQ-BJTamansari_12_April_2005_(6"/>
      <sheetName val="Cash_Flow_bulanan5"/>
      <sheetName val="dongia_(2)5"/>
      <sheetName val="Harga_Satuan5"/>
      <sheetName val="RAP_Poltekkes5"/>
      <sheetName val="THPDMoi__(2)5"/>
      <sheetName val="TONGKE3p_5"/>
      <sheetName val="TONG_HOP_VL-NC5"/>
      <sheetName val="CHITIET_VL-NC5"/>
      <sheetName val="SNI_21-3-095"/>
      <sheetName val="Analisa_25"/>
      <sheetName val="analisa_SNI5"/>
      <sheetName val="harga_bahan5"/>
      <sheetName val="rek_det_1-35"/>
      <sheetName val="H_Satuan1"/>
      <sheetName val="struktur_tdk_dipakai1"/>
      <sheetName val="HARSAT_BAHAN1"/>
      <sheetName val="Kolom_UT1"/>
      <sheetName val="TE_TS_FA_LAN_MATV1"/>
      <sheetName val="Man_Power_&amp;_Comp1"/>
      <sheetName val="Currency_Rate1"/>
      <sheetName val="met_bab31"/>
      <sheetName val="anal_bab81"/>
      <sheetName val="Unit_Rate1"/>
      <sheetName val="Unit_Rate_(2)1"/>
      <sheetName val="An_Arsitektur1"/>
      <sheetName val="An_Struktur1"/>
      <sheetName val="Harga_Satuan_Bahan1"/>
      <sheetName val="Daftar_Harga_Pekerjaan1"/>
      <sheetName val="Upah_Tenaga_Kerja1"/>
      <sheetName val="TH_VL,_NC,_DDHT_Thanhphuoc1"/>
      <sheetName val="DON_GIA1"/>
      <sheetName val="t-h_HA_THE1"/>
      <sheetName val="TONG_HOP_VL-NC_TT1"/>
      <sheetName val="TH_XL1"/>
      <sheetName val="CHITIET_VL-NC-TT-3p1"/>
      <sheetName val="CHITIET_VL-NC-TT_-1p1"/>
      <sheetName val="KPVC-BD_1"/>
      <sheetName val="64_61"/>
      <sheetName val="53_1"/>
      <sheetName val="MH_CIVIL1"/>
      <sheetName val="64_141"/>
      <sheetName val="64_11"/>
      <sheetName val="64_21"/>
      <sheetName val="64_31"/>
      <sheetName val="64_41"/>
      <sheetName val="64_51"/>
      <sheetName val="36_31"/>
      <sheetName val="36_41"/>
      <sheetName val="36_21"/>
      <sheetName val="36_11"/>
      <sheetName val="REF_ONLY1"/>
      <sheetName val="Ahs_11"/>
      <sheetName val="Ahs_21"/>
      <sheetName val="4-Basic_Price1"/>
      <sheetName val="Peralatan_(2)1"/>
      <sheetName val="Terminal_Analisa1"/>
      <sheetName val="AHS_FF1"/>
      <sheetName val="AHS_AC1"/>
      <sheetName val="AHS_PLMB1"/>
      <sheetName val="Analisa_STR1"/>
      <sheetName val="Analisa_&amp;_Upah5"/>
      <sheetName val="Kuantitas_&amp;_Harga1"/>
      <sheetName val="DOOR_(26~41)1"/>
      <sheetName val="Daftar_Harga_Material1"/>
      <sheetName val="Up_&amp;_bhn1"/>
      <sheetName val="DIV_11"/>
      <sheetName val="FM_MKT_0091"/>
      <sheetName val="Daftar_Harga_Upah_dan_Bahan1"/>
      <sheetName val="Basic_Price1"/>
      <sheetName val="ANALISA_HARGA_SATUAN1"/>
      <sheetName val="Analis_harga1"/>
      <sheetName val="Rekap_Direct_Cost1"/>
      <sheetName val="Fill_this_out_first___1"/>
      <sheetName val="PRD_01-71"/>
      <sheetName val="PRD_01-91"/>
      <sheetName val="PRD_01-51"/>
      <sheetName val="PRD_01-81"/>
      <sheetName val="PRD_01-101"/>
      <sheetName val="Agregat_Halus_&amp;_Kasar1"/>
      <sheetName val="Break_Down1"/>
      <sheetName val="LKT_-_HL1"/>
      <sheetName val="LKT_-_HS1"/>
      <sheetName val="KPB_011"/>
      <sheetName val="PRY_02_(EP_PROD_3)1"/>
      <sheetName val="PROD_15-11"/>
      <sheetName val="610_061"/>
      <sheetName val="610_071"/>
      <sheetName val="610_081"/>
      <sheetName val="Isolasi_Luar_Dalam1"/>
      <sheetName val="Isolasi_Luar1"/>
      <sheetName val="Data_Alat1"/>
      <sheetName val="Bangunan_Utama1"/>
      <sheetName val="bearing_PDMR11"/>
      <sheetName val="Stay_Cable-11"/>
      <sheetName val="Stay_Cable_PDMR11"/>
      <sheetName val="Post_Tens-11"/>
      <sheetName val="610_041"/>
      <sheetName val="MAP_GAB1"/>
      <sheetName val="Ana__PU1"/>
      <sheetName val="SPJT_(juta)1"/>
      <sheetName val="610_051"/>
      <sheetName val="Sales_Parameter1"/>
      <sheetName val="HARGA_DASAR1"/>
      <sheetName val="DIV_31"/>
      <sheetName val="DIV_91"/>
      <sheetName val="HRG_BHN1"/>
      <sheetName val="H_SAT1"/>
      <sheetName val="TONG_HOP_VL_NC1"/>
      <sheetName val="TH_VL__NC__DDHT_Thanhphuoc1"/>
      <sheetName val="CHITIET_VL_NC1"/>
      <sheetName val="Hrg_Sat2"/>
      <sheetName val="Harga_Mat_1"/>
      <sheetName val="Analisa_SNI_STANDART_"/>
      <sheetName val="B_-_Norelec1"/>
      <sheetName val="ipa_50_ltr_lampung_utara_edit_p"/>
      <sheetName val="Daftar_Sewa"/>
      <sheetName val="Master_1_0"/>
      <sheetName val="6PILE__(돌출)"/>
      <sheetName val="Upah_"/>
      <sheetName val="Daf_1"/>
      <sheetName val="Perm__Test"/>
      <sheetName val="Master_Edit"/>
      <sheetName val="Statprod_gab"/>
      <sheetName val="LAMPIRAN_-B"/>
      <sheetName val="Twr_(15)"/>
      <sheetName val="Daftar_Kuantitas_&amp;_Harga"/>
      <sheetName val="Lataston_(6,33)"/>
      <sheetName val="bahan_dan_upah"/>
      <sheetName val="s-curve_BP05_(7)"/>
      <sheetName val="Particular_Sch"/>
      <sheetName val="RPP01_6"/>
      <sheetName val="Sub"/>
      <sheetName val="an. struktur"/>
      <sheetName val="Dashboard"/>
      <sheetName val="Compare"/>
      <sheetName val="Mob"/>
      <sheetName val="Hs_Bhn"/>
      <sheetName val="Galian 1"/>
      <sheetName val="ekuitanak"/>
      <sheetName val="ALAT-1"/>
      <sheetName val="UMUM"/>
      <sheetName val="Daftar BOQ"/>
      <sheetName val="Reference"/>
      <sheetName val="Alat (2)"/>
      <sheetName val="Bahan Bangun &amp; Konstruksi"/>
      <sheetName val="Operasional Kegiatan"/>
      <sheetName val="Rekap Biaya"/>
      <sheetName val="Har Sat"/>
      <sheetName val="3-DIV3"/>
      <sheetName val="SAT-DAS"/>
      <sheetName val="Sales (8)"/>
      <sheetName val="Assumption"/>
      <sheetName val="alamat"/>
      <sheetName val="PEMBAGIAN"/>
      <sheetName val="pricing"/>
      <sheetName val="HARSAT_BAH"/>
      <sheetName val="MAP-2A"/>
      <sheetName val="RKP-1R1"/>
      <sheetName val="Vibro_Roller"/>
      <sheetName val="UnitRate22"/>
      <sheetName val="trans"/>
      <sheetName val="rincian"/>
      <sheetName val="HARGA AT"/>
      <sheetName val="tetrapod"/>
      <sheetName val="ANALISA ALAT ANGKUT"/>
      <sheetName val="Budget Paragon"/>
      <sheetName val="Penjumlahan"/>
      <sheetName val="anls"/>
      <sheetName val="p_luar"/>
      <sheetName val="RINC FIN T4  _3_"/>
      <sheetName val="RINC FIN T4  _2_"/>
      <sheetName val="fin SB"/>
      <sheetName val="FIN PARKIR"/>
      <sheetName val="RINC FIN T4 "/>
      <sheetName val="daffin"/>
      <sheetName val="Permanent info"/>
      <sheetName val="F1771-II"/>
      <sheetName val="lampiran"/>
      <sheetName val="F1771-I"/>
      <sheetName val="anall"/>
      <sheetName val="jadw"/>
      <sheetName val="BAU"/>
      <sheetName val="hardas"/>
      <sheetName val="Div2"/>
      <sheetName val="Hsatuan-OK"/>
      <sheetName val="7.공정표"/>
      <sheetName val="Cashflow"/>
      <sheetName val="Cashflow_ref"/>
      <sheetName val="Grd LTW"/>
      <sheetName val="Grd LTT"/>
      <sheetName val="Grd MMG"/>
      <sheetName val="Losses"/>
      <sheetName val="Ton per jam"/>
      <sheetName val="GRAD"/>
      <sheetName val="% OT"/>
      <sheetName val="Grafik loading"/>
      <sheetName val="Ton Jam  kanban"/>
      <sheetName val="Monitor problem"/>
      <sheetName val="Loa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">
          <cell r="G8">
            <v>35000</v>
          </cell>
        </row>
        <row r="9">
          <cell r="G9">
            <v>35000</v>
          </cell>
        </row>
        <row r="10">
          <cell r="G10">
            <v>40000</v>
          </cell>
        </row>
        <row r="11">
          <cell r="G11">
            <v>45000</v>
          </cell>
        </row>
        <row r="12">
          <cell r="G12">
            <v>35000</v>
          </cell>
        </row>
        <row r="13">
          <cell r="G13">
            <v>40000</v>
          </cell>
        </row>
        <row r="14">
          <cell r="G14">
            <v>45000</v>
          </cell>
        </row>
        <row r="16">
          <cell r="G16">
            <v>40000</v>
          </cell>
        </row>
        <row r="17">
          <cell r="G17">
            <v>45000</v>
          </cell>
        </row>
        <row r="18">
          <cell r="G18">
            <v>35000</v>
          </cell>
        </row>
        <row r="32">
          <cell r="G32">
            <v>61000</v>
          </cell>
        </row>
        <row r="33">
          <cell r="G33">
            <v>86000</v>
          </cell>
        </row>
        <row r="34">
          <cell r="G34">
            <v>61000</v>
          </cell>
        </row>
        <row r="36">
          <cell r="G36">
            <v>88000</v>
          </cell>
        </row>
        <row r="41">
          <cell r="G41">
            <v>1700000</v>
          </cell>
        </row>
        <row r="45">
          <cell r="G45">
            <v>86500</v>
          </cell>
        </row>
        <row r="46">
          <cell r="G46">
            <v>115000</v>
          </cell>
        </row>
        <row r="47">
          <cell r="G47">
            <v>35000</v>
          </cell>
        </row>
        <row r="54">
          <cell r="G54">
            <v>7300</v>
          </cell>
        </row>
        <row r="55">
          <cell r="G55">
            <v>99000</v>
          </cell>
        </row>
        <row r="57">
          <cell r="G57">
            <v>4810</v>
          </cell>
        </row>
        <row r="58">
          <cell r="G58">
            <v>4810</v>
          </cell>
        </row>
        <row r="59">
          <cell r="G59">
            <v>5610</v>
          </cell>
        </row>
        <row r="60">
          <cell r="G60">
            <v>5500</v>
          </cell>
        </row>
        <row r="61">
          <cell r="G61">
            <v>8500</v>
          </cell>
        </row>
        <row r="62">
          <cell r="G62">
            <v>8500</v>
          </cell>
        </row>
        <row r="63">
          <cell r="G63">
            <v>13500</v>
          </cell>
        </row>
        <row r="65">
          <cell r="G65">
            <v>4500</v>
          </cell>
        </row>
        <row r="66">
          <cell r="G66">
            <v>3000</v>
          </cell>
        </row>
        <row r="67">
          <cell r="G67">
            <v>3000</v>
          </cell>
        </row>
        <row r="68">
          <cell r="G68">
            <v>5000</v>
          </cell>
        </row>
        <row r="69">
          <cell r="G69">
            <v>3500</v>
          </cell>
        </row>
        <row r="70">
          <cell r="G70">
            <v>4500</v>
          </cell>
        </row>
        <row r="72">
          <cell r="G72">
            <v>27500</v>
          </cell>
        </row>
        <row r="73">
          <cell r="G73">
            <v>27500</v>
          </cell>
        </row>
        <row r="74">
          <cell r="G74">
            <v>210000</v>
          </cell>
        </row>
        <row r="75">
          <cell r="G75">
            <v>15500</v>
          </cell>
        </row>
        <row r="76">
          <cell r="G76">
            <v>7500</v>
          </cell>
        </row>
        <row r="79">
          <cell r="G79">
            <v>32500</v>
          </cell>
        </row>
        <row r="80">
          <cell r="G80">
            <v>32500</v>
          </cell>
        </row>
        <row r="82">
          <cell r="G82">
            <v>27000</v>
          </cell>
        </row>
      </sheetData>
      <sheetData sheetId="14">
        <row r="8">
          <cell r="G8">
            <v>3500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>
        <row r="8">
          <cell r="G8">
            <v>35000</v>
          </cell>
        </row>
      </sheetData>
      <sheetData sheetId="153">
        <row r="8">
          <cell r="G8">
            <v>35000</v>
          </cell>
        </row>
      </sheetData>
      <sheetData sheetId="154">
        <row r="8">
          <cell r="G8">
            <v>35000</v>
          </cell>
        </row>
      </sheetData>
      <sheetData sheetId="155"/>
      <sheetData sheetId="156">
        <row r="8">
          <cell r="G8">
            <v>35000</v>
          </cell>
        </row>
      </sheetData>
      <sheetData sheetId="157">
        <row r="8">
          <cell r="G8">
            <v>35000</v>
          </cell>
        </row>
      </sheetData>
      <sheetData sheetId="158">
        <row r="8">
          <cell r="G8">
            <v>35000</v>
          </cell>
        </row>
      </sheetData>
      <sheetData sheetId="159">
        <row r="8">
          <cell r="G8">
            <v>35000</v>
          </cell>
        </row>
      </sheetData>
      <sheetData sheetId="160">
        <row r="8">
          <cell r="G8">
            <v>35000</v>
          </cell>
        </row>
      </sheetData>
      <sheetData sheetId="161">
        <row r="8">
          <cell r="G8">
            <v>35000</v>
          </cell>
        </row>
      </sheetData>
      <sheetData sheetId="162">
        <row r="8">
          <cell r="G8">
            <v>35000</v>
          </cell>
        </row>
      </sheetData>
      <sheetData sheetId="163">
        <row r="8">
          <cell r="G8">
            <v>35000</v>
          </cell>
        </row>
      </sheetData>
      <sheetData sheetId="164">
        <row r="8">
          <cell r="G8">
            <v>35000</v>
          </cell>
        </row>
      </sheetData>
      <sheetData sheetId="165"/>
      <sheetData sheetId="166"/>
      <sheetData sheetId="167"/>
      <sheetData sheetId="168"/>
      <sheetData sheetId="169"/>
      <sheetData sheetId="170">
        <row r="8">
          <cell r="G8">
            <v>35000</v>
          </cell>
        </row>
      </sheetData>
      <sheetData sheetId="171">
        <row r="8">
          <cell r="G8">
            <v>35000</v>
          </cell>
        </row>
      </sheetData>
      <sheetData sheetId="172">
        <row r="8">
          <cell r="G8">
            <v>35000</v>
          </cell>
        </row>
      </sheetData>
      <sheetData sheetId="173">
        <row r="8">
          <cell r="G8">
            <v>35000</v>
          </cell>
        </row>
      </sheetData>
      <sheetData sheetId="174">
        <row r="8">
          <cell r="G8">
            <v>35000</v>
          </cell>
        </row>
      </sheetData>
      <sheetData sheetId="175">
        <row r="8">
          <cell r="G8">
            <v>35000</v>
          </cell>
        </row>
      </sheetData>
      <sheetData sheetId="176">
        <row r="8">
          <cell r="G8">
            <v>35000</v>
          </cell>
        </row>
      </sheetData>
      <sheetData sheetId="177">
        <row r="8">
          <cell r="G8">
            <v>35000</v>
          </cell>
        </row>
      </sheetData>
      <sheetData sheetId="178">
        <row r="8">
          <cell r="G8">
            <v>35000</v>
          </cell>
        </row>
      </sheetData>
      <sheetData sheetId="179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>
        <row r="8">
          <cell r="G8">
            <v>35000</v>
          </cell>
        </row>
      </sheetData>
      <sheetData sheetId="606">
        <row r="8">
          <cell r="G8">
            <v>35000</v>
          </cell>
        </row>
      </sheetData>
      <sheetData sheetId="607">
        <row r="8">
          <cell r="G8">
            <v>35000</v>
          </cell>
        </row>
      </sheetData>
      <sheetData sheetId="608">
        <row r="8">
          <cell r="G8">
            <v>35000</v>
          </cell>
        </row>
      </sheetData>
      <sheetData sheetId="609">
        <row r="8">
          <cell r="G8">
            <v>35000</v>
          </cell>
        </row>
      </sheetData>
      <sheetData sheetId="610">
        <row r="8">
          <cell r="G8">
            <v>35000</v>
          </cell>
        </row>
      </sheetData>
      <sheetData sheetId="611">
        <row r="8">
          <cell r="G8">
            <v>35000</v>
          </cell>
        </row>
      </sheetData>
      <sheetData sheetId="612">
        <row r="8">
          <cell r="G8">
            <v>35000</v>
          </cell>
        </row>
      </sheetData>
      <sheetData sheetId="613">
        <row r="8">
          <cell r="G8">
            <v>35000</v>
          </cell>
        </row>
      </sheetData>
      <sheetData sheetId="614">
        <row r="8">
          <cell r="G8">
            <v>35000</v>
          </cell>
        </row>
      </sheetData>
      <sheetData sheetId="615">
        <row r="8">
          <cell r="G8">
            <v>35000</v>
          </cell>
        </row>
      </sheetData>
      <sheetData sheetId="616">
        <row r="13">
          <cell r="G13">
            <v>40000</v>
          </cell>
        </row>
      </sheetData>
      <sheetData sheetId="617">
        <row r="8">
          <cell r="G8">
            <v>35000</v>
          </cell>
        </row>
      </sheetData>
      <sheetData sheetId="618">
        <row r="8">
          <cell r="G8">
            <v>35000</v>
          </cell>
        </row>
      </sheetData>
      <sheetData sheetId="619">
        <row r="8">
          <cell r="G8">
            <v>35000</v>
          </cell>
        </row>
      </sheetData>
      <sheetData sheetId="620">
        <row r="8">
          <cell r="G8">
            <v>35000</v>
          </cell>
        </row>
      </sheetData>
      <sheetData sheetId="621">
        <row r="8">
          <cell r="G8">
            <v>35000</v>
          </cell>
        </row>
      </sheetData>
      <sheetData sheetId="622">
        <row r="8">
          <cell r="G8">
            <v>35000</v>
          </cell>
        </row>
      </sheetData>
      <sheetData sheetId="623">
        <row r="8">
          <cell r="G8">
            <v>35000</v>
          </cell>
        </row>
      </sheetData>
      <sheetData sheetId="624">
        <row r="8">
          <cell r="G8">
            <v>35000</v>
          </cell>
        </row>
      </sheetData>
      <sheetData sheetId="625">
        <row r="8">
          <cell r="G8">
            <v>35000</v>
          </cell>
        </row>
      </sheetData>
      <sheetData sheetId="626">
        <row r="8">
          <cell r="G8">
            <v>35000</v>
          </cell>
        </row>
      </sheetData>
      <sheetData sheetId="627">
        <row r="8">
          <cell r="G8">
            <v>35000</v>
          </cell>
        </row>
      </sheetData>
      <sheetData sheetId="628">
        <row r="8">
          <cell r="G8">
            <v>35000</v>
          </cell>
        </row>
      </sheetData>
      <sheetData sheetId="629">
        <row r="8">
          <cell r="G8">
            <v>35000</v>
          </cell>
        </row>
      </sheetData>
      <sheetData sheetId="630">
        <row r="8">
          <cell r="G8">
            <v>35000</v>
          </cell>
        </row>
      </sheetData>
      <sheetData sheetId="631">
        <row r="8">
          <cell r="G8">
            <v>35000</v>
          </cell>
        </row>
      </sheetData>
      <sheetData sheetId="632">
        <row r="8">
          <cell r="G8">
            <v>35000</v>
          </cell>
        </row>
      </sheetData>
      <sheetData sheetId="633">
        <row r="8">
          <cell r="G8">
            <v>35000</v>
          </cell>
        </row>
      </sheetData>
      <sheetData sheetId="634">
        <row r="8">
          <cell r="G8">
            <v>35000</v>
          </cell>
        </row>
      </sheetData>
      <sheetData sheetId="635">
        <row r="8">
          <cell r="G8">
            <v>35000</v>
          </cell>
        </row>
      </sheetData>
      <sheetData sheetId="636">
        <row r="13">
          <cell r="G13">
            <v>40000</v>
          </cell>
        </row>
      </sheetData>
      <sheetData sheetId="637">
        <row r="8">
          <cell r="G8">
            <v>35000</v>
          </cell>
        </row>
      </sheetData>
      <sheetData sheetId="638"/>
      <sheetData sheetId="639">
        <row r="8">
          <cell r="G8">
            <v>35000</v>
          </cell>
        </row>
      </sheetData>
      <sheetData sheetId="640"/>
      <sheetData sheetId="641">
        <row r="8">
          <cell r="G8">
            <v>35000</v>
          </cell>
        </row>
      </sheetData>
      <sheetData sheetId="642">
        <row r="8">
          <cell r="G8">
            <v>35000</v>
          </cell>
        </row>
      </sheetData>
      <sheetData sheetId="643">
        <row r="8">
          <cell r="G8">
            <v>35000</v>
          </cell>
        </row>
      </sheetData>
      <sheetData sheetId="644">
        <row r="8">
          <cell r="G8">
            <v>35000</v>
          </cell>
        </row>
      </sheetData>
      <sheetData sheetId="645">
        <row r="8">
          <cell r="G8">
            <v>35000</v>
          </cell>
        </row>
      </sheetData>
      <sheetData sheetId="646">
        <row r="8">
          <cell r="G8">
            <v>35000</v>
          </cell>
        </row>
      </sheetData>
      <sheetData sheetId="647">
        <row r="8">
          <cell r="G8">
            <v>35000</v>
          </cell>
        </row>
      </sheetData>
      <sheetData sheetId="648">
        <row r="8">
          <cell r="G8">
            <v>35000</v>
          </cell>
        </row>
      </sheetData>
      <sheetData sheetId="649">
        <row r="8">
          <cell r="G8">
            <v>35000</v>
          </cell>
        </row>
      </sheetData>
      <sheetData sheetId="650">
        <row r="13">
          <cell r="G13">
            <v>40000</v>
          </cell>
        </row>
      </sheetData>
      <sheetData sheetId="651">
        <row r="8">
          <cell r="G8">
            <v>35000</v>
          </cell>
        </row>
      </sheetData>
      <sheetData sheetId="652"/>
      <sheetData sheetId="653">
        <row r="8">
          <cell r="G8">
            <v>35000</v>
          </cell>
        </row>
      </sheetData>
      <sheetData sheetId="654"/>
      <sheetData sheetId="655">
        <row r="8">
          <cell r="G8">
            <v>35000</v>
          </cell>
        </row>
      </sheetData>
      <sheetData sheetId="656"/>
      <sheetData sheetId="657">
        <row r="8">
          <cell r="G8">
            <v>35000</v>
          </cell>
        </row>
      </sheetData>
      <sheetData sheetId="658"/>
      <sheetData sheetId="659">
        <row r="8">
          <cell r="G8">
            <v>35000</v>
          </cell>
        </row>
      </sheetData>
      <sheetData sheetId="660"/>
      <sheetData sheetId="661">
        <row r="13">
          <cell r="G13">
            <v>40000</v>
          </cell>
        </row>
      </sheetData>
      <sheetData sheetId="662"/>
      <sheetData sheetId="663">
        <row r="8">
          <cell r="G8">
            <v>35000</v>
          </cell>
        </row>
      </sheetData>
      <sheetData sheetId="664"/>
      <sheetData sheetId="665">
        <row r="8">
          <cell r="G8">
            <v>35000</v>
          </cell>
        </row>
      </sheetData>
      <sheetData sheetId="666"/>
      <sheetData sheetId="667">
        <row r="8">
          <cell r="G8">
            <v>35000</v>
          </cell>
        </row>
      </sheetData>
      <sheetData sheetId="668"/>
      <sheetData sheetId="669">
        <row r="8">
          <cell r="G8">
            <v>35000</v>
          </cell>
        </row>
      </sheetData>
      <sheetData sheetId="670"/>
      <sheetData sheetId="671">
        <row r="8">
          <cell r="G8">
            <v>35000</v>
          </cell>
        </row>
      </sheetData>
      <sheetData sheetId="672"/>
      <sheetData sheetId="673">
        <row r="8">
          <cell r="G8">
            <v>35000</v>
          </cell>
        </row>
      </sheetData>
      <sheetData sheetId="674"/>
      <sheetData sheetId="675">
        <row r="8">
          <cell r="G8">
            <v>35000</v>
          </cell>
        </row>
      </sheetData>
      <sheetData sheetId="676"/>
      <sheetData sheetId="677">
        <row r="8">
          <cell r="G8">
            <v>35000</v>
          </cell>
        </row>
      </sheetData>
      <sheetData sheetId="678"/>
      <sheetData sheetId="679">
        <row r="8">
          <cell r="G8">
            <v>35000</v>
          </cell>
        </row>
      </sheetData>
      <sheetData sheetId="680"/>
      <sheetData sheetId="681">
        <row r="13">
          <cell r="G13">
            <v>40000</v>
          </cell>
        </row>
      </sheetData>
      <sheetData sheetId="682"/>
      <sheetData sheetId="683"/>
      <sheetData sheetId="684"/>
      <sheetData sheetId="685"/>
      <sheetData sheetId="686"/>
      <sheetData sheetId="687">
        <row r="8">
          <cell r="G8">
            <v>35000</v>
          </cell>
        </row>
      </sheetData>
      <sheetData sheetId="688"/>
      <sheetData sheetId="689">
        <row r="8">
          <cell r="G8">
            <v>35000</v>
          </cell>
        </row>
      </sheetData>
      <sheetData sheetId="690"/>
      <sheetData sheetId="691">
        <row r="8">
          <cell r="G8">
            <v>35000</v>
          </cell>
        </row>
      </sheetData>
      <sheetData sheetId="692"/>
      <sheetData sheetId="693">
        <row r="8">
          <cell r="G8">
            <v>35000</v>
          </cell>
        </row>
      </sheetData>
      <sheetData sheetId="694"/>
      <sheetData sheetId="695">
        <row r="13">
          <cell r="G13">
            <v>40000</v>
          </cell>
        </row>
      </sheetData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/>
      <sheetData sheetId="754"/>
      <sheetData sheetId="755"/>
      <sheetData sheetId="756">
        <row r="11">
          <cell r="G11">
            <v>45000</v>
          </cell>
        </row>
      </sheetData>
      <sheetData sheetId="757"/>
      <sheetData sheetId="758"/>
      <sheetData sheetId="759"/>
      <sheetData sheetId="760"/>
      <sheetData sheetId="761">
        <row r="11">
          <cell r="G11">
            <v>45000</v>
          </cell>
        </row>
      </sheetData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ble"/>
      <sheetName val="FORM-X-1"/>
      <sheetName val="kop"/>
      <sheetName val="LAP-1"/>
      <sheetName val="LAP-2"/>
      <sheetName val="FOTO"/>
      <sheetName val="GAMBAR"/>
      <sheetName val=" ceklist "/>
      <sheetName val="1"/>
      <sheetName val="2"/>
      <sheetName val="3"/>
      <sheetName val="Mesin"/>
      <sheetName val="Sat Bah &amp; Up"/>
      <sheetName val="Karung"/>
      <sheetName val="Data"/>
      <sheetName val="% Lbr vs GP"/>
      <sheetName val="Cash-print"/>
      <sheetName val="Tanaman"/>
      <sheetName val="INPUT 3"/>
      <sheetName val="INPUT 2"/>
      <sheetName val="I-KAMAR"/>
      <sheetName val="satuan_pek"/>
      <sheetName val="URA"/>
      <sheetName val="RP"/>
      <sheetName val="MOP"/>
      <sheetName val="BO"/>
      <sheetName val="KIES"/>
      <sheetName val="NPK"/>
      <sheetName val="TKKS"/>
      <sheetName val="TAB"/>
      <sheetName val="CPT"/>
      <sheetName val="WM"/>
      <sheetName val="WC"/>
      <sheetName val="SL"/>
      <sheetName val="KAST"/>
      <sheetName val="Tinn Out"/>
      <sheetName val="S.PK"/>
      <sheetName val="S. Prod"/>
      <sheetName val="T.PPK"/>
      <sheetName val="I. Blk"/>
      <sheetName val="I. Pkk"/>
      <sheetName val="List"/>
      <sheetName val="Data SRL"/>
      <sheetName val="Data Prod_Graf"/>
      <sheetName val="Rincian Analisa Harga Satuan"/>
      <sheetName val="NERACA"/>
      <sheetName val="RATE"/>
      <sheetName val="10.ANS.BGN"/>
      <sheetName val="14.BCT"/>
      <sheetName val="16.DT"/>
      <sheetName val="12.IMM"/>
      <sheetName val="B. NOMINATIF"/>
      <sheetName val="13.KB"/>
      <sheetName val="REFF"/>
      <sheetName val="17. SARANA"/>
      <sheetName val="Sheet1"/>
      <sheetName val="PRINT CF"/>
      <sheetName val="Sat-Tan"/>
      <sheetName val="Machine"/>
      <sheetName val="Cashfl"/>
      <sheetName val="PKS"/>
      <sheetName val="ETAB 2"/>
      <sheetName val="Bill rekap"/>
      <sheetName val="LKVL-CK-HT-GD1"/>
      <sheetName val="TONG HOP VL-NC"/>
      <sheetName val="chitiet"/>
      <sheetName val="TONGKE3p "/>
      <sheetName val="TH VL, NC, DDHT Thanhphuoc"/>
      <sheetName val="#REF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BAHAN"/>
      <sheetName val="BCT"/>
      <sheetName val="H.Satuan"/>
      <sheetName val="prog-mgu"/>
      <sheetName val="Resume"/>
      <sheetName val="Daftar Harga"/>
      <sheetName val="KASUS4"/>
      <sheetName val="BS"/>
      <sheetName val="Asumsi"/>
      <sheetName val="Bill of Qty MEP"/>
      <sheetName val="A"/>
      <sheetName val="Ekuitas"/>
      <sheetName val="06"/>
      <sheetName val="Currency Rate"/>
      <sheetName val="BAG-III"/>
      <sheetName val="_ceklist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ATAN"/>
      <sheetName val="INPUT 1"/>
      <sheetName val="INPUT 2"/>
      <sheetName val="INPUT 3"/>
      <sheetName val="PRINT 1"/>
      <sheetName val="PRINT 2"/>
      <sheetName val="PRINT 3"/>
      <sheetName val="PRINT 4"/>
      <sheetName val="tul kol Rev1BJTD-24SwyOrd"/>
      <sheetName val="Karung"/>
      <sheetName val="FORM-X-1"/>
      <sheetName val="Sat Bah &amp; Up"/>
      <sheetName val="Marshal"/>
      <sheetName val="Permanent info"/>
      <sheetName val="datasheet"/>
      <sheetName val="Mesin"/>
      <sheetName val="PK"/>
      <sheetName val="DATA LTW"/>
      <sheetName val="RATE"/>
      <sheetName val="Export"/>
      <sheetName val="Rincian Analisa Harga Satuan"/>
      <sheetName val="Cash-print"/>
      <sheetName val="Tanaman"/>
      <sheetName val="Resume"/>
      <sheetName val="upah"/>
      <sheetName val="I-KAMAR"/>
      <sheetName val="satuan_pek"/>
      <sheetName val="lr"/>
      <sheetName val="bct"/>
      <sheetName val="TON  per Jam"/>
      <sheetName val="ANALISA PEK.UMUM"/>
      <sheetName val="BAHAN"/>
      <sheetName val="ETAB 2"/>
      <sheetName val="harsat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Harga"/>
      <sheetName val="data"/>
      <sheetName val="Bill of Qty MEP"/>
      <sheetName val="Cover"/>
      <sheetName val="HARGA SATUAN"/>
      <sheetName val="BQ_E20_02_Rp_"/>
      <sheetName val="LIST ANHARSAT"/>
      <sheetName val="Bahan Ars &amp; Str"/>
      <sheetName val="RAB Track"/>
      <sheetName val="Analisa"/>
      <sheetName val="Reference"/>
      <sheetName val="Asumsi"/>
      <sheetName val="Daftar Harga"/>
      <sheetName val="SEX"/>
      <sheetName val="RumusTB 1 bln"/>
      <sheetName val="36"/>
      <sheetName val="Sheet1"/>
      <sheetName val="Telephone &amp; KSO Rev"/>
      <sheetName val="INPUT_1"/>
      <sheetName val="INPUT_2"/>
      <sheetName val="INPUT_3"/>
      <sheetName val="PRINT_1"/>
      <sheetName val="PRINT_2"/>
      <sheetName val="PRINT_3"/>
      <sheetName val="PRINT_4"/>
      <sheetName val="tul_kol_Rev1BJTD-24SwyOrd"/>
      <sheetName val="I_KAMAR"/>
      <sheetName val="Coll-KAMAR"/>
      <sheetName val="II.MAIN-LOB"/>
      <sheetName val="III.FASADE"/>
      <sheetName val="IV. POOL DECK"/>
      <sheetName val="V.BALLROOM"/>
      <sheetName val="VI.CANOPY"/>
      <sheetName val="VII.CAR &amp; LIFT"/>
      <sheetName val="IX.ATRIUM"/>
      <sheetName val="X.LANDSCAPE"/>
      <sheetName val="Summary "/>
      <sheetName val="Cover-OP"/>
      <sheetName val="Summary-op"/>
      <sheetName val="Rb"/>
      <sheetName val="D3.1"/>
      <sheetName val="REKAP"/>
      <sheetName val="chitimc"/>
      <sheetName val="THPDMoi  (2)"/>
      <sheetName val="dongia (2)"/>
      <sheetName val="gtrinh"/>
      <sheetName val="phuluc1"/>
      <sheetName val="TONG HOP VL-NC"/>
      <sheetName val="lam-moi"/>
      <sheetName val="chitiet"/>
      <sheetName val="TONGKE3p "/>
      <sheetName val="giathanh1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LKVL-CK-HT-GD1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Bill.1.VAC-Supply-A"/>
      <sheetName val="ESCON"/>
      <sheetName val="GTS I PS"/>
      <sheetName val="PPC"/>
      <sheetName val="Summary"/>
      <sheetName val="3.1"/>
      <sheetName val="3.2"/>
      <sheetName val="3.3"/>
      <sheetName val="3.4"/>
      <sheetName val="Sum"/>
      <sheetName val="B4-TC "/>
      <sheetName val="FinSum"/>
      <sheetName val="Instalasi"/>
      <sheetName val="Instalasi EAP"/>
      <sheetName val="Round Duct IMP"/>
      <sheetName val="Air Reg"/>
      <sheetName val="Cable power"/>
      <sheetName val="Pasang AC Split "/>
      <sheetName val="Panel Intimuara 22 Sept 10"/>
      <sheetName val="SUM 200"/>
      <sheetName val="Plat"/>
      <sheetName val="Penjumlahan"/>
      <sheetName val="daffin"/>
      <sheetName val="daftar harsat"/>
      <sheetName val="G_SUMMARY"/>
      <sheetName val="HARGA ALAT"/>
      <sheetName val="UMUM"/>
      <sheetName val="BASIC"/>
      <sheetName val="ubah"/>
      <sheetName val="SPK"/>
      <sheetName val="bill 3.9"/>
      <sheetName val="main summary"/>
      <sheetName val="Pek.Luar"/>
      <sheetName val="II_MAIN-LOB"/>
      <sheetName val="III_FASADE"/>
      <sheetName val="IV__POOL_DECK"/>
      <sheetName val="V_BALLROOM"/>
      <sheetName val="VI_CANOPY"/>
      <sheetName val="VII_CAR_&amp;_LIFT"/>
      <sheetName val="IX_ATRIUM"/>
      <sheetName val="X_LANDSCAPE"/>
      <sheetName val="Summary_"/>
      <sheetName val="D3_1"/>
      <sheetName val="GTS_I_PS"/>
      <sheetName val="VAC-1"/>
      <sheetName val="CBD"/>
      <sheetName val="fas"/>
      <sheetName val="typ 10_25"/>
      <sheetName val="ph26"/>
      <sheetName val="ph27"/>
      <sheetName val="kor_un"/>
      <sheetName val="kor"/>
      <sheetName val="I. Prelim"/>
      <sheetName val="BAG_2"/>
      <sheetName val="Bag_9"/>
      <sheetName val="SUB ME"/>
      <sheetName val="mechanical asrama"/>
      <sheetName val="electrical asrama"/>
      <sheetName val="ME. Kelas"/>
      <sheetName val="analisa alat"/>
      <sheetName val="alat"/>
      <sheetName val="SUB LAIN2"/>
      <sheetName val="SUB KUSEN"/>
      <sheetName val="analisa pekerjaan"/>
      <sheetName val="ars asrama "/>
      <sheetName val="str asrama"/>
      <sheetName val="ars kelas"/>
      <sheetName val="str kelas"/>
      <sheetName val="REKAP MERAH"/>
      <sheetName val="Statprod gab"/>
      <sheetName val="daily (12)"/>
      <sheetName val="THPDMoi__(2)"/>
      <sheetName val="dongia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Bill_1_VAC-Supply-A"/>
      <sheetName val="3_1"/>
      <sheetName val="3_2"/>
      <sheetName val="3_3"/>
      <sheetName val="3_4"/>
      <sheetName val="B4-TC_"/>
      <sheetName val="Instalasi_EAP"/>
      <sheetName val="Round_Duct_IMP"/>
      <sheetName val="Air_Reg"/>
      <sheetName val="Cable_power"/>
      <sheetName val="Pasang_AC_Split_"/>
      <sheetName val="Panel_Intimuara_22_Sept_10"/>
      <sheetName val="SUM_200"/>
      <sheetName val="Evaluasi"/>
      <sheetName val="r.tank"/>
      <sheetName val="prelim"/>
      <sheetName val="BAG-2"/>
      <sheetName val="A"/>
      <sheetName val="iTEM hARSAT"/>
      <sheetName val="Cash Flow bulanan"/>
      <sheetName val="AHAS1"/>
      <sheetName val="HB "/>
      <sheetName val="5.1-5.4(1)-5.4(2)"/>
      <sheetName val="304_06"/>
      <sheetName val="jobhist"/>
      <sheetName val="Hrg.Sat"/>
      <sheetName val="Elektrikal"/>
      <sheetName val="DETAIL LT11-13"/>
      <sheetName val="REKAP TOTAL (1)"/>
      <sheetName val="Bill_1_VAC_Supply_A"/>
      <sheetName val="RINC FIN T4  _3_"/>
      <sheetName val="RINC FIN T4  _2_"/>
      <sheetName val="Harga ME "/>
      <sheetName val="PL"/>
      <sheetName val="Pembongkaran"/>
      <sheetName val="DAF-4"/>
      <sheetName val="STR"/>
      <sheetName val="Fill this out first___"/>
      <sheetName val="DAF_2"/>
      <sheetName val="Coll_KAMAR"/>
      <sheetName val="Har-mat"/>
      <sheetName val="Fire Fighting"/>
      <sheetName val="Plumbing"/>
      <sheetName val="TOTAL"/>
      <sheetName val="Kolom UT"/>
      <sheetName val="PROTECTION "/>
      <sheetName val="HSP"/>
      <sheetName val="OHD"/>
      <sheetName val="Anal"/>
      <sheetName val="RAB-NEGO"/>
      <sheetName val="cargo"/>
      <sheetName val="PLB-Basement 2.8.2-R1"/>
      <sheetName val="Kuantitas &amp; Harga"/>
      <sheetName val="Analisa &amp; Upah"/>
      <sheetName val="Analisa _ Upah"/>
      <sheetName val="Analisa Harga"/>
      <sheetName val="hst  LAMP_1 _2_"/>
      <sheetName val="Daf 1"/>
      <sheetName val="HARGA DASAR"/>
      <sheetName val="DIV.8"/>
      <sheetName val="DIV.9"/>
      <sheetName val="LBK"/>
      <sheetName val="EST-1CV"/>
      <sheetName val="3.a LBK"/>
      <sheetName val="Cover Daf-2"/>
      <sheetName val="Kode Bahan"/>
      <sheetName val="STR _A_"/>
      <sheetName val="boq"/>
      <sheetName val="struktur tdk dipakai"/>
      <sheetName val="luar"/>
      <sheetName val="RINC hotel"/>
      <sheetName val="RINC FIN T4 "/>
      <sheetName val="ALL"/>
      <sheetName val="Bill rekap"/>
      <sheetName val="Bill of Qty"/>
      <sheetName val="BQ"/>
      <sheetName val="NET?"/>
      <sheetName val="BQ?"/>
      <sheetName val="HARGA MATERIAL"/>
      <sheetName val="III_FA_x0000_u_x0012__x0003_"/>
      <sheetName val="_x0000_~X3_x0000__x0000__x0000__x0000__x0000__x0000__x0000__x0000__x0000_HV3_x0000_`²/~X3_x0000_~V3_x0000_._x0000_"/>
      <sheetName val="!_x0004__x0000__x0000_"/>
      <sheetName val="_x0000_"/>
      <sheetName val=""/>
      <sheetName val="Junior PTI"/>
      <sheetName val="SMP"/>
      <sheetName val="TOWN"/>
      <sheetName val="1+580"/>
      <sheetName val="_x0000_~X3_x0000__x0000__x0000__x0000__x0000__x0000__x0000__x0000__x0000_HV3_x0000_�`�/~X3_x0000_~V3_x0000_._x0000_"/>
      <sheetName val="NAMES"/>
      <sheetName val="II_MAIN-LOB1"/>
      <sheetName val="III_FASADE1"/>
      <sheetName val="IV__POOL_DECK1"/>
      <sheetName val="V_BALLROOM1"/>
      <sheetName val="VI_CANOPY1"/>
      <sheetName val="VII_CAR_&amp;_LIFT1"/>
      <sheetName val="IX_ATRIUM1"/>
      <sheetName val="X_LANDSCAPE1"/>
      <sheetName val="Summary_1"/>
      <sheetName val="GTS_I_PS1"/>
      <sheetName val="D3_11"/>
      <sheetName val="THPDMoi__(2)1"/>
      <sheetName val="dongia_(2)1"/>
      <sheetName val="TONG_HOP_VL-NC1"/>
      <sheetName val="TONGKE3p_1"/>
      <sheetName val="TH_VL,_NC,_DDHT_Thanhphuoc1"/>
      <sheetName val="DON_GIA1"/>
      <sheetName val="t-h_HA_THE1"/>
      <sheetName val="CHITIET_VL-NC-TT_-1p1"/>
      <sheetName val="TONG_HOP_VL-NC_TT1"/>
      <sheetName val="TH_XL1"/>
      <sheetName val="CHITIET_VL-NC1"/>
      <sheetName val="CHITIET_VL-NC-TT-3p1"/>
      <sheetName val="KPVC-BD_1"/>
      <sheetName val="Bill_1_VAC-Supply-A1"/>
      <sheetName val="3_11"/>
      <sheetName val="3_21"/>
      <sheetName val="3_31"/>
      <sheetName val="3_41"/>
      <sheetName val="B4-TC_1"/>
      <sheetName val="Instalasi_EAP1"/>
      <sheetName val="Round_Duct_IMP1"/>
      <sheetName val="Air_Reg1"/>
      <sheetName val="Cable_power1"/>
      <sheetName val="Pasang_AC_Split_1"/>
      <sheetName val="Panel_Intimuara_22_Sept_101"/>
      <sheetName val="SUM_2001"/>
      <sheetName val="daftar_harsat"/>
      <sheetName val="typ_10_25"/>
      <sheetName val="I__Prelim"/>
      <sheetName val="daily_(12)"/>
      <sheetName val="SUB_ME"/>
      <sheetName val="mechanical_asrama"/>
      <sheetName val="electrical_asrama"/>
      <sheetName val="ME__Kelas"/>
      <sheetName val="analisa_alat"/>
      <sheetName val="SUB_LAIN2"/>
      <sheetName val="SUB_KUSEN"/>
      <sheetName val="analisa_pekerjaan"/>
      <sheetName val="ars_asrama_"/>
      <sheetName val="str_asrama"/>
      <sheetName val="ars_kelas"/>
      <sheetName val="str_kelas"/>
      <sheetName val="REKAP_MERAH"/>
      <sheetName val="HB_"/>
      <sheetName val="Statprod_gab"/>
      <sheetName val="5_1-5_4(1)-5_4(2)"/>
      <sheetName val="main_summary"/>
      <sheetName val="Pek_Luar"/>
      <sheetName val="r_tank"/>
      <sheetName val="iTEM_hARSAT"/>
      <sheetName val="Hrg_Sat"/>
      <sheetName val="DETAIL_LT11-13"/>
      <sheetName val="Harga_ME_"/>
      <sheetName val="Fill_this_out_first___"/>
      <sheetName val="RINC_FIN_T4___3_"/>
      <sheetName val="RINC_FIN_T4___2_"/>
      <sheetName val="bill_3_9"/>
      <sheetName val="Vibro_Roller"/>
      <sheetName val="TU"/>
      <sheetName val="Urai _Resap pengikat"/>
      <sheetName val="III_FA"/>
      <sheetName val="!_x0004_"/>
      <sheetName val="NET_"/>
      <sheetName val="BQ_"/>
      <sheetName val="STRUKTUR"/>
      <sheetName val="AHS"/>
      <sheetName val="III_FA?u_x0012__x0003_"/>
      <sheetName val="?~X3?????????HV3?`²/~X3?~V3?.?"/>
      <sheetName val="!_x0004_??"/>
      <sheetName val="?"/>
      <sheetName val="?~X3?????????HV3?�`�/~X3?~V3?.?"/>
      <sheetName val="概総括1"/>
      <sheetName val="harga bahan"/>
      <sheetName val="harga "/>
      <sheetName val="LISTRIK"/>
      <sheetName val="SAP"/>
      <sheetName val="BQ ARS"/>
      <sheetName val="304-06"/>
      <sheetName val="3_x0000_`²/~X3_x0000_~V3_x0000_._x0000__x0000__x0000_._x0000__x0000__x0000__x0001__x0000__x0000__x0000_tÏ 0!"/>
      <sheetName val="Valve"/>
      <sheetName val="Unit ahu-fcu"/>
      <sheetName val="Pipa"/>
      <sheetName val="Grille"/>
      <sheetName val="Duct"/>
      <sheetName val="PU"/>
      <sheetName val="RAB"/>
      <sheetName val="TH Vÿÿÿÿÿÿÿÿÿÿÿÿÿÿÿÿÿÿîîü3"/>
      <sheetName val="DAF-7"/>
      <sheetName val="III_FA_u_x0012__x0003_"/>
      <sheetName val="_~X3_________HV3_`²_~X3_~V3_._"/>
      <sheetName val="!_x0004___"/>
      <sheetName val="_"/>
      <sheetName val="_~X3_________HV3_�`�_~X3_~V3_._"/>
      <sheetName val="MK"/>
      <sheetName val="3?`²/~X3?~V3?.???.???_x0001_???tÏ 0!"/>
      <sheetName val="_x0000__x0019_E_x0005_"/>
      <sheetName val="_x0000_R2&lt;_x0000__x0000__x0000__x0000__x0000__x0000__x0000__x0000__x0000__x001c_0&lt;_x0000_;be/R2&lt;_x0000_R0&lt;_x0000_._x0000_"/>
      <sheetName val="TE TS FA LAN MATV"/>
      <sheetName val="Perm. Test"/>
      <sheetName val="RAB_DK"/>
      <sheetName val="Bill No.1"/>
      <sheetName val="BASEMENT"/>
      <sheetName val="Anls"/>
      <sheetName val="DAF-1"/>
      <sheetName val="LAMP-A"/>
      <sheetName val="Hargamat"/>
      <sheetName val="Rincian "/>
      <sheetName val="revisiSTR-pondasi"/>
      <sheetName val="_x0000_~X3_x0000__x0000__x0000__x0000__x0000__x0000__x0000__x0000__x0000_HV3_x0000_?`?/~X3_x0000_~V3_x0000_._x0000_"/>
      <sheetName val="3_x0000_?`?/~X3_x0000_~V3_x0000_._x0000__x0000__x0000_._x0000__x0000__x0000__x0001__x0000__x0000__x0000_t??0!"/>
      <sheetName val="3??`?/~X3?~V3?.???.???_x0001_???t??0!"/>
      <sheetName val="?~X3?????????HV3??`?/~X3?~V3?.?"/>
      <sheetName val="3_`²_~X3_~V3_.___.____x0001____tÏ 0!"/>
      <sheetName val="3__`__~X3_~V3_.___.____x0001____t__0!"/>
      <sheetName val="_~X3_________HV3__`__~X3_~V3_._"/>
      <sheetName val="?_x0019_E_x0005_"/>
      <sheetName val="?R2&lt;?????????_x001c_0&lt;?;be/R2&lt;?R0&lt;?.?"/>
      <sheetName val="baja"/>
      <sheetName val="List_Berat"/>
      <sheetName val="Mat_Tower1"/>
      <sheetName val="Mat_Tower"/>
      <sheetName val="Internal_Summary"/>
      <sheetName val="BS_pricing"/>
      <sheetName val="NMS_Configuration"/>
      <sheetName val="63_Swap"/>
      <sheetName val="Antenna"/>
      <sheetName val="Parameter"/>
      <sheetName val="bobot"/>
      <sheetName val="Harga_Baut"/>
      <sheetName val="Pipe"/>
      <sheetName val="BOM"/>
      <sheetName val="Project_Summary"/>
      <sheetName val="DATA-BASE"/>
      <sheetName val="Factors"/>
      <sheetName val="Assumptions"/>
      <sheetName val="Rekapsub-total-ME"/>
      <sheetName val="lookup"/>
      <sheetName val="Factor"/>
      <sheetName val="margin"/>
      <sheetName val="X-file"/>
      <sheetName val="KURS"/>
      <sheetName val="GLP-DISCOUNT"/>
      <sheetName val="GLP_s_changed_from_previous"/>
      <sheetName val="CONV_TAB"/>
      <sheetName val="GLP_2001"/>
      <sheetName val="Cap_Mah"/>
      <sheetName val="MU&amp;MB"/>
      <sheetName val="Ladder"/>
      <sheetName val="Material_Mounting1"/>
      <sheetName val="Lampiran_MTO1"/>
      <sheetName val="Rekap-ME"/>
      <sheetName val="Calc__Overview"/>
      <sheetName val="Sheet2"/>
      <sheetName val="PriceList"/>
      <sheetName val="SALES_ITEMS"/>
      <sheetName val="General"/>
      <sheetName val="PSPC_LE_Pnext_Current"/>
      <sheetName val="Input_Log__Set-up"/>
      <sheetName val="Sch-5"/>
      <sheetName val="AM-MARGIN"/>
      <sheetName val="Material_List_T_55_M_"/>
      <sheetName val="GLP's_and_PSPC's"/>
      <sheetName val="US_indoor_vs_macro_outdoor"/>
      <sheetName val="koef"/>
      <sheetName val="PROGRESS"/>
      <sheetName val="ahs_utama"/>
      <sheetName val="FISIK"/>
      <sheetName val="schtng"/>
      <sheetName val="schbhn"/>
      <sheetName val="schalt"/>
      <sheetName val="UPAH BAHAN"/>
      <sheetName val="bahan-mos"/>
      <sheetName val="Analisa ARS"/>
      <sheetName val="ASPAL"/>
      <sheetName val="Estimate"/>
      <sheetName val="Non JO"/>
      <sheetName val="PEKAN 23"/>
      <sheetName val="Renc &amp; real Non KSO"/>
      <sheetName val="Sheet9"/>
      <sheetName val="Normalisasi"/>
      <sheetName val="Rekap Addendum"/>
      <sheetName val="lkalibrasi BENENAIN"/>
      <sheetName val="Rencana Anggaran Biaya"/>
      <sheetName val="SAT-BHN"/>
      <sheetName val="BAHAN STRUKTUR"/>
      <sheetName val="KH-Q1,Q2,01"/>
      <sheetName val="INDEX"/>
      <sheetName val="REKAP_Akap"/>
      <sheetName val="__x0019_E_x0005_"/>
      <sheetName val="_R2&lt;__________x001c_0&lt;_;be_R2&lt;_R0&lt;_._"/>
      <sheetName val="Material"/>
      <sheetName val="DAF-2"/>
      <sheetName val="???1"/>
      <sheetName val="_~X3_________HV3_?`?_~X3_~V3_._"/>
      <sheetName val="Roman"/>
      <sheetName val="Str Green lake"/>
      <sheetName val="Peralatan"/>
      <sheetName val="Analisa "/>
      <sheetName val="BAHAN "/>
      <sheetName val="BQ Elektrikal"/>
      <sheetName val="ES_PARK"/>
      <sheetName val="RAB AR&amp;STR"/>
      <sheetName val="D_6"/>
      <sheetName val="D_7"/>
      <sheetName val="ARS "/>
      <sheetName val="p_luar"/>
      <sheetName val="fin SB"/>
      <sheetName val="FIN PARKIR"/>
      <sheetName val="Bill No 6 Koord &amp; Attendance"/>
      <sheetName val="AC_C"/>
      <sheetName val="Bill_2_ PL_6_ FF _ SUPPLY A"/>
      <sheetName val="PL_FF_SUPPLY A final"/>
      <sheetName val="List PO"/>
      <sheetName val="PERALATAN UTAMA AC"/>
      <sheetName val="PERLATAN UTAMA PL"/>
      <sheetName val="PEMIPAAN PL"/>
      <sheetName val="PANEL TR"/>
      <sheetName val="STRUKTUR ATAS"/>
      <sheetName val="&lt;_x0000_;be/R2&lt;_x0000_R0&lt;_x0000_._x0000__x0000__x0000_._x0000__x0000__x0000__x0001__x0000__x0000__x0000_/Z0!"/>
      <sheetName val="PLB-Basement_2_8_2-R1"/>
      <sheetName val="Kuantitas_&amp;_Harga"/>
      <sheetName val="Panel"/>
      <sheetName val="_x0000_~X3_x0000__x0000__x0000__x0000__x0000__x0000__x0000__x0000__x0000_HV3_x0000_ˆ`²/~X3_x0000_~V3_x0000_._x0000_"/>
      <sheetName val="_~X3_________HV3_ˆ`²_~X3_~V3_._"/>
      <sheetName val="?~X3?????????HV3?ˆ`²/~X3?~V3?.?"/>
      <sheetName val="sipil"/>
      <sheetName val="BANGUNAN PENUNJANG"/>
      <sheetName val="___1"/>
      <sheetName val="BOQ-E"/>
      <sheetName val="Pt"/>
      <sheetName val="QTO-11P"/>
      <sheetName val="HARGA_DASAR"/>
      <sheetName val="DIV_8"/>
      <sheetName val="DIV_9"/>
      <sheetName val="Concrete"/>
      <sheetName val="Pekerjaan "/>
      <sheetName val="Basic Price"/>
      <sheetName val="HA/´|`_x0000__x0000_Ó_x0000_0.Ó_x0000_"/>
      <sheetName val="D7(1)"/>
      <sheetName val="4-Basic Price"/>
      <sheetName val="D2"/>
      <sheetName val="lanscap_All"/>
      <sheetName val="Ch"/>
      <sheetName val="당초"/>
      <sheetName val="수입"/>
      <sheetName val="instalasi penerangan"/>
      <sheetName val="kabel tray&amp;ladder"/>
      <sheetName val="&lt;?;be/R2&lt;?R0&lt;?.???.???_x0001_???/Z0!"/>
      <sheetName val="??"/>
      <sheetName val="!_x005f_x0004_"/>
      <sheetName val="III_FA_x005f_x0000_u_x005f_x0012__x005f_x0003_"/>
      <sheetName val="_x005f_x0000_~X3_x005f_x0000__x005f_x0000__x005f_x0000_"/>
      <sheetName val="!_x005f_x0004__x005f_x0000__x005f_x0000_"/>
      <sheetName val="_x005f_x0000_"/>
      <sheetName val="Currency Rate"/>
      <sheetName val="Bill.2. PL - SUPPLY A"/>
      <sheetName val="BM"/>
      <sheetName val="NP (2)"/>
      <sheetName val="NP"/>
      <sheetName val="III_FA_u_x005f_x0012__x005f_x0003_"/>
      <sheetName val="!_x005f_x0004___"/>
      <sheetName val="3_x005f_x0000_`²_~X3_x005f_x0000_~V3_x0000"/>
      <sheetName val="3_`²_~X3_~V3_.___.____x005f_x0001___"/>
      <sheetName val="_x005f_x0000__x005f_x0019_E_x005f_x0005_"/>
      <sheetName val="_x005f_x0000_R2&lt;_x005f_x0000__x005f_x0000__x005f_x0000_"/>
      <sheetName val="MPK"/>
      <sheetName val="BQ Gdg 7&amp;8"/>
      <sheetName val="BQ Gdg 5&amp;6"/>
      <sheetName val="BOQ-Indonesia"/>
      <sheetName val="RAB Pintu Gerbang&amp;Ticket"/>
      <sheetName val="RAW MATERIALS "/>
      <sheetName val="COST-PERSON-J.O."/>
      <sheetName val="RENTAL1"/>
      <sheetName val="Rekapitulasi"/>
      <sheetName val="%"/>
      <sheetName val="Volume"/>
      <sheetName val="Rupiah"/>
      <sheetName val="telp"/>
      <sheetName val="Elektronik"/>
      <sheetName val="Electrikal"/>
      <sheetName val="AC"/>
      <sheetName val="Item Kompensasi"/>
      <sheetName val="Data alat"/>
      <sheetName val="금액내역서"/>
      <sheetName val="UP MINOR"/>
      <sheetName val="ADDENDUM"/>
      <sheetName val="Harsat_marina"/>
      <sheetName val="SCH"/>
      <sheetName val="MOKDONG(1)"/>
      <sheetName val="LT.2"/>
      <sheetName val="LT.3"/>
      <sheetName val="LT.4"/>
      <sheetName val="LT.5"/>
      <sheetName val="LT.11"/>
      <sheetName val="LT.ATAP"/>
      <sheetName val="SELASAR"/>
      <sheetName val="Sat Bahan"/>
      <sheetName val="Sat Alat"/>
      <sheetName val="Sat Upah"/>
      <sheetName val="bahan+upah"/>
      <sheetName val="CH-RANC"/>
      <sheetName val="인원계획"/>
      <sheetName val="PNT"/>
      <sheetName val="4-MVAC"/>
      <sheetName val="DIRECT COST"/>
      <sheetName val="INDIRECT DETAIL"/>
      <sheetName val="Analisa Upah &amp; Bahan Plum"/>
      <sheetName val="Analisa Str"/>
      <sheetName val="Up &amp; bhn"/>
      <sheetName val="III_FAu_x0012__x0003_"/>
      <sheetName val="~X3HV3`²/~X3~V3."/>
      <sheetName val="~X3HV3�`�/~X3~V3."/>
      <sheetName val="_x0019_E_x0005_"/>
      <sheetName val="R2&lt;_x001c_0&lt;;be/R2&lt;R0&lt;."/>
      <sheetName val="~X3HV3?`?/~X3~V3."/>
      <sheetName val="3?`?/~X3~V3.._x0001_t??0!"/>
      <sheetName val="&lt;;be/R2&lt;R0&lt;.._x0001_/Z0!"/>
      <sheetName val="~X3HV3ˆ`²/~X3~V3."/>
    </sheetNames>
    <sheetDataSet>
      <sheetData sheetId="0" refreshError="1"/>
      <sheetData sheetId="1" refreshError="1"/>
      <sheetData sheetId="2" refreshError="1">
        <row r="2">
          <cell r="B2" t="str">
            <v>ETABS</v>
          </cell>
          <cell r="C2" t="str">
            <v>v8.5.0</v>
          </cell>
          <cell r="D2" t="str">
            <v>File:RT_FINAL</v>
          </cell>
          <cell r="E2" t="str">
            <v>Units:Kgf-cm</v>
          </cell>
          <cell r="F2" t="str">
            <v>March</v>
          </cell>
          <cell r="G2" t="str">
            <v>12,</v>
          </cell>
          <cell r="H2">
            <v>2006</v>
          </cell>
          <cell r="I2">
            <v>8.3333333333333332E-3</v>
          </cell>
          <cell r="J2" t="str">
            <v>PAGE</v>
          </cell>
          <cell r="K2">
            <v>1</v>
          </cell>
        </row>
        <row r="4">
          <cell r="B4" t="str">
            <v>C</v>
          </cell>
          <cell r="C4" t="str">
            <v>O</v>
          </cell>
          <cell r="D4" t="str">
            <v>N</v>
          </cell>
          <cell r="E4" t="str">
            <v>C</v>
          </cell>
          <cell r="F4" t="str">
            <v>R</v>
          </cell>
          <cell r="G4" t="str">
            <v>E</v>
          </cell>
          <cell r="H4" t="str">
            <v>T</v>
          </cell>
          <cell r="I4" t="str">
            <v>E</v>
          </cell>
          <cell r="J4" t="str">
            <v>C</v>
          </cell>
          <cell r="K4" t="str">
            <v>O</v>
          </cell>
          <cell r="L4" t="str">
            <v>L</v>
          </cell>
        </row>
        <row r="6">
          <cell r="B6" t="str">
            <v>BIAXIAL</v>
          </cell>
          <cell r="C6" t="str">
            <v>P-M</v>
          </cell>
          <cell r="D6" t="str">
            <v>INTERACTION</v>
          </cell>
          <cell r="E6" t="str">
            <v>CAPACITY</v>
          </cell>
          <cell r="F6" t="str">
            <v>CHECK</v>
          </cell>
          <cell r="G6" t="str">
            <v>AND</v>
          </cell>
          <cell r="H6" t="str">
            <v>SHEAR</v>
          </cell>
          <cell r="I6" t="str">
            <v>DESIGN</v>
          </cell>
          <cell r="J6" t="str">
            <v>OF</v>
          </cell>
          <cell r="K6" t="str">
            <v>COLUMN-TYPE</v>
          </cell>
          <cell r="L6" t="str">
            <v>ELEMENTS</v>
          </cell>
        </row>
        <row r="8">
          <cell r="B8" t="str">
            <v>STORY</v>
          </cell>
          <cell r="C8" t="str">
            <v>COLUMN</v>
          </cell>
          <cell r="D8" t="str">
            <v>SECTION</v>
          </cell>
          <cell r="E8" t="str">
            <v>STATION</v>
          </cell>
          <cell r="F8" t="str">
            <v>INTERACTION</v>
          </cell>
          <cell r="G8" t="str">
            <v>COMBO</v>
          </cell>
          <cell r="H8" t="str">
            <v>SHEAR22</v>
          </cell>
          <cell r="I8" t="str">
            <v>COMBO</v>
          </cell>
          <cell r="J8" t="str">
            <v>SHEAR33</v>
          </cell>
          <cell r="K8" t="str">
            <v>COMBO</v>
          </cell>
        </row>
        <row r="9">
          <cell r="B9" t="str">
            <v>ID</v>
          </cell>
          <cell r="C9" t="str">
            <v>LINE</v>
          </cell>
          <cell r="D9" t="str">
            <v>ID</v>
          </cell>
          <cell r="E9" t="str">
            <v>ID</v>
          </cell>
          <cell r="F9" t="str">
            <v>RATIO</v>
          </cell>
          <cell r="G9" t="str">
            <v>ID</v>
          </cell>
          <cell r="H9" t="str">
            <v>REBAR</v>
          </cell>
          <cell r="I9" t="str">
            <v>ID</v>
          </cell>
          <cell r="J9" t="str">
            <v>REBAR</v>
          </cell>
          <cell r="K9" t="str">
            <v>ID</v>
          </cell>
        </row>
        <row r="11">
          <cell r="B11" t="str">
            <v>LT5</v>
          </cell>
          <cell r="C11" t="str">
            <v>C1</v>
          </cell>
          <cell r="D11" t="str">
            <v>K2-45X45</v>
          </cell>
          <cell r="E11">
            <v>0</v>
          </cell>
          <cell r="F11">
            <v>0.126</v>
          </cell>
          <cell r="G11" t="str">
            <v>COMB2</v>
          </cell>
          <cell r="H11">
            <v>7.0000000000000007E-2</v>
          </cell>
          <cell r="I11" t="str">
            <v>COMB10</v>
          </cell>
          <cell r="J11">
            <v>7.0000000000000007E-2</v>
          </cell>
          <cell r="K11" t="str">
            <v>COMB10</v>
          </cell>
        </row>
        <row r="12">
          <cell r="B12" t="str">
            <v>LT5</v>
          </cell>
          <cell r="C12" t="str">
            <v>C1</v>
          </cell>
          <cell r="D12" t="str">
            <v>K2-45X45</v>
          </cell>
          <cell r="E12">
            <v>210</v>
          </cell>
          <cell r="F12">
            <v>2.7E-2</v>
          </cell>
          <cell r="G12" t="str">
            <v>COMB3</v>
          </cell>
          <cell r="H12">
            <v>7.0000000000000007E-2</v>
          </cell>
          <cell r="I12" t="str">
            <v>COMB10</v>
          </cell>
          <cell r="J12">
            <v>7.0000000000000007E-2</v>
          </cell>
          <cell r="K12" t="str">
            <v>COMB10</v>
          </cell>
        </row>
        <row r="13">
          <cell r="B13" t="str">
            <v>LT5</v>
          </cell>
          <cell r="C13" t="str">
            <v>C1</v>
          </cell>
          <cell r="D13" t="str">
            <v>K2-45X45</v>
          </cell>
          <cell r="E13">
            <v>420</v>
          </cell>
          <cell r="F13">
            <v>0.154</v>
          </cell>
          <cell r="G13" t="str">
            <v>COMB4</v>
          </cell>
          <cell r="H13">
            <v>7.0000000000000007E-2</v>
          </cell>
          <cell r="I13" t="str">
            <v>COMB10</v>
          </cell>
          <cell r="J13">
            <v>7.0000000000000007E-2</v>
          </cell>
          <cell r="K13" t="str">
            <v>COMB10</v>
          </cell>
        </row>
        <row r="15">
          <cell r="B15" t="str">
            <v>LT4</v>
          </cell>
          <cell r="C15" t="str">
            <v>C1</v>
          </cell>
          <cell r="D15" t="str">
            <v>K2-45X45</v>
          </cell>
          <cell r="E15">
            <v>0</v>
          </cell>
          <cell r="F15">
            <v>0.11799999999999999</v>
          </cell>
          <cell r="G15" t="str">
            <v>COMB4</v>
          </cell>
          <cell r="H15">
            <v>7.0000000000000007E-2</v>
          </cell>
          <cell r="I15" t="str">
            <v>COMB10</v>
          </cell>
          <cell r="J15">
            <v>7.0000000000000007E-2</v>
          </cell>
          <cell r="K15" t="str">
            <v>COMB10</v>
          </cell>
        </row>
        <row r="16">
          <cell r="B16" t="str">
            <v>LT4</v>
          </cell>
          <cell r="C16" t="str">
            <v>C1</v>
          </cell>
          <cell r="D16" t="str">
            <v>K2-45X45</v>
          </cell>
          <cell r="E16">
            <v>210</v>
          </cell>
          <cell r="F16">
            <v>7.0000000000000007E-2</v>
          </cell>
          <cell r="G16" t="str">
            <v>COMB2</v>
          </cell>
          <cell r="H16">
            <v>7.0000000000000007E-2</v>
          </cell>
          <cell r="I16" t="str">
            <v>COMB10</v>
          </cell>
          <cell r="J16">
            <v>7.0000000000000007E-2</v>
          </cell>
          <cell r="K16" t="str">
            <v>COMB10</v>
          </cell>
        </row>
        <row r="17">
          <cell r="B17" t="str">
            <v>LT4</v>
          </cell>
          <cell r="C17" t="str">
            <v>C1</v>
          </cell>
          <cell r="D17" t="str">
            <v>K2-45X45</v>
          </cell>
          <cell r="E17">
            <v>420</v>
          </cell>
          <cell r="F17">
            <v>0.14199999999999999</v>
          </cell>
          <cell r="G17" t="str">
            <v>COMB4</v>
          </cell>
          <cell r="H17">
            <v>7.0000000000000007E-2</v>
          </cell>
          <cell r="I17" t="str">
            <v>COMB10</v>
          </cell>
          <cell r="J17">
            <v>7.0000000000000007E-2</v>
          </cell>
          <cell r="K17" t="str">
            <v>COMB10</v>
          </cell>
        </row>
        <row r="19">
          <cell r="B19" t="str">
            <v>LT3</v>
          </cell>
          <cell r="C19" t="str">
            <v>C1</v>
          </cell>
          <cell r="D19" t="str">
            <v>K2-45X45</v>
          </cell>
          <cell r="E19">
            <v>0</v>
          </cell>
          <cell r="F19">
            <v>0.16500000000000001</v>
          </cell>
          <cell r="G19" t="str">
            <v>COMB3</v>
          </cell>
          <cell r="H19">
            <v>7.0000000000000007E-2</v>
          </cell>
          <cell r="I19" t="str">
            <v>COMB9</v>
          </cell>
          <cell r="J19">
            <v>7.0000000000000007E-2</v>
          </cell>
          <cell r="K19" t="str">
            <v>COMB9</v>
          </cell>
        </row>
        <row r="20">
          <cell r="B20" t="str">
            <v>LT3</v>
          </cell>
          <cell r="C20" t="str">
            <v>C1</v>
          </cell>
          <cell r="D20" t="str">
            <v>K2-45X45</v>
          </cell>
          <cell r="E20">
            <v>210</v>
          </cell>
          <cell r="F20">
            <v>0.11700000000000001</v>
          </cell>
          <cell r="G20" t="str">
            <v>COMB1</v>
          </cell>
          <cell r="H20">
            <v>7.0000000000000007E-2</v>
          </cell>
          <cell r="I20" t="str">
            <v>COMB9</v>
          </cell>
          <cell r="J20">
            <v>7.0000000000000007E-2</v>
          </cell>
          <cell r="K20" t="str">
            <v>COMB9</v>
          </cell>
        </row>
        <row r="21">
          <cell r="B21" t="str">
            <v>LT3</v>
          </cell>
          <cell r="C21" t="str">
            <v>C1</v>
          </cell>
          <cell r="D21" t="str">
            <v>K2-45X45</v>
          </cell>
          <cell r="E21">
            <v>420</v>
          </cell>
          <cell r="F21">
            <v>0.161</v>
          </cell>
          <cell r="G21" t="str">
            <v>COMB3</v>
          </cell>
          <cell r="H21">
            <v>7.0000000000000007E-2</v>
          </cell>
          <cell r="I21" t="str">
            <v>COMB10</v>
          </cell>
          <cell r="J21">
            <v>7.0000000000000007E-2</v>
          </cell>
          <cell r="K21" t="str">
            <v>COMB10</v>
          </cell>
        </row>
        <row r="23">
          <cell r="B23" t="str">
            <v>LT2</v>
          </cell>
          <cell r="C23" t="str">
            <v>C1</v>
          </cell>
          <cell r="D23" t="str">
            <v>K2-45X45</v>
          </cell>
          <cell r="E23">
            <v>0</v>
          </cell>
          <cell r="F23">
            <v>0.22</v>
          </cell>
          <cell r="G23" t="str">
            <v>COMB3</v>
          </cell>
          <cell r="H23">
            <v>0</v>
          </cell>
          <cell r="I23" t="str">
            <v>COMB10</v>
          </cell>
          <cell r="J23">
            <v>0</v>
          </cell>
          <cell r="K23" t="str">
            <v>COMB10</v>
          </cell>
        </row>
        <row r="24">
          <cell r="B24" t="str">
            <v>LT2</v>
          </cell>
          <cell r="C24" t="str">
            <v>C1</v>
          </cell>
          <cell r="D24" t="str">
            <v>K2-45X45</v>
          </cell>
          <cell r="E24">
            <v>210</v>
          </cell>
          <cell r="F24">
            <v>0.17899999999999999</v>
          </cell>
          <cell r="G24" t="str">
            <v>COMB2</v>
          </cell>
          <cell r="H24">
            <v>0</v>
          </cell>
          <cell r="I24" t="str">
            <v>COMB10</v>
          </cell>
          <cell r="J24">
            <v>0</v>
          </cell>
          <cell r="K24" t="str">
            <v>COMB10</v>
          </cell>
        </row>
        <row r="25">
          <cell r="B25" t="str">
            <v>LT2</v>
          </cell>
          <cell r="C25" t="str">
            <v>C1</v>
          </cell>
          <cell r="D25" t="str">
            <v>K2-45X45</v>
          </cell>
          <cell r="E25">
            <v>420</v>
          </cell>
          <cell r="F25">
            <v>0.18099999999999999</v>
          </cell>
          <cell r="G25" t="str">
            <v>COMB2</v>
          </cell>
          <cell r="H25">
            <v>0</v>
          </cell>
          <cell r="I25" t="str">
            <v>COMB10</v>
          </cell>
          <cell r="J25">
            <v>0</v>
          </cell>
          <cell r="K25" t="str">
            <v>COMB10</v>
          </cell>
        </row>
        <row r="27">
          <cell r="B27" t="str">
            <v>LT5</v>
          </cell>
          <cell r="C27" t="str">
            <v>C2</v>
          </cell>
          <cell r="D27" t="str">
            <v>K2-45X45</v>
          </cell>
          <cell r="E27">
            <v>0</v>
          </cell>
          <cell r="F27">
            <v>0.17699999999999999</v>
          </cell>
          <cell r="G27" t="str">
            <v>COMB3</v>
          </cell>
          <cell r="H27">
            <v>7.0000000000000007E-2</v>
          </cell>
          <cell r="I27" t="str">
            <v>COMB10</v>
          </cell>
          <cell r="J27">
            <v>7.0000000000000007E-2</v>
          </cell>
          <cell r="K27" t="str">
            <v>COMB10</v>
          </cell>
        </row>
        <row r="28">
          <cell r="B28" t="str">
            <v>LT5</v>
          </cell>
          <cell r="C28" t="str">
            <v>C2</v>
          </cell>
          <cell r="D28" t="str">
            <v>K2-45X45</v>
          </cell>
          <cell r="E28">
            <v>210</v>
          </cell>
          <cell r="F28">
            <v>4.1000000000000002E-2</v>
          </cell>
          <cell r="G28" t="str">
            <v>COMB6</v>
          </cell>
          <cell r="H28">
            <v>7.0000000000000007E-2</v>
          </cell>
          <cell r="I28" t="str">
            <v>COMB10</v>
          </cell>
          <cell r="J28">
            <v>7.0000000000000007E-2</v>
          </cell>
          <cell r="K28" t="str">
            <v>COMB10</v>
          </cell>
        </row>
        <row r="29">
          <cell r="B29" t="str">
            <v>LT5</v>
          </cell>
          <cell r="C29" t="str">
            <v>C2</v>
          </cell>
          <cell r="D29" t="str">
            <v>K2-45X45</v>
          </cell>
          <cell r="E29">
            <v>420</v>
          </cell>
          <cell r="F29">
            <v>0.223</v>
          </cell>
          <cell r="G29" t="str">
            <v>COMB3</v>
          </cell>
          <cell r="H29">
            <v>7.0000000000000007E-2</v>
          </cell>
          <cell r="I29" t="str">
            <v>COMB10</v>
          </cell>
          <cell r="J29">
            <v>7.0000000000000007E-2</v>
          </cell>
          <cell r="K29" t="str">
            <v>COMB10</v>
          </cell>
        </row>
        <row r="31">
          <cell r="B31" t="str">
            <v>LT4</v>
          </cell>
          <cell r="C31" t="str">
            <v>C2</v>
          </cell>
          <cell r="D31" t="str">
            <v>K2-45X45</v>
          </cell>
          <cell r="E31">
            <v>0</v>
          </cell>
          <cell r="F31">
            <v>0.14299999999999999</v>
          </cell>
          <cell r="G31" t="str">
            <v>COMB3</v>
          </cell>
          <cell r="H31">
            <v>7.0000000000000007E-2</v>
          </cell>
          <cell r="I31" t="str">
            <v>COMB10</v>
          </cell>
          <cell r="J31">
            <v>7.0000000000000007E-2</v>
          </cell>
          <cell r="K31" t="str">
            <v>COMB10</v>
          </cell>
        </row>
        <row r="32">
          <cell r="B32" t="str">
            <v>LT4</v>
          </cell>
          <cell r="C32" t="str">
            <v>C2</v>
          </cell>
          <cell r="D32" t="str">
            <v>K2-45X45</v>
          </cell>
          <cell r="E32">
            <v>210</v>
          </cell>
          <cell r="F32">
            <v>0.115</v>
          </cell>
          <cell r="G32" t="str">
            <v>COMB2</v>
          </cell>
          <cell r="H32">
            <v>7.0000000000000007E-2</v>
          </cell>
          <cell r="I32" t="str">
            <v>COMB10</v>
          </cell>
          <cell r="J32">
            <v>7.0000000000000007E-2</v>
          </cell>
          <cell r="K32" t="str">
            <v>COMB10</v>
          </cell>
        </row>
        <row r="33">
          <cell r="B33" t="str">
            <v>LT4</v>
          </cell>
          <cell r="C33" t="str">
            <v>C2</v>
          </cell>
          <cell r="D33" t="str">
            <v>K2-45X45</v>
          </cell>
          <cell r="E33">
            <v>420</v>
          </cell>
          <cell r="F33">
            <v>0.16</v>
          </cell>
          <cell r="G33" t="str">
            <v>COMB3</v>
          </cell>
          <cell r="H33">
            <v>7.0000000000000007E-2</v>
          </cell>
          <cell r="I33" t="str">
            <v>COMB10</v>
          </cell>
          <cell r="J33">
            <v>7.0000000000000007E-2</v>
          </cell>
          <cell r="K33" t="str">
            <v>COMB10</v>
          </cell>
        </row>
        <row r="35">
          <cell r="B35" t="str">
            <v>LT3</v>
          </cell>
          <cell r="C35" t="str">
            <v>C2</v>
          </cell>
          <cell r="D35" t="str">
            <v>K2-45X45</v>
          </cell>
          <cell r="E35">
            <v>0</v>
          </cell>
          <cell r="F35">
            <v>0.18099999999999999</v>
          </cell>
          <cell r="G35" t="str">
            <v>COMB6</v>
          </cell>
          <cell r="H35">
            <v>0</v>
          </cell>
          <cell r="I35" t="str">
            <v>COMB10</v>
          </cell>
          <cell r="J35">
            <v>0</v>
          </cell>
          <cell r="K35" t="str">
            <v>COMB10</v>
          </cell>
        </row>
        <row r="36">
          <cell r="B36" t="str">
            <v>LT3</v>
          </cell>
          <cell r="C36" t="str">
            <v>C2</v>
          </cell>
          <cell r="D36" t="str">
            <v>K2-45X45</v>
          </cell>
          <cell r="E36">
            <v>210</v>
          </cell>
          <cell r="F36">
            <v>0.156</v>
          </cell>
          <cell r="G36" t="str">
            <v>COMB2</v>
          </cell>
          <cell r="H36">
            <v>0</v>
          </cell>
          <cell r="I36" t="str">
            <v>COMB10</v>
          </cell>
          <cell r="J36">
            <v>0</v>
          </cell>
          <cell r="K36" t="str">
            <v>COMB10</v>
          </cell>
        </row>
        <row r="37">
          <cell r="B37" t="str">
            <v>LT3</v>
          </cell>
          <cell r="C37" t="str">
            <v>C2</v>
          </cell>
          <cell r="D37" t="str">
            <v>K2-45X45</v>
          </cell>
          <cell r="E37">
            <v>420</v>
          </cell>
          <cell r="F37">
            <v>0.16300000000000001</v>
          </cell>
          <cell r="G37" t="str">
            <v>COMB3</v>
          </cell>
          <cell r="H37">
            <v>0</v>
          </cell>
          <cell r="I37" t="str">
            <v>COMB10</v>
          </cell>
          <cell r="J37">
            <v>0</v>
          </cell>
          <cell r="K37" t="str">
            <v>COMB10</v>
          </cell>
        </row>
        <row r="39">
          <cell r="B39" t="str">
            <v>LT2</v>
          </cell>
          <cell r="C39" t="str">
            <v>C2</v>
          </cell>
          <cell r="D39" t="str">
            <v>K2-45X45</v>
          </cell>
          <cell r="E39">
            <v>0</v>
          </cell>
          <cell r="F39">
            <v>0.252</v>
          </cell>
          <cell r="G39" t="str">
            <v>COMB3</v>
          </cell>
          <cell r="H39">
            <v>0</v>
          </cell>
          <cell r="I39" t="str">
            <v>COMB10</v>
          </cell>
          <cell r="J39">
            <v>0</v>
          </cell>
          <cell r="K39" t="str">
            <v>COMB10</v>
          </cell>
        </row>
        <row r="40">
          <cell r="B40" t="str">
            <v>LT2</v>
          </cell>
          <cell r="C40" t="str">
            <v>C2</v>
          </cell>
          <cell r="D40" t="str">
            <v>K2-45X45</v>
          </cell>
          <cell r="E40">
            <v>210</v>
          </cell>
          <cell r="F40">
            <v>0.222</v>
          </cell>
          <cell r="G40" t="str">
            <v>COMB2</v>
          </cell>
          <cell r="H40">
            <v>0</v>
          </cell>
          <cell r="I40" t="str">
            <v>COMB10</v>
          </cell>
          <cell r="J40">
            <v>0</v>
          </cell>
          <cell r="K40" t="str">
            <v>COMB10</v>
          </cell>
        </row>
        <row r="41">
          <cell r="B41" t="str">
            <v>LT2</v>
          </cell>
          <cell r="C41" t="str">
            <v>C2</v>
          </cell>
          <cell r="D41" t="str">
            <v>K2-45X45</v>
          </cell>
          <cell r="E41">
            <v>420</v>
          </cell>
          <cell r="F41">
            <v>0.223</v>
          </cell>
          <cell r="G41" t="str">
            <v>COMB2</v>
          </cell>
          <cell r="H41">
            <v>0</v>
          </cell>
          <cell r="I41" t="str">
            <v>COMB10</v>
          </cell>
          <cell r="J41">
            <v>0</v>
          </cell>
          <cell r="K41" t="str">
            <v>COMB10</v>
          </cell>
        </row>
        <row r="43">
          <cell r="B43" t="str">
            <v>LT5</v>
          </cell>
          <cell r="C43" t="str">
            <v>C3</v>
          </cell>
          <cell r="D43" t="str">
            <v>K2-45X45</v>
          </cell>
          <cell r="E43">
            <v>0</v>
          </cell>
          <cell r="F43">
            <v>0.152</v>
          </cell>
          <cell r="G43" t="str">
            <v>COMB3</v>
          </cell>
          <cell r="H43">
            <v>7.0000000000000007E-2</v>
          </cell>
          <cell r="I43" t="str">
            <v>COMB10</v>
          </cell>
          <cell r="J43">
            <v>7.0000000000000007E-2</v>
          </cell>
          <cell r="K43" t="str">
            <v>COMB10</v>
          </cell>
        </row>
        <row r="44">
          <cell r="B44" t="str">
            <v>LT5</v>
          </cell>
          <cell r="C44" t="str">
            <v>C3</v>
          </cell>
          <cell r="D44" t="str">
            <v>K2-45X45</v>
          </cell>
          <cell r="E44">
            <v>210</v>
          </cell>
          <cell r="F44">
            <v>7.0999999999999994E-2</v>
          </cell>
          <cell r="G44" t="str">
            <v>COMB1</v>
          </cell>
          <cell r="H44">
            <v>7.0000000000000007E-2</v>
          </cell>
          <cell r="I44" t="str">
            <v>COMB10</v>
          </cell>
          <cell r="J44">
            <v>7.0000000000000007E-2</v>
          </cell>
          <cell r="K44" t="str">
            <v>COMB10</v>
          </cell>
        </row>
        <row r="45">
          <cell r="B45" t="str">
            <v>LT5</v>
          </cell>
          <cell r="C45" t="str">
            <v>C3</v>
          </cell>
          <cell r="D45" t="str">
            <v>K2-45X45</v>
          </cell>
          <cell r="E45">
            <v>420</v>
          </cell>
          <cell r="F45">
            <v>0.26600000000000001</v>
          </cell>
          <cell r="G45" t="str">
            <v>COMB3</v>
          </cell>
          <cell r="H45">
            <v>7.0000000000000007E-2</v>
          </cell>
          <cell r="I45" t="str">
            <v>COMB10</v>
          </cell>
          <cell r="J45">
            <v>7.0000000000000007E-2</v>
          </cell>
          <cell r="K45" t="str">
            <v>COMB10</v>
          </cell>
        </row>
        <row r="47">
          <cell r="B47" t="str">
            <v>LT4</v>
          </cell>
          <cell r="C47" t="str">
            <v>C3</v>
          </cell>
          <cell r="D47" t="str">
            <v>K2-45X45</v>
          </cell>
          <cell r="E47">
            <v>0</v>
          </cell>
          <cell r="F47">
            <v>0.13300000000000001</v>
          </cell>
          <cell r="G47" t="str">
            <v>COMB3</v>
          </cell>
          <cell r="H47">
            <v>7.0000000000000007E-2</v>
          </cell>
          <cell r="I47" t="str">
            <v>COMB10</v>
          </cell>
          <cell r="J47">
            <v>7.0000000000000007E-2</v>
          </cell>
          <cell r="K47" t="str">
            <v>COMB10</v>
          </cell>
        </row>
        <row r="48">
          <cell r="B48" t="str">
            <v>LT4</v>
          </cell>
          <cell r="C48" t="str">
            <v>C3</v>
          </cell>
          <cell r="D48" t="str">
            <v>K2-45X45</v>
          </cell>
          <cell r="E48">
            <v>210</v>
          </cell>
          <cell r="F48">
            <v>0.106</v>
          </cell>
          <cell r="G48" t="str">
            <v>COMB2</v>
          </cell>
          <cell r="H48">
            <v>7.0000000000000007E-2</v>
          </cell>
          <cell r="I48" t="str">
            <v>COMB10</v>
          </cell>
          <cell r="J48">
            <v>7.0000000000000007E-2</v>
          </cell>
          <cell r="K48" t="str">
            <v>COMB10</v>
          </cell>
        </row>
        <row r="49">
          <cell r="B49" t="str">
            <v>LT4</v>
          </cell>
          <cell r="C49" t="str">
            <v>C3</v>
          </cell>
          <cell r="D49" t="str">
            <v>K2-45X45</v>
          </cell>
          <cell r="E49">
            <v>420</v>
          </cell>
          <cell r="F49">
            <v>0.13300000000000001</v>
          </cell>
          <cell r="G49" t="str">
            <v>COMB3</v>
          </cell>
          <cell r="H49">
            <v>7.0000000000000007E-2</v>
          </cell>
          <cell r="I49" t="str">
            <v>COMB10</v>
          </cell>
          <cell r="J49">
            <v>7.0000000000000007E-2</v>
          </cell>
          <cell r="K49" t="str">
            <v>COMB10</v>
          </cell>
        </row>
        <row r="51">
          <cell r="B51" t="str">
            <v>LT3</v>
          </cell>
          <cell r="C51" t="str">
            <v>C3</v>
          </cell>
          <cell r="D51" t="str">
            <v>K2-45X45</v>
          </cell>
          <cell r="E51">
            <v>0</v>
          </cell>
          <cell r="F51">
            <v>0.17</v>
          </cell>
          <cell r="G51" t="str">
            <v>COMB3</v>
          </cell>
          <cell r="H51">
            <v>0</v>
          </cell>
          <cell r="I51" t="str">
            <v>COMB10</v>
          </cell>
          <cell r="J51">
            <v>0</v>
          </cell>
          <cell r="K51" t="str">
            <v>COMB10</v>
          </cell>
        </row>
        <row r="52">
          <cell r="B52" t="str">
            <v>LT3</v>
          </cell>
          <cell r="C52" t="str">
            <v>C3</v>
          </cell>
          <cell r="D52" t="str">
            <v>K2-45X45</v>
          </cell>
          <cell r="E52">
            <v>210</v>
          </cell>
          <cell r="F52">
            <v>0.14699999999999999</v>
          </cell>
          <cell r="G52" t="str">
            <v>COMB2</v>
          </cell>
          <cell r="H52">
            <v>7.0000000000000007E-2</v>
          </cell>
          <cell r="I52" t="str">
            <v>COMB9</v>
          </cell>
          <cell r="J52">
            <v>7.0000000000000007E-2</v>
          </cell>
          <cell r="K52" t="str">
            <v>COMB9</v>
          </cell>
        </row>
        <row r="53">
          <cell r="B53" t="str">
            <v>LT3</v>
          </cell>
          <cell r="C53" t="str">
            <v>C3</v>
          </cell>
          <cell r="D53" t="str">
            <v>K2-45X45</v>
          </cell>
          <cell r="E53">
            <v>420</v>
          </cell>
          <cell r="F53">
            <v>0.16</v>
          </cell>
          <cell r="G53" t="str">
            <v>COMB3</v>
          </cell>
          <cell r="H53">
            <v>7.0000000000000007E-2</v>
          </cell>
          <cell r="I53" t="str">
            <v>COMB9</v>
          </cell>
          <cell r="J53">
            <v>7.0000000000000007E-2</v>
          </cell>
          <cell r="K53" t="str">
            <v>COMB9</v>
          </cell>
        </row>
        <row r="55">
          <cell r="B55" t="str">
            <v>LT2</v>
          </cell>
          <cell r="C55" t="str">
            <v>C3</v>
          </cell>
          <cell r="D55" t="str">
            <v>K2-45X45</v>
          </cell>
          <cell r="E55">
            <v>0</v>
          </cell>
          <cell r="F55">
            <v>0.24399999999999999</v>
          </cell>
          <cell r="G55" t="str">
            <v>COMB3</v>
          </cell>
          <cell r="H55">
            <v>0</v>
          </cell>
          <cell r="I55" t="str">
            <v>COMB10</v>
          </cell>
          <cell r="J55">
            <v>0</v>
          </cell>
          <cell r="K55" t="str">
            <v>COMB10</v>
          </cell>
        </row>
        <row r="56">
          <cell r="B56" t="str">
            <v>LT2</v>
          </cell>
          <cell r="C56" t="str">
            <v>C3</v>
          </cell>
          <cell r="D56" t="str">
            <v>K2-45X45</v>
          </cell>
          <cell r="E56">
            <v>210</v>
          </cell>
          <cell r="F56">
            <v>0.21</v>
          </cell>
          <cell r="G56" t="str">
            <v>COMB2</v>
          </cell>
          <cell r="H56">
            <v>0</v>
          </cell>
          <cell r="I56" t="str">
            <v>COMB10</v>
          </cell>
          <cell r="J56">
            <v>0</v>
          </cell>
          <cell r="K56" t="str">
            <v>COMB10</v>
          </cell>
        </row>
        <row r="57">
          <cell r="B57" t="str">
            <v>LT2</v>
          </cell>
          <cell r="C57" t="str">
            <v>C3</v>
          </cell>
          <cell r="D57" t="str">
            <v>K2-45X45</v>
          </cell>
          <cell r="E57">
            <v>420</v>
          </cell>
          <cell r="F57">
            <v>0.20599999999999999</v>
          </cell>
          <cell r="G57" t="str">
            <v>COMB2</v>
          </cell>
          <cell r="H57">
            <v>0</v>
          </cell>
          <cell r="I57" t="str">
            <v>COMB10</v>
          </cell>
          <cell r="J57">
            <v>0</v>
          </cell>
          <cell r="K57" t="str">
            <v>COMB10</v>
          </cell>
        </row>
        <row r="59">
          <cell r="B59" t="str">
            <v>LT5</v>
          </cell>
          <cell r="C59" t="str">
            <v>C4</v>
          </cell>
          <cell r="D59" t="str">
            <v>K2-45X45</v>
          </cell>
          <cell r="E59">
            <v>0</v>
          </cell>
          <cell r="F59">
            <v>0.125</v>
          </cell>
          <cell r="G59" t="str">
            <v>COMB3</v>
          </cell>
          <cell r="H59">
            <v>7.0000000000000007E-2</v>
          </cell>
          <cell r="I59" t="str">
            <v>COMB10</v>
          </cell>
          <cell r="J59">
            <v>7.0000000000000007E-2</v>
          </cell>
          <cell r="K59" t="str">
            <v>COMB10</v>
          </cell>
        </row>
        <row r="60">
          <cell r="B60" t="str">
            <v>LT5</v>
          </cell>
          <cell r="C60" t="str">
            <v>C4</v>
          </cell>
          <cell r="D60" t="str">
            <v>K2-45X45</v>
          </cell>
          <cell r="E60">
            <v>210</v>
          </cell>
          <cell r="F60">
            <v>4.8000000000000001E-2</v>
          </cell>
          <cell r="G60" t="str">
            <v>COMB6</v>
          </cell>
          <cell r="H60">
            <v>7.0000000000000007E-2</v>
          </cell>
          <cell r="I60" t="str">
            <v>COMB10</v>
          </cell>
          <cell r="J60">
            <v>7.0000000000000007E-2</v>
          </cell>
          <cell r="K60" t="str">
            <v>COMB10</v>
          </cell>
        </row>
        <row r="61">
          <cell r="B61" t="str">
            <v>LT5</v>
          </cell>
          <cell r="C61" t="str">
            <v>C4</v>
          </cell>
          <cell r="D61" t="str">
            <v>K2-45X45</v>
          </cell>
          <cell r="E61">
            <v>420</v>
          </cell>
          <cell r="F61">
            <v>0.187</v>
          </cell>
          <cell r="G61" t="str">
            <v>COMB6</v>
          </cell>
          <cell r="H61">
            <v>7.0000000000000007E-2</v>
          </cell>
          <cell r="I61" t="str">
            <v>COMB10</v>
          </cell>
          <cell r="J61">
            <v>7.0000000000000007E-2</v>
          </cell>
          <cell r="K61" t="str">
            <v>COMB10</v>
          </cell>
        </row>
        <row r="63">
          <cell r="B63" t="str">
            <v>LT4</v>
          </cell>
          <cell r="C63" t="str">
            <v>C4</v>
          </cell>
          <cell r="D63" t="str">
            <v>K2-45X45</v>
          </cell>
          <cell r="E63">
            <v>0</v>
          </cell>
          <cell r="F63">
            <v>0.13</v>
          </cell>
          <cell r="G63" t="str">
            <v>COMB3</v>
          </cell>
          <cell r="H63">
            <v>7.0000000000000007E-2</v>
          </cell>
          <cell r="I63" t="str">
            <v>COMB10</v>
          </cell>
          <cell r="J63">
            <v>7.0000000000000007E-2</v>
          </cell>
          <cell r="K63" t="str">
            <v>COMB10</v>
          </cell>
        </row>
        <row r="64">
          <cell r="B64" t="str">
            <v>LT4</v>
          </cell>
          <cell r="C64" t="str">
            <v>C4</v>
          </cell>
          <cell r="D64" t="str">
            <v>K2-45X45</v>
          </cell>
          <cell r="E64">
            <v>210</v>
          </cell>
          <cell r="F64">
            <v>0.105</v>
          </cell>
          <cell r="G64" t="str">
            <v>COMB2</v>
          </cell>
          <cell r="H64">
            <v>7.0000000000000007E-2</v>
          </cell>
          <cell r="I64" t="str">
            <v>COMB10</v>
          </cell>
          <cell r="J64">
            <v>7.0000000000000007E-2</v>
          </cell>
          <cell r="K64" t="str">
            <v>COMB10</v>
          </cell>
        </row>
        <row r="65">
          <cell r="B65" t="str">
            <v>LT4</v>
          </cell>
          <cell r="C65" t="str">
            <v>C4</v>
          </cell>
          <cell r="D65" t="str">
            <v>K2-45X45</v>
          </cell>
          <cell r="E65">
            <v>420</v>
          </cell>
          <cell r="F65">
            <v>0.14000000000000001</v>
          </cell>
          <cell r="G65" t="str">
            <v>COMB4</v>
          </cell>
          <cell r="H65">
            <v>7.0000000000000007E-2</v>
          </cell>
          <cell r="I65" t="str">
            <v>COMB10</v>
          </cell>
          <cell r="J65">
            <v>7.0000000000000007E-2</v>
          </cell>
          <cell r="K65" t="str">
            <v>COMB10</v>
          </cell>
        </row>
        <row r="67">
          <cell r="B67" t="str">
            <v>LT3</v>
          </cell>
          <cell r="C67" t="str">
            <v>C4</v>
          </cell>
          <cell r="D67" t="str">
            <v>K2-45X45</v>
          </cell>
          <cell r="E67">
            <v>0</v>
          </cell>
          <cell r="F67">
            <v>0.18099999999999999</v>
          </cell>
          <cell r="G67" t="str">
            <v>COMB6</v>
          </cell>
          <cell r="H67">
            <v>7.0000000000000007E-2</v>
          </cell>
          <cell r="I67" t="str">
            <v>COMB9</v>
          </cell>
          <cell r="J67">
            <v>7.0000000000000007E-2</v>
          </cell>
          <cell r="K67" t="str">
            <v>COMB9</v>
          </cell>
        </row>
        <row r="68">
          <cell r="B68" t="str">
            <v>LT3</v>
          </cell>
          <cell r="C68" t="str">
            <v>C4</v>
          </cell>
          <cell r="D68" t="str">
            <v>K2-45X45</v>
          </cell>
          <cell r="E68">
            <v>210</v>
          </cell>
          <cell r="F68">
            <v>0.14699999999999999</v>
          </cell>
          <cell r="G68" t="str">
            <v>COMB2</v>
          </cell>
          <cell r="H68">
            <v>7.0000000000000007E-2</v>
          </cell>
          <cell r="I68" t="str">
            <v>COMB9</v>
          </cell>
          <cell r="J68">
            <v>7.0000000000000007E-2</v>
          </cell>
          <cell r="K68" t="str">
            <v>COMB9</v>
          </cell>
        </row>
        <row r="69">
          <cell r="B69" t="str">
            <v>LT3</v>
          </cell>
          <cell r="C69" t="str">
            <v>C4</v>
          </cell>
          <cell r="D69" t="str">
            <v>K2-45X45</v>
          </cell>
          <cell r="E69">
            <v>420</v>
          </cell>
          <cell r="F69">
            <v>0.157</v>
          </cell>
          <cell r="G69" t="str">
            <v>COMB3</v>
          </cell>
          <cell r="H69">
            <v>7.0000000000000007E-2</v>
          </cell>
          <cell r="I69" t="str">
            <v>COMB9</v>
          </cell>
          <cell r="J69">
            <v>7.0000000000000007E-2</v>
          </cell>
          <cell r="K69" t="str">
            <v>COMB9</v>
          </cell>
        </row>
        <row r="71">
          <cell r="B71" t="str">
            <v>LT2</v>
          </cell>
          <cell r="C71" t="str">
            <v>C4</v>
          </cell>
          <cell r="D71" t="str">
            <v>K2-45X45</v>
          </cell>
          <cell r="E71">
            <v>0</v>
          </cell>
          <cell r="F71">
            <v>0.248</v>
          </cell>
          <cell r="G71" t="str">
            <v>COMB3</v>
          </cell>
          <cell r="H71">
            <v>0</v>
          </cell>
          <cell r="I71" t="str">
            <v>COMB10</v>
          </cell>
          <cell r="J71">
            <v>0</v>
          </cell>
          <cell r="K71" t="str">
            <v>COMB10</v>
          </cell>
        </row>
        <row r="72">
          <cell r="B72" t="str">
            <v>LT2</v>
          </cell>
          <cell r="C72" t="str">
            <v>C4</v>
          </cell>
          <cell r="D72" t="str">
            <v>K2-45X45</v>
          </cell>
          <cell r="E72">
            <v>210</v>
          </cell>
          <cell r="F72">
            <v>0.218</v>
          </cell>
          <cell r="G72" t="str">
            <v>COMB2</v>
          </cell>
          <cell r="H72">
            <v>0</v>
          </cell>
          <cell r="I72" t="str">
            <v>COMB10</v>
          </cell>
          <cell r="J72">
            <v>0</v>
          </cell>
          <cell r="K72" t="str">
            <v>COMB10</v>
          </cell>
        </row>
        <row r="73">
          <cell r="B73" t="str">
            <v>LT2</v>
          </cell>
          <cell r="C73" t="str">
            <v>C4</v>
          </cell>
          <cell r="D73" t="str">
            <v>K2-45X45</v>
          </cell>
          <cell r="E73">
            <v>420</v>
          </cell>
          <cell r="F73">
            <v>0.221</v>
          </cell>
          <cell r="G73" t="str">
            <v>COMB2</v>
          </cell>
          <cell r="H73">
            <v>0</v>
          </cell>
          <cell r="I73" t="str">
            <v>COMB10</v>
          </cell>
          <cell r="J73">
            <v>0</v>
          </cell>
          <cell r="K73" t="str">
            <v>COMB10</v>
          </cell>
        </row>
        <row r="75">
          <cell r="B75" t="str">
            <v>RB</v>
          </cell>
          <cell r="C75" t="str">
            <v>C5</v>
          </cell>
          <cell r="D75" t="str">
            <v>K2-45X45</v>
          </cell>
          <cell r="E75">
            <v>0</v>
          </cell>
          <cell r="F75">
            <v>8.3000000000000004E-2</v>
          </cell>
          <cell r="G75" t="str">
            <v>COMB6</v>
          </cell>
          <cell r="H75">
            <v>7.0000000000000007E-2</v>
          </cell>
          <cell r="I75" t="str">
            <v>COMB10</v>
          </cell>
          <cell r="J75">
            <v>7.0000000000000007E-2</v>
          </cell>
          <cell r="K75" t="str">
            <v>COMB10</v>
          </cell>
        </row>
        <row r="76">
          <cell r="B76" t="str">
            <v>RB</v>
          </cell>
          <cell r="C76" t="str">
            <v>C5</v>
          </cell>
          <cell r="D76" t="str">
            <v>K2-45X45</v>
          </cell>
          <cell r="E76">
            <v>210</v>
          </cell>
          <cell r="F76">
            <v>6.5000000000000002E-2</v>
          </cell>
          <cell r="G76" t="str">
            <v>COMB2</v>
          </cell>
          <cell r="H76">
            <v>7.0000000000000007E-2</v>
          </cell>
          <cell r="I76" t="str">
            <v>COMB10</v>
          </cell>
          <cell r="J76">
            <v>7.0000000000000007E-2</v>
          </cell>
          <cell r="K76" t="str">
            <v>COMB10</v>
          </cell>
        </row>
        <row r="77">
          <cell r="B77" t="str">
            <v>RB</v>
          </cell>
          <cell r="C77" t="str">
            <v>C5</v>
          </cell>
          <cell r="D77" t="str">
            <v>K2-45X45</v>
          </cell>
          <cell r="E77">
            <v>420</v>
          </cell>
          <cell r="F77">
            <v>7.2999999999999995E-2</v>
          </cell>
          <cell r="G77" t="str">
            <v>COMB3</v>
          </cell>
          <cell r="H77">
            <v>7.0000000000000007E-2</v>
          </cell>
          <cell r="I77" t="str">
            <v>COMB10</v>
          </cell>
          <cell r="J77">
            <v>7.0000000000000007E-2</v>
          </cell>
          <cell r="K77" t="str">
            <v>COMB10</v>
          </cell>
        </row>
        <row r="79">
          <cell r="B79" t="str">
            <v>LT5</v>
          </cell>
          <cell r="C79" t="str">
            <v>C5</v>
          </cell>
          <cell r="D79" t="str">
            <v>K2-45X45</v>
          </cell>
          <cell r="E79">
            <v>0</v>
          </cell>
          <cell r="F79">
            <v>0.14799999999999999</v>
          </cell>
          <cell r="G79" t="str">
            <v>COMB2</v>
          </cell>
          <cell r="H79">
            <v>7.0000000000000007E-2</v>
          </cell>
          <cell r="I79" t="str">
            <v>COMB9</v>
          </cell>
          <cell r="J79">
            <v>7.0000000000000007E-2</v>
          </cell>
          <cell r="K79" t="str">
            <v>COMB9</v>
          </cell>
        </row>
        <row r="80">
          <cell r="B80" t="str">
            <v>LT5</v>
          </cell>
          <cell r="C80" t="str">
            <v>C5</v>
          </cell>
          <cell r="D80" t="str">
            <v>K2-45X45</v>
          </cell>
          <cell r="E80">
            <v>210</v>
          </cell>
          <cell r="F80">
            <v>0.109</v>
          </cell>
          <cell r="G80" t="str">
            <v>COMB2</v>
          </cell>
          <cell r="H80">
            <v>7.0000000000000007E-2</v>
          </cell>
          <cell r="I80" t="str">
            <v>COMB10</v>
          </cell>
          <cell r="J80">
            <v>7.0000000000000007E-2</v>
          </cell>
          <cell r="K80" t="str">
            <v>COMB10</v>
          </cell>
        </row>
        <row r="81">
          <cell r="B81" t="str">
            <v>LT5</v>
          </cell>
          <cell r="C81" t="str">
            <v>C5</v>
          </cell>
          <cell r="D81" t="str">
            <v>K2-45X45</v>
          </cell>
          <cell r="E81">
            <v>420</v>
          </cell>
          <cell r="F81">
            <v>0.186</v>
          </cell>
          <cell r="G81" t="str">
            <v>COMB4</v>
          </cell>
          <cell r="H81">
            <v>7.0000000000000007E-2</v>
          </cell>
          <cell r="I81" t="str">
            <v>COMB10</v>
          </cell>
          <cell r="J81">
            <v>7.0000000000000007E-2</v>
          </cell>
          <cell r="K81" t="str">
            <v>COMB10</v>
          </cell>
        </row>
        <row r="83">
          <cell r="B83" t="str">
            <v>LT4</v>
          </cell>
          <cell r="C83" t="str">
            <v>C5</v>
          </cell>
          <cell r="D83" t="str">
            <v>K2-45X45</v>
          </cell>
          <cell r="E83">
            <v>0</v>
          </cell>
          <cell r="F83">
            <v>0.187</v>
          </cell>
          <cell r="G83" t="str">
            <v>COMB2</v>
          </cell>
          <cell r="H83">
            <v>0</v>
          </cell>
          <cell r="I83" t="str">
            <v>COMB10</v>
          </cell>
          <cell r="J83">
            <v>0</v>
          </cell>
          <cell r="K83" t="str">
            <v>COMB10</v>
          </cell>
        </row>
        <row r="84">
          <cell r="B84" t="str">
            <v>LT4</v>
          </cell>
          <cell r="C84" t="str">
            <v>C5</v>
          </cell>
          <cell r="D84" t="str">
            <v>K2-45X45</v>
          </cell>
          <cell r="E84">
            <v>210</v>
          </cell>
          <cell r="F84">
            <v>0.18099999999999999</v>
          </cell>
          <cell r="G84" t="str">
            <v>COMB2</v>
          </cell>
          <cell r="H84">
            <v>0</v>
          </cell>
          <cell r="I84" t="str">
            <v>COMB10</v>
          </cell>
          <cell r="J84">
            <v>0</v>
          </cell>
          <cell r="K84" t="str">
            <v>COMB10</v>
          </cell>
        </row>
        <row r="85">
          <cell r="B85" t="str">
            <v>LT4</v>
          </cell>
          <cell r="C85" t="str">
            <v>C5</v>
          </cell>
          <cell r="D85" t="str">
            <v>K2-45X45</v>
          </cell>
          <cell r="E85">
            <v>420</v>
          </cell>
          <cell r="F85">
            <v>0.187</v>
          </cell>
          <cell r="G85" t="str">
            <v>COMB2</v>
          </cell>
          <cell r="H85">
            <v>0</v>
          </cell>
          <cell r="I85" t="str">
            <v>COMB10</v>
          </cell>
          <cell r="J85">
            <v>0</v>
          </cell>
          <cell r="K85" t="str">
            <v>COMB10</v>
          </cell>
        </row>
        <row r="87">
          <cell r="B87" t="str">
            <v>LT3</v>
          </cell>
          <cell r="C87" t="str">
            <v>C5</v>
          </cell>
          <cell r="D87" t="str">
            <v>K2-45X45</v>
          </cell>
          <cell r="E87">
            <v>0</v>
          </cell>
          <cell r="F87">
            <v>0.23599999999999999</v>
          </cell>
          <cell r="G87" t="str">
            <v>COMB2</v>
          </cell>
          <cell r="H87">
            <v>0</v>
          </cell>
          <cell r="I87" t="str">
            <v>COMB10</v>
          </cell>
          <cell r="J87">
            <v>0</v>
          </cell>
          <cell r="K87" t="str">
            <v>COMB10</v>
          </cell>
        </row>
        <row r="88">
          <cell r="B88" t="str">
            <v>LT3</v>
          </cell>
          <cell r="C88" t="str">
            <v>C5</v>
          </cell>
          <cell r="D88" t="str">
            <v>K2-45X45</v>
          </cell>
          <cell r="E88">
            <v>210</v>
          </cell>
          <cell r="F88">
            <v>0.223</v>
          </cell>
          <cell r="G88" t="str">
            <v>COMB2</v>
          </cell>
          <cell r="H88">
            <v>0</v>
          </cell>
          <cell r="I88" t="str">
            <v>COMB10</v>
          </cell>
          <cell r="J88">
            <v>0</v>
          </cell>
          <cell r="K88" t="str">
            <v>COMB10</v>
          </cell>
        </row>
        <row r="89">
          <cell r="B89" t="str">
            <v>LT3</v>
          </cell>
          <cell r="C89" t="str">
            <v>C5</v>
          </cell>
          <cell r="D89" t="str">
            <v>K2-45X45</v>
          </cell>
          <cell r="E89">
            <v>420</v>
          </cell>
          <cell r="F89">
            <v>0.217</v>
          </cell>
          <cell r="G89" t="str">
            <v>COMB2</v>
          </cell>
          <cell r="H89">
            <v>0</v>
          </cell>
          <cell r="I89" t="str">
            <v>COMB10</v>
          </cell>
          <cell r="J89">
            <v>0</v>
          </cell>
          <cell r="K89" t="str">
            <v>COMB10</v>
          </cell>
        </row>
        <row r="91">
          <cell r="B91" t="str">
            <v>LT2</v>
          </cell>
          <cell r="C91" t="str">
            <v>C5</v>
          </cell>
          <cell r="D91" t="str">
            <v>K2-45X45</v>
          </cell>
          <cell r="E91">
            <v>0</v>
          </cell>
          <cell r="F91">
            <v>0.29799999999999999</v>
          </cell>
          <cell r="G91" t="str">
            <v>COMB2</v>
          </cell>
          <cell r="H91">
            <v>0</v>
          </cell>
          <cell r="I91" t="str">
            <v>COMB10</v>
          </cell>
          <cell r="J91">
            <v>0</v>
          </cell>
          <cell r="K91" t="str">
            <v>COMB10</v>
          </cell>
        </row>
        <row r="92">
          <cell r="B92" t="str">
            <v>LT2</v>
          </cell>
          <cell r="C92" t="str">
            <v>C5</v>
          </cell>
          <cell r="D92" t="str">
            <v>K2-45X45</v>
          </cell>
          <cell r="E92">
            <v>210</v>
          </cell>
          <cell r="F92">
            <v>0.29299999999999998</v>
          </cell>
          <cell r="G92" t="str">
            <v>COMB2</v>
          </cell>
          <cell r="H92">
            <v>0</v>
          </cell>
          <cell r="I92" t="str">
            <v>COMB10</v>
          </cell>
          <cell r="J92">
            <v>0</v>
          </cell>
          <cell r="K92" t="str">
            <v>COMB10</v>
          </cell>
        </row>
        <row r="93">
          <cell r="B93" t="str">
            <v>LT2</v>
          </cell>
          <cell r="C93" t="str">
            <v>C5</v>
          </cell>
          <cell r="D93" t="str">
            <v>K2-45X45</v>
          </cell>
          <cell r="E93">
            <v>420</v>
          </cell>
          <cell r="F93">
            <v>0.29099999999999998</v>
          </cell>
          <cell r="G93" t="str">
            <v>COMB2</v>
          </cell>
          <cell r="H93">
            <v>0</v>
          </cell>
          <cell r="I93" t="str">
            <v>COMB10</v>
          </cell>
          <cell r="J93">
            <v>0</v>
          </cell>
          <cell r="K93" t="str">
            <v>COMB10</v>
          </cell>
        </row>
        <row r="95">
          <cell r="B95" t="str">
            <v>RB</v>
          </cell>
          <cell r="C95" t="str">
            <v>C6</v>
          </cell>
          <cell r="D95" t="str">
            <v>K2-45X45</v>
          </cell>
          <cell r="E95">
            <v>0</v>
          </cell>
          <cell r="F95">
            <v>7.0999999999999994E-2</v>
          </cell>
          <cell r="G95" t="str">
            <v>COMB1</v>
          </cell>
          <cell r="H95">
            <v>7.0000000000000007E-2</v>
          </cell>
          <cell r="I95" t="str">
            <v>COMB10</v>
          </cell>
          <cell r="J95">
            <v>7.0000000000000007E-2</v>
          </cell>
          <cell r="K95" t="str">
            <v>COMB10</v>
          </cell>
        </row>
        <row r="96">
          <cell r="B96" t="str">
            <v>RB</v>
          </cell>
          <cell r="C96" t="str">
            <v>C6</v>
          </cell>
          <cell r="D96" t="str">
            <v>K2-45X45</v>
          </cell>
          <cell r="E96">
            <v>210</v>
          </cell>
          <cell r="F96">
            <v>0.06</v>
          </cell>
          <cell r="G96" t="str">
            <v>COMB1</v>
          </cell>
          <cell r="H96">
            <v>7.0000000000000007E-2</v>
          </cell>
          <cell r="I96" t="str">
            <v>COMB10</v>
          </cell>
          <cell r="J96">
            <v>7.0000000000000007E-2</v>
          </cell>
          <cell r="K96" t="str">
            <v>COMB10</v>
          </cell>
        </row>
        <row r="97">
          <cell r="B97" t="str">
            <v>RB</v>
          </cell>
          <cell r="C97" t="str">
            <v>C6</v>
          </cell>
          <cell r="D97" t="str">
            <v>K2-45X45</v>
          </cell>
          <cell r="E97">
            <v>420</v>
          </cell>
          <cell r="F97">
            <v>0.11</v>
          </cell>
          <cell r="G97" t="str">
            <v>COMB3</v>
          </cell>
          <cell r="H97">
            <v>7.0000000000000007E-2</v>
          </cell>
          <cell r="I97" t="str">
            <v>COMB10</v>
          </cell>
          <cell r="J97">
            <v>7.0000000000000007E-2</v>
          </cell>
          <cell r="K97" t="str">
            <v>COMB10</v>
          </cell>
        </row>
        <row r="99">
          <cell r="B99" t="str">
            <v>LT5</v>
          </cell>
          <cell r="C99" t="str">
            <v>C6</v>
          </cell>
          <cell r="D99" t="str">
            <v>K2-45X45</v>
          </cell>
          <cell r="E99">
            <v>0</v>
          </cell>
          <cell r="F99">
            <v>0.17100000000000001</v>
          </cell>
          <cell r="G99" t="str">
            <v>COMB2</v>
          </cell>
          <cell r="H99">
            <v>7.0000000000000007E-2</v>
          </cell>
          <cell r="I99" t="str">
            <v>COMB9</v>
          </cell>
          <cell r="J99">
            <v>7.0000000000000007E-2</v>
          </cell>
          <cell r="K99" t="str">
            <v>COMB9</v>
          </cell>
        </row>
        <row r="100">
          <cell r="B100" t="str">
            <v>LT5</v>
          </cell>
          <cell r="C100" t="str">
            <v>C6</v>
          </cell>
          <cell r="D100" t="str">
            <v>K2-45X45</v>
          </cell>
          <cell r="E100">
            <v>210</v>
          </cell>
          <cell r="F100">
            <v>0.11799999999999999</v>
          </cell>
          <cell r="G100" t="str">
            <v>COMB2</v>
          </cell>
          <cell r="H100">
            <v>7.0000000000000007E-2</v>
          </cell>
          <cell r="I100" t="str">
            <v>COMB10</v>
          </cell>
          <cell r="J100">
            <v>7.0000000000000007E-2</v>
          </cell>
          <cell r="K100" t="str">
            <v>COMB10</v>
          </cell>
        </row>
        <row r="101">
          <cell r="B101" t="str">
            <v>LT5</v>
          </cell>
          <cell r="C101" t="str">
            <v>C6</v>
          </cell>
          <cell r="D101" t="str">
            <v>K2-45X45</v>
          </cell>
          <cell r="E101">
            <v>420</v>
          </cell>
          <cell r="F101">
            <v>0.17199999999999999</v>
          </cell>
          <cell r="G101" t="str">
            <v>COMB3</v>
          </cell>
          <cell r="H101">
            <v>7.0000000000000007E-2</v>
          </cell>
          <cell r="I101" t="str">
            <v>COMB10</v>
          </cell>
          <cell r="J101">
            <v>7.0000000000000007E-2</v>
          </cell>
          <cell r="K101" t="str">
            <v>COMB10</v>
          </cell>
        </row>
        <row r="103">
          <cell r="B103" t="str">
            <v>LT4</v>
          </cell>
          <cell r="C103" t="str">
            <v>C6</v>
          </cell>
          <cell r="D103" t="str">
            <v>K2-45X45</v>
          </cell>
          <cell r="E103">
            <v>0</v>
          </cell>
          <cell r="F103">
            <v>0.20399999999999999</v>
          </cell>
          <cell r="G103" t="str">
            <v>COMB2</v>
          </cell>
          <cell r="H103">
            <v>0</v>
          </cell>
          <cell r="I103" t="str">
            <v>COMB10</v>
          </cell>
          <cell r="J103">
            <v>0</v>
          </cell>
          <cell r="K103" t="str">
            <v>COMB10</v>
          </cell>
        </row>
        <row r="104">
          <cell r="B104" t="str">
            <v>LT4</v>
          </cell>
          <cell r="C104" t="str">
            <v>C6</v>
          </cell>
          <cell r="D104" t="str">
            <v>K2-45X45</v>
          </cell>
          <cell r="E104">
            <v>210</v>
          </cell>
          <cell r="F104">
            <v>0.19800000000000001</v>
          </cell>
          <cell r="G104" t="str">
            <v>COMB2</v>
          </cell>
          <cell r="H104">
            <v>0</v>
          </cell>
          <cell r="I104" t="str">
            <v>COMB10</v>
          </cell>
          <cell r="J104">
            <v>0</v>
          </cell>
          <cell r="K104" t="str">
            <v>COMB10</v>
          </cell>
        </row>
        <row r="105">
          <cell r="B105" t="str">
            <v>LT4</v>
          </cell>
          <cell r="C105" t="str">
            <v>C6</v>
          </cell>
          <cell r="D105" t="str">
            <v>K2-45X45</v>
          </cell>
          <cell r="E105">
            <v>420</v>
          </cell>
          <cell r="F105">
            <v>0.20799999999999999</v>
          </cell>
          <cell r="G105" t="str">
            <v>COMB2</v>
          </cell>
          <cell r="H105">
            <v>0</v>
          </cell>
          <cell r="I105" t="str">
            <v>COMB10</v>
          </cell>
          <cell r="J105">
            <v>0</v>
          </cell>
          <cell r="K105" t="str">
            <v>COMB10</v>
          </cell>
        </row>
        <row r="107">
          <cell r="B107" t="str">
            <v>LT3</v>
          </cell>
          <cell r="C107" t="str">
            <v>C6</v>
          </cell>
          <cell r="D107" t="str">
            <v>K2-45X45</v>
          </cell>
          <cell r="E107">
            <v>0</v>
          </cell>
          <cell r="F107">
            <v>0.251</v>
          </cell>
          <cell r="G107" t="str">
            <v>COMB2</v>
          </cell>
          <cell r="H107">
            <v>0</v>
          </cell>
          <cell r="I107" t="str">
            <v>COMB10</v>
          </cell>
          <cell r="J107">
            <v>0</v>
          </cell>
          <cell r="K107" t="str">
            <v>COMB10</v>
          </cell>
        </row>
        <row r="108">
          <cell r="B108" t="str">
            <v>LT3</v>
          </cell>
          <cell r="C108" t="str">
            <v>C6</v>
          </cell>
          <cell r="D108" t="str">
            <v>K2-45X45</v>
          </cell>
          <cell r="E108">
            <v>210</v>
          </cell>
          <cell r="F108">
            <v>0.24</v>
          </cell>
          <cell r="G108" t="str">
            <v>COMB2</v>
          </cell>
          <cell r="H108">
            <v>0</v>
          </cell>
          <cell r="I108" t="str">
            <v>COMB10</v>
          </cell>
          <cell r="J108">
            <v>0</v>
          </cell>
          <cell r="K108" t="str">
            <v>COMB10</v>
          </cell>
        </row>
        <row r="109">
          <cell r="B109" t="str">
            <v>LT3</v>
          </cell>
          <cell r="C109" t="str">
            <v>C6</v>
          </cell>
          <cell r="D109" t="str">
            <v>K2-45X45</v>
          </cell>
          <cell r="E109">
            <v>420</v>
          </cell>
          <cell r="F109">
            <v>0.23400000000000001</v>
          </cell>
          <cell r="G109" t="str">
            <v>COMB2</v>
          </cell>
          <cell r="H109">
            <v>0</v>
          </cell>
          <cell r="I109" t="str">
            <v>COMB10</v>
          </cell>
          <cell r="J109">
            <v>0</v>
          </cell>
          <cell r="K109" t="str">
            <v>COMB10</v>
          </cell>
        </row>
        <row r="111">
          <cell r="B111" t="str">
            <v>LT2</v>
          </cell>
          <cell r="C111" t="str">
            <v>C6</v>
          </cell>
          <cell r="D111" t="str">
            <v>K2-45X45</v>
          </cell>
          <cell r="E111">
            <v>0</v>
          </cell>
          <cell r="F111">
            <v>0.315</v>
          </cell>
          <cell r="G111" t="str">
            <v>COMB2</v>
          </cell>
          <cell r="H111">
            <v>0</v>
          </cell>
          <cell r="I111" t="str">
            <v>COMB10</v>
          </cell>
          <cell r="J111">
            <v>0</v>
          </cell>
          <cell r="K111" t="str">
            <v>COMB10</v>
          </cell>
        </row>
        <row r="112">
          <cell r="B112" t="str">
            <v>LT2</v>
          </cell>
          <cell r="C112" t="str">
            <v>C6</v>
          </cell>
          <cell r="D112" t="str">
            <v>K2-45X45</v>
          </cell>
          <cell r="E112">
            <v>210</v>
          </cell>
          <cell r="F112">
            <v>0.31</v>
          </cell>
          <cell r="G112" t="str">
            <v>COMB2</v>
          </cell>
          <cell r="H112">
            <v>0</v>
          </cell>
          <cell r="I112" t="str">
            <v>COMB10</v>
          </cell>
          <cell r="J112">
            <v>0</v>
          </cell>
          <cell r="K112" t="str">
            <v>COMB10</v>
          </cell>
        </row>
        <row r="113">
          <cell r="B113" t="str">
            <v>LT2</v>
          </cell>
          <cell r="C113" t="str">
            <v>C6</v>
          </cell>
          <cell r="D113" t="str">
            <v>K2-45X45</v>
          </cell>
          <cell r="E113">
            <v>420</v>
          </cell>
          <cell r="F113">
            <v>0.307</v>
          </cell>
          <cell r="G113" t="str">
            <v>COMB2</v>
          </cell>
          <cell r="H113">
            <v>0</v>
          </cell>
          <cell r="I113" t="str">
            <v>COMB10</v>
          </cell>
          <cell r="J113">
            <v>0</v>
          </cell>
          <cell r="K113" t="str">
            <v>COMB10</v>
          </cell>
        </row>
        <row r="115">
          <cell r="B115" t="str">
            <v>RB</v>
          </cell>
          <cell r="C115" t="str">
            <v>C7</v>
          </cell>
          <cell r="D115" t="str">
            <v>K2-45X45</v>
          </cell>
          <cell r="E115">
            <v>0</v>
          </cell>
          <cell r="F115">
            <v>7.4999999999999997E-2</v>
          </cell>
          <cell r="G115" t="str">
            <v>COMB3</v>
          </cell>
          <cell r="H115">
            <v>7.0000000000000007E-2</v>
          </cell>
          <cell r="I115" t="str">
            <v>COMB10</v>
          </cell>
          <cell r="J115">
            <v>7.0000000000000007E-2</v>
          </cell>
          <cell r="K115" t="str">
            <v>COMB10</v>
          </cell>
        </row>
        <row r="116">
          <cell r="B116" t="str">
            <v>RB</v>
          </cell>
          <cell r="C116" t="str">
            <v>C7</v>
          </cell>
          <cell r="D116" t="str">
            <v>K2-45X45</v>
          </cell>
          <cell r="E116">
            <v>210</v>
          </cell>
          <cell r="F116">
            <v>6.4000000000000001E-2</v>
          </cell>
          <cell r="G116" t="str">
            <v>COMB1</v>
          </cell>
          <cell r="H116">
            <v>7.0000000000000007E-2</v>
          </cell>
          <cell r="I116" t="str">
            <v>COMB10</v>
          </cell>
          <cell r="J116">
            <v>7.0000000000000007E-2</v>
          </cell>
          <cell r="K116" t="str">
            <v>COMB10</v>
          </cell>
        </row>
        <row r="117">
          <cell r="B117" t="str">
            <v>RB</v>
          </cell>
          <cell r="C117" t="str">
            <v>C7</v>
          </cell>
          <cell r="D117" t="str">
            <v>K2-45X45</v>
          </cell>
          <cell r="E117">
            <v>420</v>
          </cell>
          <cell r="F117">
            <v>0.122</v>
          </cell>
          <cell r="G117" t="str">
            <v>COMB3</v>
          </cell>
          <cell r="H117">
            <v>7.0000000000000007E-2</v>
          </cell>
          <cell r="I117" t="str">
            <v>COMB10</v>
          </cell>
          <cell r="J117">
            <v>7.0000000000000007E-2</v>
          </cell>
          <cell r="K117" t="str">
            <v>COMB10</v>
          </cell>
        </row>
        <row r="119">
          <cell r="B119" t="str">
            <v>LT5</v>
          </cell>
          <cell r="C119" t="str">
            <v>C7</v>
          </cell>
          <cell r="D119" t="str">
            <v>K2-45X45</v>
          </cell>
          <cell r="E119">
            <v>0</v>
          </cell>
          <cell r="F119">
            <v>0.17299999999999999</v>
          </cell>
          <cell r="G119" t="str">
            <v>COMB2</v>
          </cell>
          <cell r="H119">
            <v>7.0000000000000007E-2</v>
          </cell>
          <cell r="I119" t="str">
            <v>COMB9</v>
          </cell>
          <cell r="J119">
            <v>7.0000000000000007E-2</v>
          </cell>
          <cell r="K119" t="str">
            <v>COMB9</v>
          </cell>
        </row>
        <row r="120">
          <cell r="B120" t="str">
            <v>LT5</v>
          </cell>
          <cell r="C120" t="str">
            <v>C7</v>
          </cell>
          <cell r="D120" t="str">
            <v>K2-45X45</v>
          </cell>
          <cell r="E120">
            <v>210</v>
          </cell>
          <cell r="F120">
            <v>0.125</v>
          </cell>
          <cell r="G120" t="str">
            <v>COMB1</v>
          </cell>
          <cell r="H120">
            <v>7.0000000000000007E-2</v>
          </cell>
          <cell r="I120" t="str">
            <v>COMB9</v>
          </cell>
          <cell r="J120">
            <v>7.0000000000000007E-2</v>
          </cell>
          <cell r="K120" t="str">
            <v>COMB9</v>
          </cell>
        </row>
        <row r="121">
          <cell r="B121" t="str">
            <v>LT5</v>
          </cell>
          <cell r="C121" t="str">
            <v>C7</v>
          </cell>
          <cell r="D121" t="str">
            <v>K2-45X45</v>
          </cell>
          <cell r="E121">
            <v>420</v>
          </cell>
          <cell r="F121">
            <v>0.184</v>
          </cell>
          <cell r="G121" t="str">
            <v>COMB3</v>
          </cell>
          <cell r="H121">
            <v>7.0000000000000007E-2</v>
          </cell>
          <cell r="I121" t="str">
            <v>COMB10</v>
          </cell>
          <cell r="J121">
            <v>7.0000000000000007E-2</v>
          </cell>
          <cell r="K121" t="str">
            <v>COMB10</v>
          </cell>
        </row>
        <row r="123">
          <cell r="B123" t="str">
            <v>LT4</v>
          </cell>
          <cell r="C123" t="str">
            <v>C7</v>
          </cell>
          <cell r="D123" t="str">
            <v>K2-45X45</v>
          </cell>
          <cell r="E123">
            <v>0</v>
          </cell>
          <cell r="F123">
            <v>0.20499999999999999</v>
          </cell>
          <cell r="G123" t="str">
            <v>COMB2</v>
          </cell>
          <cell r="H123">
            <v>0</v>
          </cell>
          <cell r="I123" t="str">
            <v>COMB10</v>
          </cell>
          <cell r="J123">
            <v>0</v>
          </cell>
          <cell r="K123" t="str">
            <v>COMB10</v>
          </cell>
        </row>
        <row r="124">
          <cell r="B124" t="str">
            <v>LT4</v>
          </cell>
          <cell r="C124" t="str">
            <v>C7</v>
          </cell>
          <cell r="D124" t="str">
            <v>K2-45X45</v>
          </cell>
          <cell r="E124">
            <v>210</v>
          </cell>
          <cell r="F124">
            <v>0.2</v>
          </cell>
          <cell r="G124" t="str">
            <v>COMB2</v>
          </cell>
          <cell r="H124">
            <v>0</v>
          </cell>
          <cell r="I124" t="str">
            <v>COMB10</v>
          </cell>
          <cell r="J124">
            <v>0</v>
          </cell>
          <cell r="K124" t="str">
            <v>COMB10</v>
          </cell>
        </row>
        <row r="125">
          <cell r="B125" t="str">
            <v>LT4</v>
          </cell>
          <cell r="C125" t="str">
            <v>C7</v>
          </cell>
          <cell r="D125" t="str">
            <v>K2-45X45</v>
          </cell>
          <cell r="E125">
            <v>420</v>
          </cell>
          <cell r="F125">
            <v>0.20599999999999999</v>
          </cell>
          <cell r="G125" t="str">
            <v>COMB2</v>
          </cell>
          <cell r="H125">
            <v>0</v>
          </cell>
          <cell r="I125" t="str">
            <v>COMB10</v>
          </cell>
          <cell r="J125">
            <v>0</v>
          </cell>
          <cell r="K125" t="str">
            <v>COMB10</v>
          </cell>
        </row>
        <row r="127">
          <cell r="B127" t="str">
            <v>LT3</v>
          </cell>
          <cell r="C127" t="str">
            <v>C7</v>
          </cell>
          <cell r="D127" t="str">
            <v>K2-45X45</v>
          </cell>
          <cell r="E127">
            <v>0</v>
          </cell>
          <cell r="F127">
            <v>0.252</v>
          </cell>
          <cell r="G127" t="str">
            <v>COMB2</v>
          </cell>
          <cell r="H127">
            <v>0</v>
          </cell>
          <cell r="I127" t="str">
            <v>COMB10</v>
          </cell>
          <cell r="J127">
            <v>0</v>
          </cell>
          <cell r="K127" t="str">
            <v>COMB10</v>
          </cell>
        </row>
        <row r="128">
          <cell r="B128" t="str">
            <v>LT3</v>
          </cell>
          <cell r="C128" t="str">
            <v>C7</v>
          </cell>
          <cell r="D128" t="str">
            <v>K2-45X45</v>
          </cell>
          <cell r="E128">
            <v>210</v>
          </cell>
          <cell r="F128">
            <v>0.24099999999999999</v>
          </cell>
          <cell r="G128" t="str">
            <v>COMB2</v>
          </cell>
          <cell r="H128">
            <v>0</v>
          </cell>
          <cell r="I128" t="str">
            <v>COMB10</v>
          </cell>
          <cell r="J128">
            <v>0</v>
          </cell>
          <cell r="K128" t="str">
            <v>COMB10</v>
          </cell>
        </row>
        <row r="129">
          <cell r="B129" t="str">
            <v>LT3</v>
          </cell>
          <cell r="C129" t="str">
            <v>C7</v>
          </cell>
          <cell r="D129" t="str">
            <v>K2-45X45</v>
          </cell>
          <cell r="E129">
            <v>420</v>
          </cell>
          <cell r="F129">
            <v>0.23499999999999999</v>
          </cell>
          <cell r="G129" t="str">
            <v>COMB2</v>
          </cell>
          <cell r="H129">
            <v>0</v>
          </cell>
          <cell r="I129" t="str">
            <v>COMB10</v>
          </cell>
          <cell r="J129">
            <v>0</v>
          </cell>
          <cell r="K129" t="str">
            <v>COMB10</v>
          </cell>
        </row>
        <row r="131">
          <cell r="B131" t="str">
            <v>LT2</v>
          </cell>
          <cell r="C131" t="str">
            <v>C7</v>
          </cell>
          <cell r="D131" t="str">
            <v>K2-45X45</v>
          </cell>
          <cell r="E131">
            <v>0</v>
          </cell>
          <cell r="F131">
            <v>0.317</v>
          </cell>
          <cell r="G131" t="str">
            <v>COMB2</v>
          </cell>
          <cell r="H131">
            <v>0</v>
          </cell>
          <cell r="I131" t="str">
            <v>COMB10</v>
          </cell>
          <cell r="J131">
            <v>0</v>
          </cell>
          <cell r="K131" t="str">
            <v>COMB10</v>
          </cell>
        </row>
        <row r="132">
          <cell r="B132" t="str">
            <v>LT2</v>
          </cell>
          <cell r="C132" t="str">
            <v>C7</v>
          </cell>
          <cell r="D132" t="str">
            <v>K2-45X45</v>
          </cell>
          <cell r="E132">
            <v>210</v>
          </cell>
          <cell r="F132">
            <v>0.311</v>
          </cell>
          <cell r="G132" t="str">
            <v>COMB2</v>
          </cell>
          <cell r="H132">
            <v>0</v>
          </cell>
          <cell r="I132" t="str">
            <v>COMB10</v>
          </cell>
          <cell r="J132">
            <v>0</v>
          </cell>
          <cell r="K132" t="str">
            <v>COMB10</v>
          </cell>
        </row>
        <row r="133">
          <cell r="B133" t="str">
            <v>LT2</v>
          </cell>
          <cell r="C133" t="str">
            <v>C7</v>
          </cell>
          <cell r="D133" t="str">
            <v>K2-45X45</v>
          </cell>
          <cell r="E133">
            <v>420</v>
          </cell>
          <cell r="F133">
            <v>0.308</v>
          </cell>
          <cell r="G133" t="str">
            <v>COMB2</v>
          </cell>
          <cell r="H133">
            <v>0</v>
          </cell>
          <cell r="I133" t="str">
            <v>COMB10</v>
          </cell>
          <cell r="J133">
            <v>0</v>
          </cell>
          <cell r="K133" t="str">
            <v>COMB10</v>
          </cell>
        </row>
        <row r="135">
          <cell r="B135" t="str">
            <v>RB</v>
          </cell>
          <cell r="C135" t="str">
            <v>C8</v>
          </cell>
          <cell r="D135" t="str">
            <v>K2-45X45</v>
          </cell>
          <cell r="E135">
            <v>0</v>
          </cell>
          <cell r="F135">
            <v>8.5000000000000006E-2</v>
          </cell>
          <cell r="G135" t="str">
            <v>COMB3</v>
          </cell>
          <cell r="H135">
            <v>7.0000000000000007E-2</v>
          </cell>
          <cell r="I135" t="str">
            <v>COMB10</v>
          </cell>
          <cell r="J135">
            <v>7.0000000000000007E-2</v>
          </cell>
          <cell r="K135" t="str">
            <v>COMB10</v>
          </cell>
        </row>
        <row r="136">
          <cell r="B136" t="str">
            <v>RB</v>
          </cell>
          <cell r="C136" t="str">
            <v>C8</v>
          </cell>
          <cell r="D136" t="str">
            <v>K2-45X45</v>
          </cell>
          <cell r="E136">
            <v>210</v>
          </cell>
          <cell r="F136">
            <v>0.06</v>
          </cell>
          <cell r="G136" t="str">
            <v>COMB2</v>
          </cell>
          <cell r="H136">
            <v>7.0000000000000007E-2</v>
          </cell>
          <cell r="I136" t="str">
            <v>COMB10</v>
          </cell>
          <cell r="J136">
            <v>7.0000000000000007E-2</v>
          </cell>
          <cell r="K136" t="str">
            <v>COMB10</v>
          </cell>
        </row>
        <row r="137">
          <cell r="B137" t="str">
            <v>RB</v>
          </cell>
          <cell r="C137" t="str">
            <v>C8</v>
          </cell>
          <cell r="D137" t="str">
            <v>K2-45X45</v>
          </cell>
          <cell r="E137">
            <v>420</v>
          </cell>
          <cell r="F137">
            <v>0.14000000000000001</v>
          </cell>
          <cell r="G137" t="str">
            <v>COMB3</v>
          </cell>
          <cell r="H137">
            <v>7.0000000000000007E-2</v>
          </cell>
          <cell r="I137" t="str">
            <v>COMB10</v>
          </cell>
          <cell r="J137">
            <v>7.0000000000000007E-2</v>
          </cell>
          <cell r="K137" t="str">
            <v>COMB10</v>
          </cell>
        </row>
        <row r="139">
          <cell r="B139" t="str">
            <v>LT5</v>
          </cell>
          <cell r="C139" t="str">
            <v>C8</v>
          </cell>
          <cell r="D139" t="str">
            <v>K2-45X45</v>
          </cell>
          <cell r="E139">
            <v>0</v>
          </cell>
          <cell r="F139">
            <v>0.13900000000000001</v>
          </cell>
          <cell r="G139" t="str">
            <v>COMB3</v>
          </cell>
          <cell r="H139">
            <v>7.0000000000000007E-2</v>
          </cell>
          <cell r="I139" t="str">
            <v>COMB10</v>
          </cell>
          <cell r="J139">
            <v>7.0000000000000007E-2</v>
          </cell>
          <cell r="K139" t="str">
            <v>COMB10</v>
          </cell>
        </row>
        <row r="140">
          <cell r="B140" t="str">
            <v>LT5</v>
          </cell>
          <cell r="C140" t="str">
            <v>C8</v>
          </cell>
          <cell r="D140" t="str">
            <v>K2-45X45</v>
          </cell>
          <cell r="E140">
            <v>210</v>
          </cell>
          <cell r="F140">
            <v>0.108</v>
          </cell>
          <cell r="G140" t="str">
            <v>COMB1</v>
          </cell>
          <cell r="H140">
            <v>7.0000000000000007E-2</v>
          </cell>
          <cell r="I140" t="str">
            <v>COMB10</v>
          </cell>
          <cell r="J140">
            <v>7.0000000000000007E-2</v>
          </cell>
          <cell r="K140" t="str">
            <v>COMB10</v>
          </cell>
        </row>
        <row r="141">
          <cell r="B141" t="str">
            <v>LT5</v>
          </cell>
          <cell r="C141" t="str">
            <v>C8</v>
          </cell>
          <cell r="D141" t="str">
            <v>K2-45X45</v>
          </cell>
          <cell r="E141">
            <v>420</v>
          </cell>
          <cell r="F141">
            <v>0.161</v>
          </cell>
          <cell r="G141" t="str">
            <v>COMB3</v>
          </cell>
          <cell r="H141">
            <v>7.0000000000000007E-2</v>
          </cell>
          <cell r="I141" t="str">
            <v>COMB10</v>
          </cell>
          <cell r="J141">
            <v>7.0000000000000007E-2</v>
          </cell>
          <cell r="K141" t="str">
            <v>COMB10</v>
          </cell>
        </row>
        <row r="143">
          <cell r="B143" t="str">
            <v>LT4</v>
          </cell>
          <cell r="C143" t="str">
            <v>C8</v>
          </cell>
          <cell r="D143" t="str">
            <v>K2-45X45</v>
          </cell>
          <cell r="E143">
            <v>0</v>
          </cell>
          <cell r="F143">
            <v>0.16800000000000001</v>
          </cell>
          <cell r="G143" t="str">
            <v>COMB3</v>
          </cell>
          <cell r="H143">
            <v>0</v>
          </cell>
          <cell r="I143" t="str">
            <v>COMB10</v>
          </cell>
          <cell r="J143">
            <v>0</v>
          </cell>
          <cell r="K143" t="str">
            <v>COMB10</v>
          </cell>
        </row>
        <row r="144">
          <cell r="B144" t="str">
            <v>LT4</v>
          </cell>
          <cell r="C144" t="str">
            <v>C8</v>
          </cell>
          <cell r="D144" t="str">
            <v>K2-45X45</v>
          </cell>
          <cell r="E144">
            <v>210</v>
          </cell>
          <cell r="F144">
            <v>0.158</v>
          </cell>
          <cell r="G144" t="str">
            <v>COMB1</v>
          </cell>
          <cell r="H144">
            <v>0</v>
          </cell>
          <cell r="I144" t="str">
            <v>COMB10</v>
          </cell>
          <cell r="J144">
            <v>0</v>
          </cell>
          <cell r="K144" t="str">
            <v>COMB10</v>
          </cell>
        </row>
        <row r="145">
          <cell r="B145" t="str">
            <v>LT4</v>
          </cell>
          <cell r="C145" t="str">
            <v>C8</v>
          </cell>
          <cell r="D145" t="str">
            <v>K2-45X45</v>
          </cell>
          <cell r="E145">
            <v>420</v>
          </cell>
          <cell r="F145">
            <v>0.17599999999999999</v>
          </cell>
          <cell r="G145" t="str">
            <v>COMB3</v>
          </cell>
          <cell r="H145">
            <v>0</v>
          </cell>
          <cell r="I145" t="str">
            <v>COMB10</v>
          </cell>
          <cell r="J145">
            <v>0</v>
          </cell>
          <cell r="K145" t="str">
            <v>COMB10</v>
          </cell>
        </row>
        <row r="147">
          <cell r="B147" t="str">
            <v>LT3</v>
          </cell>
          <cell r="C147" t="str">
            <v>C8</v>
          </cell>
          <cell r="D147" t="str">
            <v>K2-45X45</v>
          </cell>
          <cell r="E147">
            <v>0</v>
          </cell>
          <cell r="F147">
            <v>0.20699999999999999</v>
          </cell>
          <cell r="G147" t="str">
            <v>COMB3</v>
          </cell>
          <cell r="H147">
            <v>0</v>
          </cell>
          <cell r="I147" t="str">
            <v>COMB10</v>
          </cell>
          <cell r="J147">
            <v>0</v>
          </cell>
          <cell r="K147" t="str">
            <v>COMB10</v>
          </cell>
        </row>
        <row r="148">
          <cell r="B148" t="str">
            <v>LT3</v>
          </cell>
          <cell r="C148" t="str">
            <v>C8</v>
          </cell>
          <cell r="D148" t="str">
            <v>K2-45X45</v>
          </cell>
          <cell r="E148">
            <v>210</v>
          </cell>
          <cell r="F148">
            <v>0.19800000000000001</v>
          </cell>
          <cell r="G148" t="str">
            <v>COMB1</v>
          </cell>
          <cell r="H148">
            <v>0</v>
          </cell>
          <cell r="I148" t="str">
            <v>COMB10</v>
          </cell>
          <cell r="J148">
            <v>0</v>
          </cell>
          <cell r="K148" t="str">
            <v>COMB10</v>
          </cell>
        </row>
        <row r="149">
          <cell r="B149" t="str">
            <v>LT3</v>
          </cell>
          <cell r="C149" t="str">
            <v>C8</v>
          </cell>
          <cell r="D149" t="str">
            <v>K2-45X45</v>
          </cell>
          <cell r="E149">
            <v>420</v>
          </cell>
          <cell r="F149">
            <v>0.192</v>
          </cell>
          <cell r="G149" t="str">
            <v>COMB1</v>
          </cell>
          <cell r="H149">
            <v>0</v>
          </cell>
          <cell r="I149" t="str">
            <v>COMB10</v>
          </cell>
          <cell r="J149">
            <v>0</v>
          </cell>
          <cell r="K149" t="str">
            <v>COMB10</v>
          </cell>
        </row>
        <row r="151">
          <cell r="B151" t="str">
            <v>LT2</v>
          </cell>
          <cell r="C151" t="str">
            <v>C8</v>
          </cell>
          <cell r="D151" t="str">
            <v>K2-45X45</v>
          </cell>
          <cell r="E151">
            <v>0</v>
          </cell>
          <cell r="F151">
            <v>0.27300000000000002</v>
          </cell>
          <cell r="G151" t="str">
            <v>COMB3</v>
          </cell>
          <cell r="H151">
            <v>0</v>
          </cell>
          <cell r="I151" t="str">
            <v>COMB10</v>
          </cell>
          <cell r="J151">
            <v>0</v>
          </cell>
          <cell r="K151" t="str">
            <v>COMB10</v>
          </cell>
        </row>
        <row r="152">
          <cell r="B152" t="str">
            <v>LT2</v>
          </cell>
          <cell r="C152" t="str">
            <v>C8</v>
          </cell>
          <cell r="D152" t="str">
            <v>K2-45X45</v>
          </cell>
          <cell r="E152">
            <v>210</v>
          </cell>
          <cell r="F152">
            <v>0.247</v>
          </cell>
          <cell r="G152" t="str">
            <v>COMB1</v>
          </cell>
          <cell r="H152">
            <v>0</v>
          </cell>
          <cell r="I152" t="str">
            <v>COMB10</v>
          </cell>
          <cell r="J152">
            <v>0</v>
          </cell>
          <cell r="K152" t="str">
            <v>COMB10</v>
          </cell>
        </row>
        <row r="153">
          <cell r="B153" t="str">
            <v>LT2</v>
          </cell>
          <cell r="C153" t="str">
            <v>C8</v>
          </cell>
          <cell r="D153" t="str">
            <v>K2-45X45</v>
          </cell>
          <cell r="E153">
            <v>420</v>
          </cell>
          <cell r="F153">
            <v>0.24099999999999999</v>
          </cell>
          <cell r="G153" t="str">
            <v>COMB1</v>
          </cell>
          <cell r="H153">
            <v>0</v>
          </cell>
          <cell r="I153" t="str">
            <v>COMB10</v>
          </cell>
          <cell r="J153">
            <v>0</v>
          </cell>
          <cell r="K153" t="str">
            <v>COMB10</v>
          </cell>
        </row>
        <row r="155">
          <cell r="B155" t="str">
            <v>RB</v>
          </cell>
          <cell r="C155" t="str">
            <v>C9</v>
          </cell>
          <cell r="D155" t="str">
            <v>K2-45X45</v>
          </cell>
          <cell r="E155">
            <v>0</v>
          </cell>
          <cell r="F155">
            <v>0.14399999999999999</v>
          </cell>
          <cell r="G155" t="str">
            <v>COMB1</v>
          </cell>
          <cell r="H155">
            <v>0.12</v>
          </cell>
          <cell r="I155" t="str">
            <v>COMB10</v>
          </cell>
          <cell r="J155">
            <v>7.0000000000000007E-2</v>
          </cell>
          <cell r="K155" t="str">
            <v>COMB10</v>
          </cell>
        </row>
        <row r="156">
          <cell r="B156" t="str">
            <v>RB</v>
          </cell>
          <cell r="C156" t="str">
            <v>C9</v>
          </cell>
          <cell r="D156" t="str">
            <v>K2-45X45</v>
          </cell>
          <cell r="E156">
            <v>210</v>
          </cell>
          <cell r="F156">
            <v>0.123</v>
          </cell>
          <cell r="G156" t="str">
            <v>COMB2</v>
          </cell>
          <cell r="H156">
            <v>0.12</v>
          </cell>
          <cell r="I156" t="str">
            <v>COMB10</v>
          </cell>
          <cell r="J156">
            <v>7.0000000000000007E-2</v>
          </cell>
          <cell r="K156" t="str">
            <v>COMB10</v>
          </cell>
        </row>
        <row r="157">
          <cell r="B157" t="str">
            <v>RB</v>
          </cell>
          <cell r="C157" t="str">
            <v>C9</v>
          </cell>
          <cell r="D157" t="str">
            <v>K2-45X45</v>
          </cell>
          <cell r="E157">
            <v>420</v>
          </cell>
          <cell r="F157">
            <v>0.34</v>
          </cell>
          <cell r="G157" t="str">
            <v>COMB2</v>
          </cell>
          <cell r="H157">
            <v>0.12</v>
          </cell>
          <cell r="I157" t="str">
            <v>COMB10</v>
          </cell>
          <cell r="J157">
            <v>7.0000000000000007E-2</v>
          </cell>
          <cell r="K157" t="str">
            <v>COMB10</v>
          </cell>
        </row>
        <row r="159">
          <cell r="B159" t="str">
            <v>LT5</v>
          </cell>
          <cell r="C159" t="str">
            <v>C9-1</v>
          </cell>
          <cell r="D159" t="str">
            <v>K2-45X45</v>
          </cell>
          <cell r="E159">
            <v>0</v>
          </cell>
          <cell r="F159">
            <v>0.14599999999999999</v>
          </cell>
          <cell r="G159" t="str">
            <v>COMB2</v>
          </cell>
          <cell r="H159">
            <v>7.0000000000000007E-2</v>
          </cell>
          <cell r="I159" t="str">
            <v>COMB10</v>
          </cell>
          <cell r="J159">
            <v>7.0000000000000007E-2</v>
          </cell>
          <cell r="K159" t="str">
            <v>COMB10</v>
          </cell>
        </row>
        <row r="160">
          <cell r="B160" t="str">
            <v>LT5</v>
          </cell>
          <cell r="C160" t="str">
            <v>C9-1</v>
          </cell>
          <cell r="D160" t="str">
            <v>K2-45X45</v>
          </cell>
          <cell r="E160">
            <v>105</v>
          </cell>
          <cell r="F160">
            <v>0.112</v>
          </cell>
          <cell r="G160" t="str">
            <v>COMB1</v>
          </cell>
          <cell r="H160">
            <v>7.0000000000000007E-2</v>
          </cell>
          <cell r="I160" t="str">
            <v>COMB10</v>
          </cell>
          <cell r="J160">
            <v>7.0000000000000007E-2</v>
          </cell>
          <cell r="K160" t="str">
            <v>COMB10</v>
          </cell>
        </row>
        <row r="161">
          <cell r="B161" t="str">
            <v>LT5</v>
          </cell>
          <cell r="C161" t="str">
            <v>C9-1</v>
          </cell>
          <cell r="D161" t="str">
            <v>K2-45X45</v>
          </cell>
          <cell r="E161">
            <v>210</v>
          </cell>
          <cell r="F161">
            <v>0.128</v>
          </cell>
          <cell r="G161" t="str">
            <v>COMB4</v>
          </cell>
          <cell r="H161">
            <v>7.0000000000000007E-2</v>
          </cell>
          <cell r="I161" t="str">
            <v>COMB10</v>
          </cell>
          <cell r="J161">
            <v>7.0000000000000007E-2</v>
          </cell>
          <cell r="K161" t="str">
            <v>COMB10</v>
          </cell>
        </row>
        <row r="163">
          <cell r="B163" t="str">
            <v>LT4</v>
          </cell>
          <cell r="C163" t="str">
            <v>C9-1</v>
          </cell>
          <cell r="D163" t="str">
            <v>K2-45X45</v>
          </cell>
          <cell r="E163">
            <v>0</v>
          </cell>
          <cell r="F163">
            <v>0.219</v>
          </cell>
          <cell r="G163" t="str">
            <v>COMB1</v>
          </cell>
          <cell r="H163">
            <v>0</v>
          </cell>
          <cell r="I163" t="str">
            <v>COMB10</v>
          </cell>
          <cell r="J163">
            <v>0</v>
          </cell>
          <cell r="K163" t="str">
            <v>COMB10</v>
          </cell>
        </row>
        <row r="164">
          <cell r="B164" t="str">
            <v>LT4</v>
          </cell>
          <cell r="C164" t="str">
            <v>C9-1</v>
          </cell>
          <cell r="D164" t="str">
            <v>K2-45X45</v>
          </cell>
          <cell r="E164">
            <v>105</v>
          </cell>
          <cell r="F164">
            <v>0.17799999999999999</v>
          </cell>
          <cell r="G164" t="str">
            <v>COMB1</v>
          </cell>
          <cell r="H164">
            <v>0</v>
          </cell>
          <cell r="I164" t="str">
            <v>COMB10</v>
          </cell>
          <cell r="J164">
            <v>0</v>
          </cell>
          <cell r="K164" t="str">
            <v>COMB10</v>
          </cell>
        </row>
        <row r="165">
          <cell r="B165" t="str">
            <v>LT4</v>
          </cell>
          <cell r="C165" t="str">
            <v>C9-1</v>
          </cell>
          <cell r="D165" t="str">
            <v>K2-45X45</v>
          </cell>
          <cell r="E165">
            <v>210</v>
          </cell>
          <cell r="F165">
            <v>0.186</v>
          </cell>
          <cell r="G165" t="str">
            <v>COMB1</v>
          </cell>
          <cell r="H165">
            <v>0</v>
          </cell>
          <cell r="I165" t="str">
            <v>COMB10</v>
          </cell>
          <cell r="J165">
            <v>0</v>
          </cell>
          <cell r="K165" t="str">
            <v>COMB10</v>
          </cell>
        </row>
        <row r="167">
          <cell r="B167" t="str">
            <v>LT3</v>
          </cell>
          <cell r="C167" t="str">
            <v>C9-1</v>
          </cell>
          <cell r="D167" t="str">
            <v>K2-45X45</v>
          </cell>
          <cell r="E167">
            <v>0</v>
          </cell>
          <cell r="F167">
            <v>0.26600000000000001</v>
          </cell>
          <cell r="G167" t="str">
            <v>COMB1</v>
          </cell>
          <cell r="H167">
            <v>0</v>
          </cell>
          <cell r="I167" t="str">
            <v>COMB10</v>
          </cell>
          <cell r="J167">
            <v>0</v>
          </cell>
          <cell r="K167" t="str">
            <v>COMB10</v>
          </cell>
        </row>
        <row r="168">
          <cell r="B168" t="str">
            <v>LT3</v>
          </cell>
          <cell r="C168" t="str">
            <v>C9-1</v>
          </cell>
          <cell r="D168" t="str">
            <v>K2-45X45</v>
          </cell>
          <cell r="E168">
            <v>105</v>
          </cell>
          <cell r="F168">
            <v>0.251</v>
          </cell>
          <cell r="G168" t="str">
            <v>COMB1</v>
          </cell>
          <cell r="H168">
            <v>0</v>
          </cell>
          <cell r="I168" t="str">
            <v>COMB10</v>
          </cell>
          <cell r="J168">
            <v>0</v>
          </cell>
          <cell r="K168" t="str">
            <v>COMB10</v>
          </cell>
        </row>
        <row r="169">
          <cell r="B169" t="str">
            <v>LT3</v>
          </cell>
          <cell r="C169" t="str">
            <v>C9-1</v>
          </cell>
          <cell r="D169" t="str">
            <v>K2-45X45</v>
          </cell>
          <cell r="E169">
            <v>210</v>
          </cell>
          <cell r="F169">
            <v>0.251</v>
          </cell>
          <cell r="G169" t="str">
            <v>COMB1</v>
          </cell>
          <cell r="H169">
            <v>0</v>
          </cell>
          <cell r="I169" t="str">
            <v>COMB10</v>
          </cell>
          <cell r="J169">
            <v>0</v>
          </cell>
          <cell r="K169" t="str">
            <v>COMB10</v>
          </cell>
        </row>
        <row r="171">
          <cell r="B171" t="str">
            <v>LT2</v>
          </cell>
          <cell r="C171" t="str">
            <v>C9-1</v>
          </cell>
          <cell r="D171" t="str">
            <v>K2-45X45</v>
          </cell>
          <cell r="E171">
            <v>0</v>
          </cell>
          <cell r="F171">
            <v>0.33500000000000002</v>
          </cell>
          <cell r="G171" t="str">
            <v>COMB1</v>
          </cell>
          <cell r="H171">
            <v>0</v>
          </cell>
          <cell r="I171" t="str">
            <v>COMB10</v>
          </cell>
          <cell r="J171">
            <v>0</v>
          </cell>
          <cell r="K171" t="str">
            <v>COMB10</v>
          </cell>
        </row>
        <row r="172">
          <cell r="B172" t="str">
            <v>LT2</v>
          </cell>
          <cell r="C172" t="str">
            <v>C9-1</v>
          </cell>
          <cell r="D172" t="str">
            <v>K2-45X45</v>
          </cell>
          <cell r="E172">
            <v>105</v>
          </cell>
          <cell r="F172">
            <v>0.312</v>
          </cell>
          <cell r="G172" t="str">
            <v>COMB1</v>
          </cell>
          <cell r="H172">
            <v>0</v>
          </cell>
          <cell r="I172" t="str">
            <v>COMB10</v>
          </cell>
          <cell r="J172">
            <v>0</v>
          </cell>
          <cell r="K172" t="str">
            <v>COMB10</v>
          </cell>
        </row>
        <row r="173">
          <cell r="B173" t="str">
            <v>LT2</v>
          </cell>
          <cell r="C173" t="str">
            <v>C9-1</v>
          </cell>
          <cell r="D173" t="str">
            <v>K2-45X45</v>
          </cell>
          <cell r="E173">
            <v>210</v>
          </cell>
          <cell r="F173">
            <v>0.308</v>
          </cell>
          <cell r="G173" t="str">
            <v>COMB1</v>
          </cell>
          <cell r="H173">
            <v>0</v>
          </cell>
          <cell r="I173" t="str">
            <v>COMB10</v>
          </cell>
          <cell r="J173">
            <v>0</v>
          </cell>
          <cell r="K173" t="str">
            <v>COMB10</v>
          </cell>
        </row>
        <row r="175">
          <cell r="B175" t="str">
            <v>LT5</v>
          </cell>
          <cell r="C175" t="str">
            <v>C9-2</v>
          </cell>
          <cell r="D175" t="str">
            <v>K2-45X45</v>
          </cell>
          <cell r="E175">
            <v>0</v>
          </cell>
          <cell r="F175">
            <v>0.152</v>
          </cell>
          <cell r="G175" t="str">
            <v>COMB1</v>
          </cell>
          <cell r="H175">
            <v>0</v>
          </cell>
          <cell r="I175" t="str">
            <v>COMB10</v>
          </cell>
          <cell r="J175">
            <v>0</v>
          </cell>
          <cell r="K175" t="str">
            <v>COMB10</v>
          </cell>
        </row>
        <row r="176">
          <cell r="B176" t="str">
            <v>LT5</v>
          </cell>
          <cell r="C176" t="str">
            <v>C9-2</v>
          </cell>
          <cell r="D176" t="str">
            <v>K2-45X45</v>
          </cell>
          <cell r="E176">
            <v>105</v>
          </cell>
          <cell r="F176">
            <v>0.14099999999999999</v>
          </cell>
          <cell r="G176" t="str">
            <v>COMB1</v>
          </cell>
          <cell r="H176">
            <v>0</v>
          </cell>
          <cell r="I176" t="str">
            <v>COMB10</v>
          </cell>
          <cell r="J176">
            <v>0</v>
          </cell>
          <cell r="K176" t="str">
            <v>COMB10</v>
          </cell>
        </row>
        <row r="177">
          <cell r="B177" t="str">
            <v>LT5</v>
          </cell>
          <cell r="C177" t="str">
            <v>C9-2</v>
          </cell>
          <cell r="D177" t="str">
            <v>K2-45X45</v>
          </cell>
          <cell r="E177">
            <v>210</v>
          </cell>
          <cell r="F177">
            <v>0.17499999999999999</v>
          </cell>
          <cell r="G177" t="str">
            <v>COMB6</v>
          </cell>
          <cell r="H177">
            <v>0</v>
          </cell>
          <cell r="I177" t="str">
            <v>COMB10</v>
          </cell>
          <cell r="J177">
            <v>0</v>
          </cell>
          <cell r="K177" t="str">
            <v>COMB10</v>
          </cell>
        </row>
        <row r="179">
          <cell r="B179" t="str">
            <v>LT4</v>
          </cell>
          <cell r="C179" t="str">
            <v>C9-2</v>
          </cell>
          <cell r="D179" t="str">
            <v>K2-45X45</v>
          </cell>
          <cell r="E179">
            <v>0</v>
          </cell>
          <cell r="F179">
            <v>0.224</v>
          </cell>
          <cell r="G179" t="str">
            <v>COMB1</v>
          </cell>
          <cell r="H179">
            <v>0</v>
          </cell>
          <cell r="I179" t="str">
            <v>COMB10</v>
          </cell>
          <cell r="J179">
            <v>0</v>
          </cell>
          <cell r="K179" t="str">
            <v>COMB10</v>
          </cell>
        </row>
        <row r="180">
          <cell r="B180" t="str">
            <v>LT4</v>
          </cell>
          <cell r="C180" t="str">
            <v>C9-2</v>
          </cell>
          <cell r="D180" t="str">
            <v>K2-45X45</v>
          </cell>
          <cell r="E180">
            <v>105</v>
          </cell>
          <cell r="F180">
            <v>0.21299999999999999</v>
          </cell>
          <cell r="G180" t="str">
            <v>COMB1</v>
          </cell>
          <cell r="H180">
            <v>0</v>
          </cell>
          <cell r="I180" t="str">
            <v>COMB10</v>
          </cell>
          <cell r="J180">
            <v>0</v>
          </cell>
          <cell r="K180" t="str">
            <v>COMB10</v>
          </cell>
        </row>
        <row r="181">
          <cell r="B181" t="str">
            <v>LT4</v>
          </cell>
          <cell r="C181" t="str">
            <v>C9-2</v>
          </cell>
          <cell r="D181" t="str">
            <v>K2-45X45</v>
          </cell>
          <cell r="E181">
            <v>210</v>
          </cell>
          <cell r="F181">
            <v>0.24399999999999999</v>
          </cell>
          <cell r="G181" t="str">
            <v>COMB1</v>
          </cell>
          <cell r="H181">
            <v>0</v>
          </cell>
          <cell r="I181" t="str">
            <v>COMB10</v>
          </cell>
          <cell r="J181">
            <v>0</v>
          </cell>
          <cell r="K181" t="str">
            <v>COMB10</v>
          </cell>
        </row>
        <row r="183">
          <cell r="B183" t="str">
            <v>LT3</v>
          </cell>
          <cell r="C183" t="str">
            <v>C9-2</v>
          </cell>
          <cell r="D183" t="str">
            <v>K2-45X45</v>
          </cell>
          <cell r="E183">
            <v>0</v>
          </cell>
          <cell r="F183">
            <v>0.27800000000000002</v>
          </cell>
          <cell r="G183" t="str">
            <v>COMB1</v>
          </cell>
          <cell r="H183">
            <v>0</v>
          </cell>
          <cell r="I183" t="str">
            <v>COMB10</v>
          </cell>
          <cell r="J183">
            <v>0</v>
          </cell>
          <cell r="K183" t="str">
            <v>COMB10</v>
          </cell>
        </row>
        <row r="184">
          <cell r="B184" t="str">
            <v>LT3</v>
          </cell>
          <cell r="C184" t="str">
            <v>C9-2</v>
          </cell>
          <cell r="D184" t="str">
            <v>K2-45X45</v>
          </cell>
          <cell r="E184">
            <v>105</v>
          </cell>
          <cell r="F184">
            <v>0.27500000000000002</v>
          </cell>
          <cell r="G184" t="str">
            <v>COMB1</v>
          </cell>
          <cell r="H184">
            <v>0</v>
          </cell>
          <cell r="I184" t="str">
            <v>COMB10</v>
          </cell>
          <cell r="J184">
            <v>0</v>
          </cell>
          <cell r="K184" t="str">
            <v>COMB10</v>
          </cell>
        </row>
        <row r="185">
          <cell r="B185" t="str">
            <v>LT3</v>
          </cell>
          <cell r="C185" t="str">
            <v>C9-2</v>
          </cell>
          <cell r="D185" t="str">
            <v>K2-45X45</v>
          </cell>
          <cell r="E185">
            <v>210</v>
          </cell>
          <cell r="F185">
            <v>0.28199999999999997</v>
          </cell>
          <cell r="G185" t="str">
            <v>COMB1</v>
          </cell>
          <cell r="H185">
            <v>0</v>
          </cell>
          <cell r="I185" t="str">
            <v>COMB10</v>
          </cell>
          <cell r="J185">
            <v>0</v>
          </cell>
          <cell r="K185" t="str">
            <v>COMB10</v>
          </cell>
        </row>
        <row r="187">
          <cell r="B187" t="str">
            <v>LT2</v>
          </cell>
          <cell r="C187" t="str">
            <v>C9-2</v>
          </cell>
          <cell r="D187" t="str">
            <v>K2-45X45</v>
          </cell>
          <cell r="E187">
            <v>0</v>
          </cell>
          <cell r="F187">
            <v>0.35099999999999998</v>
          </cell>
          <cell r="G187" t="str">
            <v>COMB1</v>
          </cell>
          <cell r="H187">
            <v>0</v>
          </cell>
          <cell r="I187" t="str">
            <v>COMB10</v>
          </cell>
          <cell r="J187">
            <v>0</v>
          </cell>
          <cell r="K187" t="str">
            <v>COMB10</v>
          </cell>
        </row>
        <row r="188">
          <cell r="B188" t="str">
            <v>LT2</v>
          </cell>
          <cell r="C188" t="str">
            <v>C9-2</v>
          </cell>
          <cell r="D188" t="str">
            <v>K2-45X45</v>
          </cell>
          <cell r="E188">
            <v>105</v>
          </cell>
          <cell r="F188">
            <v>0.34799999999999998</v>
          </cell>
          <cell r="G188" t="str">
            <v>COMB1</v>
          </cell>
          <cell r="H188">
            <v>0</v>
          </cell>
          <cell r="I188" t="str">
            <v>COMB10</v>
          </cell>
          <cell r="J188">
            <v>0</v>
          </cell>
          <cell r="K188" t="str">
            <v>COMB10</v>
          </cell>
        </row>
        <row r="189">
          <cell r="B189" t="str">
            <v>LT2</v>
          </cell>
          <cell r="C189" t="str">
            <v>C9-2</v>
          </cell>
          <cell r="D189" t="str">
            <v>K2-45X45</v>
          </cell>
          <cell r="E189">
            <v>210</v>
          </cell>
          <cell r="F189">
            <v>0.36699999999999999</v>
          </cell>
          <cell r="G189" t="str">
            <v>COMB1</v>
          </cell>
          <cell r="H189">
            <v>0</v>
          </cell>
          <cell r="I189" t="str">
            <v>COMB10</v>
          </cell>
          <cell r="J189">
            <v>0</v>
          </cell>
          <cell r="K189" t="str">
            <v>COMB10</v>
          </cell>
        </row>
        <row r="191">
          <cell r="B191" t="str">
            <v>LT5</v>
          </cell>
          <cell r="C191" t="str">
            <v>C11</v>
          </cell>
          <cell r="D191" t="str">
            <v>K2-45X45</v>
          </cell>
          <cell r="E191">
            <v>0</v>
          </cell>
          <cell r="F191">
            <v>0.14499999999999999</v>
          </cell>
          <cell r="G191" t="str">
            <v>COMB4</v>
          </cell>
          <cell r="H191">
            <v>7.0000000000000007E-2</v>
          </cell>
          <cell r="I191" t="str">
            <v>COMB10</v>
          </cell>
          <cell r="J191">
            <v>7.0000000000000007E-2</v>
          </cell>
          <cell r="K191" t="str">
            <v>COMB10</v>
          </cell>
        </row>
        <row r="192">
          <cell r="B192" t="str">
            <v>LT5</v>
          </cell>
          <cell r="C192" t="str">
            <v>C11</v>
          </cell>
          <cell r="D192" t="str">
            <v>K2-45X45</v>
          </cell>
          <cell r="E192">
            <v>210</v>
          </cell>
          <cell r="F192">
            <v>3.6999999999999998E-2</v>
          </cell>
          <cell r="G192" t="str">
            <v>COMB4</v>
          </cell>
          <cell r="H192">
            <v>7.0000000000000007E-2</v>
          </cell>
          <cell r="I192" t="str">
            <v>COMB10</v>
          </cell>
          <cell r="J192">
            <v>7.0000000000000007E-2</v>
          </cell>
          <cell r="K192" t="str">
            <v>COMB10</v>
          </cell>
        </row>
        <row r="193">
          <cell r="B193" t="str">
            <v>LT5</v>
          </cell>
          <cell r="C193" t="str">
            <v>C11</v>
          </cell>
          <cell r="D193" t="str">
            <v>K2-45X45</v>
          </cell>
          <cell r="E193">
            <v>420</v>
          </cell>
          <cell r="F193">
            <v>0.2</v>
          </cell>
          <cell r="G193" t="str">
            <v>COMB4</v>
          </cell>
          <cell r="H193">
            <v>7.0000000000000007E-2</v>
          </cell>
          <cell r="I193" t="str">
            <v>COMB10</v>
          </cell>
          <cell r="J193">
            <v>7.0000000000000007E-2</v>
          </cell>
          <cell r="K193" t="str">
            <v>COMB10</v>
          </cell>
        </row>
        <row r="195">
          <cell r="B195" t="str">
            <v>LT4</v>
          </cell>
          <cell r="C195" t="str">
            <v>C11</v>
          </cell>
          <cell r="D195" t="str">
            <v>K2-45X45</v>
          </cell>
          <cell r="E195">
            <v>0</v>
          </cell>
          <cell r="F195">
            <v>0.13300000000000001</v>
          </cell>
          <cell r="G195" t="str">
            <v>COMB4</v>
          </cell>
          <cell r="H195">
            <v>7.0000000000000007E-2</v>
          </cell>
          <cell r="I195" t="str">
            <v>COMB10</v>
          </cell>
          <cell r="J195">
            <v>7.0000000000000007E-2</v>
          </cell>
          <cell r="K195" t="str">
            <v>COMB10</v>
          </cell>
        </row>
        <row r="196">
          <cell r="B196" t="str">
            <v>LT4</v>
          </cell>
          <cell r="C196" t="str">
            <v>C11</v>
          </cell>
          <cell r="D196" t="str">
            <v>K2-45X45</v>
          </cell>
          <cell r="E196">
            <v>210</v>
          </cell>
          <cell r="F196">
            <v>0.111</v>
          </cell>
          <cell r="G196" t="str">
            <v>COMB2</v>
          </cell>
          <cell r="H196">
            <v>7.0000000000000007E-2</v>
          </cell>
          <cell r="I196" t="str">
            <v>COMB10</v>
          </cell>
          <cell r="J196">
            <v>7.0000000000000007E-2</v>
          </cell>
          <cell r="K196" t="str">
            <v>COMB10</v>
          </cell>
        </row>
        <row r="197">
          <cell r="B197" t="str">
            <v>LT4</v>
          </cell>
          <cell r="C197" t="str">
            <v>C11</v>
          </cell>
          <cell r="D197" t="str">
            <v>K2-45X45</v>
          </cell>
          <cell r="E197">
            <v>420</v>
          </cell>
          <cell r="F197">
            <v>0.157</v>
          </cell>
          <cell r="G197" t="str">
            <v>COMB4</v>
          </cell>
          <cell r="H197">
            <v>7.0000000000000007E-2</v>
          </cell>
          <cell r="I197" t="str">
            <v>COMB10</v>
          </cell>
          <cell r="J197">
            <v>7.0000000000000007E-2</v>
          </cell>
          <cell r="K197" t="str">
            <v>COMB10</v>
          </cell>
        </row>
        <row r="199">
          <cell r="B199" t="str">
            <v>LT3</v>
          </cell>
          <cell r="C199" t="str">
            <v>C11</v>
          </cell>
          <cell r="D199" t="str">
            <v>K2-45X45</v>
          </cell>
          <cell r="E199">
            <v>0</v>
          </cell>
          <cell r="F199">
            <v>0.183</v>
          </cell>
          <cell r="G199" t="str">
            <v>COMB4</v>
          </cell>
          <cell r="H199">
            <v>0</v>
          </cell>
          <cell r="I199" t="str">
            <v>COMB10</v>
          </cell>
          <cell r="J199">
            <v>0</v>
          </cell>
          <cell r="K199" t="str">
            <v>COMB10</v>
          </cell>
        </row>
        <row r="200">
          <cell r="B200" t="str">
            <v>LT3</v>
          </cell>
          <cell r="C200" t="str">
            <v>C11</v>
          </cell>
          <cell r="D200" t="str">
            <v>K2-45X45</v>
          </cell>
          <cell r="E200">
            <v>210</v>
          </cell>
          <cell r="F200">
            <v>0.16700000000000001</v>
          </cell>
          <cell r="G200" t="str">
            <v>COMB2</v>
          </cell>
          <cell r="H200">
            <v>0</v>
          </cell>
          <cell r="I200" t="str">
            <v>COMB10</v>
          </cell>
          <cell r="J200">
            <v>0</v>
          </cell>
          <cell r="K200" t="str">
            <v>COMB10</v>
          </cell>
        </row>
        <row r="201">
          <cell r="B201" t="str">
            <v>LT3</v>
          </cell>
          <cell r="C201" t="str">
            <v>C11</v>
          </cell>
          <cell r="D201" t="str">
            <v>K2-45X45</v>
          </cell>
          <cell r="E201">
            <v>420</v>
          </cell>
          <cell r="F201">
            <v>0.16800000000000001</v>
          </cell>
          <cell r="G201" t="str">
            <v>COMB3</v>
          </cell>
          <cell r="H201">
            <v>0</v>
          </cell>
          <cell r="I201" t="str">
            <v>COMB10</v>
          </cell>
          <cell r="J201">
            <v>0</v>
          </cell>
          <cell r="K201" t="str">
            <v>COMB10</v>
          </cell>
        </row>
        <row r="203">
          <cell r="B203" t="str">
            <v>LT2</v>
          </cell>
          <cell r="C203" t="str">
            <v>C11</v>
          </cell>
          <cell r="D203" t="str">
            <v>K2-45X45</v>
          </cell>
          <cell r="E203">
            <v>0</v>
          </cell>
          <cell r="F203">
            <v>0.27200000000000002</v>
          </cell>
          <cell r="G203" t="str">
            <v>COMB4</v>
          </cell>
          <cell r="H203">
            <v>0</v>
          </cell>
          <cell r="I203" t="str">
            <v>COMB10</v>
          </cell>
          <cell r="J203">
            <v>0</v>
          </cell>
          <cell r="K203" t="str">
            <v>COMB10</v>
          </cell>
        </row>
        <row r="204">
          <cell r="B204" t="str">
            <v>LT2</v>
          </cell>
          <cell r="C204" t="str">
            <v>C11</v>
          </cell>
          <cell r="D204" t="str">
            <v>K2-45X45</v>
          </cell>
          <cell r="E204">
            <v>210</v>
          </cell>
          <cell r="F204">
            <v>0.25900000000000001</v>
          </cell>
          <cell r="G204" t="str">
            <v>COMB2</v>
          </cell>
          <cell r="H204">
            <v>0</v>
          </cell>
          <cell r="I204" t="str">
            <v>COMB10</v>
          </cell>
          <cell r="J204">
            <v>0</v>
          </cell>
          <cell r="K204" t="str">
            <v>COMB10</v>
          </cell>
        </row>
        <row r="205">
          <cell r="B205" t="str">
            <v>LT2</v>
          </cell>
          <cell r="C205" t="str">
            <v>C11</v>
          </cell>
          <cell r="D205" t="str">
            <v>K2-45X45</v>
          </cell>
          <cell r="E205">
            <v>420</v>
          </cell>
          <cell r="F205">
            <v>0.254</v>
          </cell>
          <cell r="G205" t="str">
            <v>COMB2</v>
          </cell>
          <cell r="H205">
            <v>0</v>
          </cell>
          <cell r="I205" t="str">
            <v>COMB10</v>
          </cell>
          <cell r="J205">
            <v>0</v>
          </cell>
          <cell r="K205" t="str">
            <v>COMB10</v>
          </cell>
        </row>
        <row r="207">
          <cell r="B207" t="str">
            <v>RB</v>
          </cell>
          <cell r="C207" t="str">
            <v>C12</v>
          </cell>
          <cell r="D207" t="str">
            <v>K2-45X45</v>
          </cell>
          <cell r="E207">
            <v>0</v>
          </cell>
          <cell r="F207">
            <v>0.32700000000000001</v>
          </cell>
          <cell r="G207" t="str">
            <v>COMB1</v>
          </cell>
          <cell r="H207">
            <v>7.0000000000000007E-2</v>
          </cell>
          <cell r="I207" t="str">
            <v>COMB10</v>
          </cell>
          <cell r="J207">
            <v>7.0000000000000007E-2</v>
          </cell>
          <cell r="K207" t="str">
            <v>COMB10</v>
          </cell>
        </row>
        <row r="208">
          <cell r="B208" t="str">
            <v>RB</v>
          </cell>
          <cell r="C208" t="str">
            <v>C12</v>
          </cell>
          <cell r="D208" t="str">
            <v>K2-45X45</v>
          </cell>
          <cell r="E208">
            <v>130</v>
          </cell>
          <cell r="F208">
            <v>0.109</v>
          </cell>
          <cell r="G208" t="str">
            <v>COMB4</v>
          </cell>
          <cell r="H208">
            <v>7.0000000000000007E-2</v>
          </cell>
          <cell r="I208" t="str">
            <v>COMB10</v>
          </cell>
          <cell r="J208">
            <v>7.0000000000000007E-2</v>
          </cell>
          <cell r="K208" t="str">
            <v>COMB10</v>
          </cell>
        </row>
        <row r="209">
          <cell r="B209" t="str">
            <v>RB</v>
          </cell>
          <cell r="C209" t="str">
            <v>C12</v>
          </cell>
          <cell r="D209" t="str">
            <v>K2-45X45</v>
          </cell>
          <cell r="E209">
            <v>130</v>
          </cell>
          <cell r="F209">
            <v>0.13700000000000001</v>
          </cell>
          <cell r="G209" t="str">
            <v>COMB4</v>
          </cell>
          <cell r="H209">
            <v>7.0000000000000007E-2</v>
          </cell>
          <cell r="I209" t="str">
            <v>COMB10</v>
          </cell>
          <cell r="J209">
            <v>7.0000000000000007E-2</v>
          </cell>
          <cell r="K209" t="str">
            <v>COMB10</v>
          </cell>
        </row>
        <row r="210">
          <cell r="B210" t="str">
            <v>RB</v>
          </cell>
          <cell r="C210" t="str">
            <v>C12</v>
          </cell>
          <cell r="D210" t="str">
            <v>K2-45X45</v>
          </cell>
          <cell r="E210">
            <v>210</v>
          </cell>
          <cell r="F210">
            <v>6.5000000000000002E-2</v>
          </cell>
          <cell r="G210" t="str">
            <v>COMB4</v>
          </cell>
          <cell r="H210">
            <v>7.0000000000000007E-2</v>
          </cell>
          <cell r="I210" t="str">
            <v>COMB10</v>
          </cell>
          <cell r="J210">
            <v>7.0000000000000007E-2</v>
          </cell>
          <cell r="K210" t="str">
            <v>COMB10</v>
          </cell>
        </row>
        <row r="211">
          <cell r="B211" t="str">
            <v>RB</v>
          </cell>
          <cell r="C211" t="str">
            <v>C12</v>
          </cell>
          <cell r="D211" t="str">
            <v>K2-45X45</v>
          </cell>
          <cell r="E211">
            <v>420</v>
          </cell>
          <cell r="F211">
            <v>0.151</v>
          </cell>
          <cell r="G211" t="str">
            <v>COMB4</v>
          </cell>
          <cell r="H211">
            <v>7.0000000000000007E-2</v>
          </cell>
          <cell r="I211" t="str">
            <v>COMB10</v>
          </cell>
          <cell r="J211">
            <v>7.0000000000000007E-2</v>
          </cell>
          <cell r="K211" t="str">
            <v>COMB10</v>
          </cell>
        </row>
        <row r="213">
          <cell r="B213" t="str">
            <v>LT5</v>
          </cell>
          <cell r="C213" t="str">
            <v>C12</v>
          </cell>
          <cell r="D213" t="str">
            <v>K2-45X45</v>
          </cell>
          <cell r="E213">
            <v>0</v>
          </cell>
          <cell r="F213">
            <v>0.156</v>
          </cell>
          <cell r="G213" t="str">
            <v>COMB4</v>
          </cell>
          <cell r="H213">
            <v>0</v>
          </cell>
          <cell r="I213" t="str">
            <v>COMB10</v>
          </cell>
          <cell r="J213">
            <v>0</v>
          </cell>
          <cell r="K213" t="str">
            <v>COMB10</v>
          </cell>
        </row>
        <row r="214">
          <cell r="B214" t="str">
            <v>LT5</v>
          </cell>
          <cell r="C214" t="str">
            <v>C12</v>
          </cell>
          <cell r="D214" t="str">
            <v>K2-45X45</v>
          </cell>
          <cell r="E214">
            <v>210</v>
          </cell>
          <cell r="F214">
            <v>0.155</v>
          </cell>
          <cell r="G214" t="str">
            <v>COMB1</v>
          </cell>
          <cell r="H214">
            <v>0</v>
          </cell>
          <cell r="I214" t="str">
            <v>COMB10</v>
          </cell>
          <cell r="J214">
            <v>0</v>
          </cell>
          <cell r="K214" t="str">
            <v>COMB10</v>
          </cell>
        </row>
        <row r="215">
          <cell r="B215" t="str">
            <v>LT5</v>
          </cell>
          <cell r="C215" t="str">
            <v>C12</v>
          </cell>
          <cell r="D215" t="str">
            <v>K2-45X45</v>
          </cell>
          <cell r="E215">
            <v>420</v>
          </cell>
          <cell r="F215">
            <v>0.251</v>
          </cell>
          <cell r="G215" t="str">
            <v>COMB4</v>
          </cell>
          <cell r="H215">
            <v>0</v>
          </cell>
          <cell r="I215" t="str">
            <v>COMB10</v>
          </cell>
          <cell r="J215">
            <v>0</v>
          </cell>
          <cell r="K215" t="str">
            <v>COMB10</v>
          </cell>
        </row>
        <row r="217">
          <cell r="B217" t="str">
            <v>LT4</v>
          </cell>
          <cell r="C217" t="str">
            <v>C12</v>
          </cell>
          <cell r="D217" t="str">
            <v>K2-45X45</v>
          </cell>
          <cell r="E217">
            <v>0</v>
          </cell>
          <cell r="F217">
            <v>0.26500000000000001</v>
          </cell>
          <cell r="G217" t="str">
            <v>COMB2</v>
          </cell>
          <cell r="H217">
            <v>0</v>
          </cell>
          <cell r="I217" t="str">
            <v>COMB10</v>
          </cell>
          <cell r="J217">
            <v>0</v>
          </cell>
          <cell r="K217" t="str">
            <v>COMB10</v>
          </cell>
        </row>
        <row r="218">
          <cell r="B218" t="str">
            <v>LT4</v>
          </cell>
          <cell r="C218" t="str">
            <v>C12</v>
          </cell>
          <cell r="D218" t="str">
            <v>K2-45X45</v>
          </cell>
          <cell r="E218">
            <v>210</v>
          </cell>
          <cell r="F218">
            <v>0.26</v>
          </cell>
          <cell r="G218" t="str">
            <v>COMB2</v>
          </cell>
          <cell r="H218">
            <v>0</v>
          </cell>
          <cell r="I218" t="str">
            <v>COMB10</v>
          </cell>
          <cell r="J218">
            <v>0</v>
          </cell>
          <cell r="K218" t="str">
            <v>COMB10</v>
          </cell>
        </row>
        <row r="219">
          <cell r="B219" t="str">
            <v>LT4</v>
          </cell>
          <cell r="C219" t="str">
            <v>C12</v>
          </cell>
          <cell r="D219" t="str">
            <v>K2-45X45</v>
          </cell>
          <cell r="E219">
            <v>420</v>
          </cell>
          <cell r="F219">
            <v>0.255</v>
          </cell>
          <cell r="G219" t="str">
            <v>COMB2</v>
          </cell>
          <cell r="H219">
            <v>0</v>
          </cell>
          <cell r="I219" t="str">
            <v>COMB10</v>
          </cell>
          <cell r="J219">
            <v>0</v>
          </cell>
          <cell r="K219" t="str">
            <v>COMB10</v>
          </cell>
        </row>
        <row r="221">
          <cell r="B221" t="str">
            <v>LT3</v>
          </cell>
          <cell r="C221" t="str">
            <v>C12</v>
          </cell>
          <cell r="D221" t="str">
            <v>K2-45X45</v>
          </cell>
          <cell r="E221">
            <v>0</v>
          </cell>
          <cell r="F221">
            <v>0.30499999999999999</v>
          </cell>
          <cell r="G221" t="str">
            <v>COMB2</v>
          </cell>
          <cell r="H221">
            <v>0</v>
          </cell>
          <cell r="I221" t="str">
            <v>COMB10</v>
          </cell>
          <cell r="J221">
            <v>0</v>
          </cell>
          <cell r="K221" t="str">
            <v>COMB10</v>
          </cell>
        </row>
        <row r="222">
          <cell r="B222" t="str">
            <v>LT3</v>
          </cell>
          <cell r="C222" t="str">
            <v>C12</v>
          </cell>
          <cell r="D222" t="str">
            <v>K2-45X45</v>
          </cell>
          <cell r="E222">
            <v>210</v>
          </cell>
          <cell r="F222">
            <v>0.29799999999999999</v>
          </cell>
          <cell r="G222" t="str">
            <v>COMB2</v>
          </cell>
          <cell r="H222">
            <v>0</v>
          </cell>
          <cell r="I222" t="str">
            <v>COMB10</v>
          </cell>
          <cell r="J222">
            <v>0</v>
          </cell>
          <cell r="K222" t="str">
            <v>COMB10</v>
          </cell>
        </row>
        <row r="223">
          <cell r="B223" t="str">
            <v>LT3</v>
          </cell>
          <cell r="C223" t="str">
            <v>C12</v>
          </cell>
          <cell r="D223" t="str">
            <v>K2-45X45</v>
          </cell>
          <cell r="E223">
            <v>420</v>
          </cell>
          <cell r="F223">
            <v>0.29399999999999998</v>
          </cell>
          <cell r="G223" t="str">
            <v>COMB2</v>
          </cell>
          <cell r="H223">
            <v>0</v>
          </cell>
          <cell r="I223" t="str">
            <v>COMB10</v>
          </cell>
          <cell r="J223">
            <v>0</v>
          </cell>
          <cell r="K223" t="str">
            <v>COMB10</v>
          </cell>
        </row>
        <row r="225">
          <cell r="B225" t="str">
            <v>LT2</v>
          </cell>
          <cell r="C225" t="str">
            <v>C12</v>
          </cell>
          <cell r="D225" t="str">
            <v>K2-45X45</v>
          </cell>
          <cell r="E225">
            <v>0</v>
          </cell>
          <cell r="F225">
            <v>0.41099999999999998</v>
          </cell>
          <cell r="G225" t="str">
            <v>COMB2</v>
          </cell>
          <cell r="H225">
            <v>0</v>
          </cell>
          <cell r="I225" t="str">
            <v>COMB10</v>
          </cell>
          <cell r="J225">
            <v>0</v>
          </cell>
          <cell r="K225" t="str">
            <v>COMB10</v>
          </cell>
        </row>
        <row r="226">
          <cell r="B226" t="str">
            <v>LT2</v>
          </cell>
          <cell r="C226" t="str">
            <v>C12</v>
          </cell>
          <cell r="D226" t="str">
            <v>K2-45X45</v>
          </cell>
          <cell r="E226">
            <v>210</v>
          </cell>
          <cell r="F226">
            <v>0.40600000000000003</v>
          </cell>
          <cell r="G226" t="str">
            <v>COMB2</v>
          </cell>
          <cell r="H226">
            <v>0</v>
          </cell>
          <cell r="I226" t="str">
            <v>COMB10</v>
          </cell>
          <cell r="J226">
            <v>0</v>
          </cell>
          <cell r="K226" t="str">
            <v>COMB10</v>
          </cell>
        </row>
        <row r="227">
          <cell r="B227" t="str">
            <v>LT2</v>
          </cell>
          <cell r="C227" t="str">
            <v>C12</v>
          </cell>
          <cell r="D227" t="str">
            <v>K2-45X45</v>
          </cell>
          <cell r="E227">
            <v>420</v>
          </cell>
          <cell r="F227">
            <v>0.40100000000000002</v>
          </cell>
          <cell r="G227" t="str">
            <v>COMB2</v>
          </cell>
          <cell r="H227">
            <v>0</v>
          </cell>
          <cell r="I227" t="str">
            <v>COMB10</v>
          </cell>
          <cell r="J227">
            <v>0</v>
          </cell>
          <cell r="K227" t="str">
            <v>COMB10</v>
          </cell>
        </row>
        <row r="229">
          <cell r="B229" t="str">
            <v>RB</v>
          </cell>
          <cell r="C229" t="str">
            <v>C13</v>
          </cell>
          <cell r="D229" t="str">
            <v>K4-30X45</v>
          </cell>
          <cell r="E229">
            <v>0</v>
          </cell>
          <cell r="F229">
            <v>4.2000000000000003E-2</v>
          </cell>
          <cell r="G229" t="str">
            <v>COMB1</v>
          </cell>
          <cell r="H229">
            <v>7.0000000000000007E-2</v>
          </cell>
          <cell r="I229" t="str">
            <v>COMB10</v>
          </cell>
          <cell r="J229">
            <v>0.04</v>
          </cell>
          <cell r="K229" t="str">
            <v>COMB10</v>
          </cell>
        </row>
        <row r="230">
          <cell r="B230" t="str">
            <v>RB</v>
          </cell>
          <cell r="C230" t="str">
            <v>C13</v>
          </cell>
          <cell r="D230" t="str">
            <v>K4-30X45</v>
          </cell>
          <cell r="E230">
            <v>130</v>
          </cell>
          <cell r="F230">
            <v>0.30599999999999999</v>
          </cell>
          <cell r="G230" t="str">
            <v>COMB6</v>
          </cell>
          <cell r="H230">
            <v>7.0000000000000007E-2</v>
          </cell>
          <cell r="I230" t="str">
            <v>COMB10</v>
          </cell>
          <cell r="J230">
            <v>0.04</v>
          </cell>
          <cell r="K230" t="str">
            <v>COMB10</v>
          </cell>
        </row>
        <row r="231">
          <cell r="B231" t="str">
            <v>RB</v>
          </cell>
          <cell r="C231" t="str">
            <v>C13</v>
          </cell>
          <cell r="D231" t="str">
            <v>K4-30X45</v>
          </cell>
          <cell r="E231">
            <v>130</v>
          </cell>
          <cell r="F231">
            <v>0.34</v>
          </cell>
          <cell r="G231" t="str">
            <v>COMB6</v>
          </cell>
          <cell r="H231">
            <v>7.0000000000000007E-2</v>
          </cell>
          <cell r="I231" t="str">
            <v>COMB10</v>
          </cell>
          <cell r="J231">
            <v>0.04</v>
          </cell>
          <cell r="K231" t="str">
            <v>COMB10</v>
          </cell>
        </row>
        <row r="232">
          <cell r="B232" t="str">
            <v>RB</v>
          </cell>
          <cell r="C232" t="str">
            <v>C13</v>
          </cell>
          <cell r="D232" t="str">
            <v>K4-30X45</v>
          </cell>
          <cell r="E232">
            <v>210</v>
          </cell>
          <cell r="F232">
            <v>0.28000000000000003</v>
          </cell>
          <cell r="G232" t="str">
            <v>COMB6</v>
          </cell>
          <cell r="H232">
            <v>7.0000000000000007E-2</v>
          </cell>
          <cell r="I232" t="str">
            <v>COMB10</v>
          </cell>
          <cell r="J232">
            <v>0.04</v>
          </cell>
          <cell r="K232" t="str">
            <v>COMB10</v>
          </cell>
        </row>
        <row r="233">
          <cell r="B233" t="str">
            <v>RB</v>
          </cell>
          <cell r="C233" t="str">
            <v>C13</v>
          </cell>
          <cell r="D233" t="str">
            <v>K4-30X45</v>
          </cell>
          <cell r="E233">
            <v>420</v>
          </cell>
          <cell r="F233">
            <v>0.33</v>
          </cell>
          <cell r="G233" t="str">
            <v>COMB4</v>
          </cell>
          <cell r="H233">
            <v>7.0000000000000007E-2</v>
          </cell>
          <cell r="I233" t="str">
            <v>COMB10</v>
          </cell>
          <cell r="J233">
            <v>0.04</v>
          </cell>
          <cell r="K233" t="str">
            <v>COMB10</v>
          </cell>
        </row>
        <row r="235">
          <cell r="B235" t="str">
            <v>LT4</v>
          </cell>
          <cell r="C235" t="str">
            <v>C13</v>
          </cell>
          <cell r="D235" t="str">
            <v>K1-45X90</v>
          </cell>
          <cell r="E235">
            <v>0</v>
          </cell>
          <cell r="F235">
            <v>0.29699999999999999</v>
          </cell>
          <cell r="G235" t="str">
            <v>COMB6</v>
          </cell>
          <cell r="H235">
            <v>0.13</v>
          </cell>
          <cell r="I235" t="str">
            <v>COMB10</v>
          </cell>
          <cell r="J235">
            <v>0.22</v>
          </cell>
          <cell r="K235" t="str">
            <v>COMB10</v>
          </cell>
        </row>
        <row r="236">
          <cell r="B236" t="str">
            <v>LT4</v>
          </cell>
          <cell r="C236" t="str">
            <v>C13</v>
          </cell>
          <cell r="D236" t="str">
            <v>K1-45X90</v>
          </cell>
          <cell r="E236">
            <v>210</v>
          </cell>
          <cell r="F236">
            <v>0.20200000000000001</v>
          </cell>
          <cell r="G236" t="str">
            <v>COMB2</v>
          </cell>
          <cell r="H236">
            <v>0.13</v>
          </cell>
          <cell r="I236" t="str">
            <v>COMB10</v>
          </cell>
          <cell r="J236">
            <v>0.22</v>
          </cell>
          <cell r="K236" t="str">
            <v>COMB10</v>
          </cell>
        </row>
        <row r="237">
          <cell r="B237" t="str">
            <v>LT4</v>
          </cell>
          <cell r="C237" t="str">
            <v>C13</v>
          </cell>
          <cell r="D237" t="str">
            <v>K1-45X90</v>
          </cell>
          <cell r="E237">
            <v>420</v>
          </cell>
          <cell r="F237">
            <v>0.72199999999999998</v>
          </cell>
          <cell r="G237" t="str">
            <v>COMB2</v>
          </cell>
          <cell r="H237">
            <v>0.13</v>
          </cell>
          <cell r="I237" t="str">
            <v>COMB10</v>
          </cell>
          <cell r="J237">
            <v>0.22</v>
          </cell>
          <cell r="K237" t="str">
            <v>COMB10</v>
          </cell>
        </row>
        <row r="239">
          <cell r="B239" t="str">
            <v>LT3</v>
          </cell>
          <cell r="C239" t="str">
            <v>C13</v>
          </cell>
          <cell r="D239" t="str">
            <v>K1-45X90</v>
          </cell>
          <cell r="E239">
            <v>0</v>
          </cell>
          <cell r="F239">
            <v>0.47199999999999998</v>
          </cell>
          <cell r="G239" t="str">
            <v>COMB6</v>
          </cell>
          <cell r="H239">
            <v>0</v>
          </cell>
          <cell r="I239" t="str">
            <v>COMB10</v>
          </cell>
          <cell r="J239">
            <v>7.0000000000000007E-2</v>
          </cell>
          <cell r="K239" t="str">
            <v>COMB10</v>
          </cell>
        </row>
        <row r="240">
          <cell r="B240" t="str">
            <v>LT3</v>
          </cell>
          <cell r="C240" t="str">
            <v>C13</v>
          </cell>
          <cell r="D240" t="str">
            <v>K1-45X90</v>
          </cell>
          <cell r="E240">
            <v>210</v>
          </cell>
          <cell r="F240">
            <v>0.193</v>
          </cell>
          <cell r="G240" t="str">
            <v>COMB2</v>
          </cell>
          <cell r="H240">
            <v>0</v>
          </cell>
          <cell r="I240" t="str">
            <v>COMB10</v>
          </cell>
          <cell r="J240">
            <v>7.0000000000000007E-2</v>
          </cell>
          <cell r="K240" t="str">
            <v>COMB10</v>
          </cell>
        </row>
        <row r="241">
          <cell r="B241" t="str">
            <v>LT3</v>
          </cell>
          <cell r="C241" t="str">
            <v>C13</v>
          </cell>
          <cell r="D241" t="str">
            <v>K1-45X90</v>
          </cell>
          <cell r="E241">
            <v>420</v>
          </cell>
          <cell r="F241">
            <v>0.27700000000000002</v>
          </cell>
          <cell r="G241" t="str">
            <v>COMB6</v>
          </cell>
          <cell r="H241">
            <v>0.13</v>
          </cell>
          <cell r="I241" t="str">
            <v>COMB9</v>
          </cell>
          <cell r="J241">
            <v>0.09</v>
          </cell>
          <cell r="K241" t="str">
            <v>COMB9</v>
          </cell>
        </row>
        <row r="243">
          <cell r="B243" t="str">
            <v>LT2</v>
          </cell>
          <cell r="C243" t="str">
            <v>C13</v>
          </cell>
          <cell r="D243" t="str">
            <v>K1-45X90</v>
          </cell>
          <cell r="E243">
            <v>0</v>
          </cell>
          <cell r="F243">
            <v>0.40300000000000002</v>
          </cell>
          <cell r="G243" t="str">
            <v>COMB6</v>
          </cell>
          <cell r="H243">
            <v>0</v>
          </cell>
          <cell r="I243" t="str">
            <v>COMB10</v>
          </cell>
          <cell r="J243">
            <v>7.0000000000000007E-2</v>
          </cell>
          <cell r="K243" t="str">
            <v>COMB10</v>
          </cell>
        </row>
        <row r="244">
          <cell r="B244" t="str">
            <v>LT2</v>
          </cell>
          <cell r="C244" t="str">
            <v>C13</v>
          </cell>
          <cell r="D244" t="str">
            <v>K1-45X90</v>
          </cell>
          <cell r="E244">
            <v>210</v>
          </cell>
          <cell r="F244">
            <v>0.30399999999999999</v>
          </cell>
          <cell r="G244" t="str">
            <v>COMB2</v>
          </cell>
          <cell r="H244">
            <v>0</v>
          </cell>
          <cell r="I244" t="str">
            <v>COMB10</v>
          </cell>
          <cell r="J244">
            <v>7.0000000000000007E-2</v>
          </cell>
          <cell r="K244" t="str">
            <v>COMB10</v>
          </cell>
        </row>
        <row r="245">
          <cell r="B245" t="str">
            <v>LT2</v>
          </cell>
          <cell r="C245" t="str">
            <v>C13</v>
          </cell>
          <cell r="D245" t="str">
            <v>K1-45X90</v>
          </cell>
          <cell r="E245">
            <v>420</v>
          </cell>
          <cell r="F245">
            <v>0.46500000000000002</v>
          </cell>
          <cell r="G245" t="str">
            <v>COMB2</v>
          </cell>
          <cell r="H245">
            <v>0</v>
          </cell>
          <cell r="I245" t="str">
            <v>COMB10</v>
          </cell>
          <cell r="J245">
            <v>7.0000000000000007E-2</v>
          </cell>
          <cell r="K245" t="str">
            <v>COMB10</v>
          </cell>
        </row>
        <row r="247">
          <cell r="B247" t="str">
            <v>RB</v>
          </cell>
          <cell r="C247" t="str">
            <v>C14</v>
          </cell>
          <cell r="D247" t="str">
            <v>K1-45X90</v>
          </cell>
          <cell r="E247">
            <v>0</v>
          </cell>
          <cell r="F247">
            <v>0.182</v>
          </cell>
          <cell r="G247" t="str">
            <v>COMB1</v>
          </cell>
          <cell r="H247">
            <v>0.13</v>
          </cell>
          <cell r="I247" t="str">
            <v>COMB10</v>
          </cell>
          <cell r="J247">
            <v>7.0000000000000007E-2</v>
          </cell>
          <cell r="K247" t="str">
            <v>COMB10</v>
          </cell>
        </row>
        <row r="248">
          <cell r="B248" t="str">
            <v>RB</v>
          </cell>
          <cell r="C248" t="str">
            <v>C14</v>
          </cell>
          <cell r="D248" t="str">
            <v>K1-45X90</v>
          </cell>
          <cell r="E248">
            <v>130</v>
          </cell>
          <cell r="F248">
            <v>7.2999999999999995E-2</v>
          </cell>
          <cell r="G248" t="str">
            <v>COMB1</v>
          </cell>
          <cell r="H248">
            <v>0.13</v>
          </cell>
          <cell r="I248" t="str">
            <v>COMB10</v>
          </cell>
          <cell r="J248">
            <v>7.0000000000000007E-2</v>
          </cell>
          <cell r="K248" t="str">
            <v>COMB10</v>
          </cell>
        </row>
        <row r="249">
          <cell r="B249" t="str">
            <v>RB</v>
          </cell>
          <cell r="C249" t="str">
            <v>C14</v>
          </cell>
          <cell r="D249" t="str">
            <v>K1-45X90</v>
          </cell>
          <cell r="E249">
            <v>130</v>
          </cell>
          <cell r="F249">
            <v>6.8000000000000005E-2</v>
          </cell>
          <cell r="G249" t="str">
            <v>COMB1</v>
          </cell>
          <cell r="H249">
            <v>0.13</v>
          </cell>
          <cell r="I249" t="str">
            <v>COMB10</v>
          </cell>
          <cell r="J249">
            <v>7.0000000000000007E-2</v>
          </cell>
          <cell r="K249" t="str">
            <v>COMB10</v>
          </cell>
        </row>
        <row r="250">
          <cell r="B250" t="str">
            <v>RB</v>
          </cell>
          <cell r="C250" t="str">
            <v>C14</v>
          </cell>
          <cell r="D250" t="str">
            <v>K1-45X90</v>
          </cell>
          <cell r="E250">
            <v>210</v>
          </cell>
          <cell r="F250">
            <v>4.2999999999999997E-2</v>
          </cell>
          <cell r="G250" t="str">
            <v>COMB1</v>
          </cell>
          <cell r="H250">
            <v>0.13</v>
          </cell>
          <cell r="I250" t="str">
            <v>COMB10</v>
          </cell>
          <cell r="J250">
            <v>7.0000000000000007E-2</v>
          </cell>
          <cell r="K250" t="str">
            <v>COMB10</v>
          </cell>
        </row>
        <row r="251">
          <cell r="B251" t="str">
            <v>RB</v>
          </cell>
          <cell r="C251" t="str">
            <v>C14</v>
          </cell>
          <cell r="D251" t="str">
            <v>K1-45X90</v>
          </cell>
          <cell r="E251">
            <v>420</v>
          </cell>
          <cell r="F251">
            <v>0.16400000000000001</v>
          </cell>
          <cell r="G251" t="str">
            <v>COMB3</v>
          </cell>
          <cell r="H251">
            <v>0.13</v>
          </cell>
          <cell r="I251" t="str">
            <v>COMB10</v>
          </cell>
          <cell r="J251">
            <v>7.0000000000000007E-2</v>
          </cell>
          <cell r="K251" t="str">
            <v>COMB10</v>
          </cell>
        </row>
        <row r="253">
          <cell r="B253" t="str">
            <v>LT5</v>
          </cell>
          <cell r="C253" t="str">
            <v>C14</v>
          </cell>
          <cell r="D253" t="str">
            <v>K1-45X90</v>
          </cell>
          <cell r="E253">
            <v>0</v>
          </cell>
          <cell r="F253">
            <v>0.35</v>
          </cell>
          <cell r="G253" t="str">
            <v>COMB2</v>
          </cell>
          <cell r="H253">
            <v>0.13</v>
          </cell>
          <cell r="I253" t="str">
            <v>COMB10</v>
          </cell>
          <cell r="J253">
            <v>7.0000000000000007E-2</v>
          </cell>
          <cell r="K253" t="str">
            <v>COMB10</v>
          </cell>
        </row>
        <row r="254">
          <cell r="B254" t="str">
            <v>LT5</v>
          </cell>
          <cell r="C254" t="str">
            <v>C14</v>
          </cell>
          <cell r="D254" t="str">
            <v>K1-45X90</v>
          </cell>
          <cell r="E254">
            <v>210</v>
          </cell>
          <cell r="F254">
            <v>0.17199999999999999</v>
          </cell>
          <cell r="G254" t="str">
            <v>COMB2</v>
          </cell>
          <cell r="H254">
            <v>0.13</v>
          </cell>
          <cell r="I254" t="str">
            <v>COMB10</v>
          </cell>
          <cell r="J254">
            <v>7.0000000000000007E-2</v>
          </cell>
          <cell r="K254" t="str">
            <v>COMB10</v>
          </cell>
        </row>
        <row r="255">
          <cell r="B255" t="str">
            <v>LT5</v>
          </cell>
          <cell r="C255" t="str">
            <v>C14</v>
          </cell>
          <cell r="D255" t="str">
            <v>K1-45X90</v>
          </cell>
          <cell r="E255">
            <v>420</v>
          </cell>
          <cell r="F255">
            <v>0.215</v>
          </cell>
          <cell r="G255" t="str">
            <v>COMB3</v>
          </cell>
          <cell r="H255">
            <v>0.13</v>
          </cell>
          <cell r="I255" t="str">
            <v>COMB10</v>
          </cell>
          <cell r="J255">
            <v>7.0000000000000007E-2</v>
          </cell>
          <cell r="K255" t="str">
            <v>COMB10</v>
          </cell>
        </row>
        <row r="257">
          <cell r="B257" t="str">
            <v>LT4</v>
          </cell>
          <cell r="C257" t="str">
            <v>C14</v>
          </cell>
          <cell r="D257" t="str">
            <v>K1-45X90</v>
          </cell>
          <cell r="E257">
            <v>0</v>
          </cell>
          <cell r="F257">
            <v>0.29099999999999998</v>
          </cell>
          <cell r="G257" t="str">
            <v>COMB2</v>
          </cell>
          <cell r="H257">
            <v>0</v>
          </cell>
          <cell r="I257" t="str">
            <v>COMB10</v>
          </cell>
          <cell r="J257">
            <v>7.0000000000000007E-2</v>
          </cell>
          <cell r="K257" t="str">
            <v>COMB10</v>
          </cell>
        </row>
        <row r="258">
          <cell r="B258" t="str">
            <v>LT4</v>
          </cell>
          <cell r="C258" t="str">
            <v>C14</v>
          </cell>
          <cell r="D258" t="str">
            <v>K1-45X90</v>
          </cell>
          <cell r="E258">
            <v>210</v>
          </cell>
          <cell r="F258">
            <v>0.22700000000000001</v>
          </cell>
          <cell r="G258" t="str">
            <v>COMB2</v>
          </cell>
          <cell r="H258">
            <v>0</v>
          </cell>
          <cell r="I258" t="str">
            <v>COMB10</v>
          </cell>
          <cell r="J258">
            <v>7.0000000000000007E-2</v>
          </cell>
          <cell r="K258" t="str">
            <v>COMB10</v>
          </cell>
        </row>
        <row r="259">
          <cell r="B259" t="str">
            <v>LT4</v>
          </cell>
          <cell r="C259" t="str">
            <v>C14</v>
          </cell>
          <cell r="D259" t="str">
            <v>K1-45X90</v>
          </cell>
          <cell r="E259">
            <v>420</v>
          </cell>
          <cell r="F259">
            <v>0.49099999999999999</v>
          </cell>
          <cell r="G259" t="str">
            <v>COMB2</v>
          </cell>
          <cell r="H259">
            <v>0</v>
          </cell>
          <cell r="I259" t="str">
            <v>COMB10</v>
          </cell>
          <cell r="J259">
            <v>7.0000000000000007E-2</v>
          </cell>
          <cell r="K259" t="str">
            <v>COMB10</v>
          </cell>
        </row>
        <row r="261">
          <cell r="B261" t="str">
            <v>LT3</v>
          </cell>
          <cell r="C261" t="str">
            <v>C14</v>
          </cell>
          <cell r="D261" t="str">
            <v>K1-45X90</v>
          </cell>
          <cell r="E261">
            <v>0</v>
          </cell>
          <cell r="F261">
            <v>0.497</v>
          </cell>
          <cell r="G261" t="str">
            <v>COMB6</v>
          </cell>
          <cell r="H261">
            <v>0</v>
          </cell>
          <cell r="I261" t="str">
            <v>COMB10</v>
          </cell>
          <cell r="J261">
            <v>7.0000000000000007E-2</v>
          </cell>
          <cell r="K261" t="str">
            <v>COMB10</v>
          </cell>
        </row>
        <row r="262">
          <cell r="B262" t="str">
            <v>LT3</v>
          </cell>
          <cell r="C262" t="str">
            <v>C14</v>
          </cell>
          <cell r="D262" t="str">
            <v>K1-45X90</v>
          </cell>
          <cell r="E262">
            <v>210</v>
          </cell>
          <cell r="F262">
            <v>0.27600000000000002</v>
          </cell>
          <cell r="G262" t="str">
            <v>COMB2</v>
          </cell>
          <cell r="H262">
            <v>0</v>
          </cell>
          <cell r="I262" t="str">
            <v>COMB10</v>
          </cell>
          <cell r="J262">
            <v>7.0000000000000007E-2</v>
          </cell>
          <cell r="K262" t="str">
            <v>COMB10</v>
          </cell>
        </row>
        <row r="263">
          <cell r="B263" t="str">
            <v>LT3</v>
          </cell>
          <cell r="C263" t="str">
            <v>C14</v>
          </cell>
          <cell r="D263" t="str">
            <v>K1-45X90</v>
          </cell>
          <cell r="E263">
            <v>420</v>
          </cell>
          <cell r="F263">
            <v>0.33800000000000002</v>
          </cell>
          <cell r="G263" t="str">
            <v>COMB6</v>
          </cell>
          <cell r="H263">
            <v>0</v>
          </cell>
          <cell r="I263" t="str">
            <v>COMB10</v>
          </cell>
          <cell r="J263">
            <v>7.0000000000000007E-2</v>
          </cell>
          <cell r="K263" t="str">
            <v>COMB10</v>
          </cell>
        </row>
        <row r="265">
          <cell r="B265" t="str">
            <v>LT2</v>
          </cell>
          <cell r="C265" t="str">
            <v>C14</v>
          </cell>
          <cell r="D265" t="str">
            <v>K1-45X90</v>
          </cell>
          <cell r="E265">
            <v>0</v>
          </cell>
          <cell r="F265">
            <v>0.46100000000000002</v>
          </cell>
          <cell r="G265" t="str">
            <v>COMB6</v>
          </cell>
          <cell r="H265">
            <v>0</v>
          </cell>
          <cell r="I265" t="str">
            <v>COMB10</v>
          </cell>
          <cell r="J265">
            <v>7.0000000000000007E-2</v>
          </cell>
          <cell r="K265" t="str">
            <v>COMB10</v>
          </cell>
        </row>
        <row r="266">
          <cell r="B266" t="str">
            <v>LT2</v>
          </cell>
          <cell r="C266" t="str">
            <v>C14</v>
          </cell>
          <cell r="D266" t="str">
            <v>K1-45X90</v>
          </cell>
          <cell r="E266">
            <v>210</v>
          </cell>
          <cell r="F266">
            <v>0.40699999999999997</v>
          </cell>
          <cell r="G266" t="str">
            <v>COMB2</v>
          </cell>
          <cell r="H266">
            <v>0</v>
          </cell>
          <cell r="I266" t="str">
            <v>COMB10</v>
          </cell>
          <cell r="J266">
            <v>7.0000000000000007E-2</v>
          </cell>
          <cell r="K266" t="str">
            <v>COMB10</v>
          </cell>
        </row>
        <row r="267">
          <cell r="B267" t="str">
            <v>LT2</v>
          </cell>
          <cell r="C267" t="str">
            <v>C14</v>
          </cell>
          <cell r="D267" t="str">
            <v>K1-45X90</v>
          </cell>
          <cell r="E267">
            <v>420</v>
          </cell>
          <cell r="F267">
            <v>0.55900000000000005</v>
          </cell>
          <cell r="G267" t="str">
            <v>COMB2</v>
          </cell>
          <cell r="H267">
            <v>0</v>
          </cell>
          <cell r="I267" t="str">
            <v>COMB10</v>
          </cell>
          <cell r="J267">
            <v>7.0000000000000007E-2</v>
          </cell>
          <cell r="K267" t="str">
            <v>COMB10</v>
          </cell>
        </row>
        <row r="269">
          <cell r="B269" t="str">
            <v>RB</v>
          </cell>
          <cell r="C269" t="str">
            <v>C15</v>
          </cell>
          <cell r="D269" t="str">
            <v>K1-45X90</v>
          </cell>
          <cell r="E269">
            <v>0</v>
          </cell>
          <cell r="F269">
            <v>0.32600000000000001</v>
          </cell>
          <cell r="G269" t="str">
            <v>COMB2</v>
          </cell>
          <cell r="H269">
            <v>0.13</v>
          </cell>
          <cell r="I269" t="str">
            <v>COMB10</v>
          </cell>
          <cell r="J269">
            <v>0.14000000000000001</v>
          </cell>
          <cell r="K269" t="str">
            <v>COMB10</v>
          </cell>
        </row>
        <row r="270">
          <cell r="B270" t="str">
            <v>RB</v>
          </cell>
          <cell r="C270" t="str">
            <v>C15</v>
          </cell>
          <cell r="D270" t="str">
            <v>K1-45X90</v>
          </cell>
          <cell r="E270">
            <v>130</v>
          </cell>
          <cell r="F270">
            <v>9.1999999999999998E-2</v>
          </cell>
          <cell r="G270" t="str">
            <v>COMB1</v>
          </cell>
          <cell r="H270">
            <v>0.13</v>
          </cell>
          <cell r="I270" t="str">
            <v>COMB10</v>
          </cell>
          <cell r="J270">
            <v>0.14000000000000001</v>
          </cell>
          <cell r="K270" t="str">
            <v>COMB10</v>
          </cell>
        </row>
        <row r="271">
          <cell r="B271" t="str">
            <v>RB</v>
          </cell>
          <cell r="C271" t="str">
            <v>C15</v>
          </cell>
          <cell r="D271" t="str">
            <v>K1-45X90</v>
          </cell>
          <cell r="E271">
            <v>130</v>
          </cell>
          <cell r="F271">
            <v>8.7999999999999995E-2</v>
          </cell>
          <cell r="G271" t="str">
            <v>COMB1</v>
          </cell>
          <cell r="H271">
            <v>0.13</v>
          </cell>
          <cell r="I271" t="str">
            <v>COMB10</v>
          </cell>
          <cell r="J271">
            <v>0.14000000000000001</v>
          </cell>
          <cell r="K271" t="str">
            <v>COMB10</v>
          </cell>
        </row>
        <row r="272">
          <cell r="B272" t="str">
            <v>RB</v>
          </cell>
          <cell r="C272" t="str">
            <v>C15</v>
          </cell>
          <cell r="D272" t="str">
            <v>K1-45X90</v>
          </cell>
          <cell r="E272">
            <v>210</v>
          </cell>
          <cell r="F272">
            <v>9.5000000000000001E-2</v>
          </cell>
          <cell r="G272" t="str">
            <v>COMB1</v>
          </cell>
          <cell r="H272">
            <v>0.13</v>
          </cell>
          <cell r="I272" t="str">
            <v>COMB10</v>
          </cell>
          <cell r="J272">
            <v>0.14000000000000001</v>
          </cell>
          <cell r="K272" t="str">
            <v>COMB10</v>
          </cell>
        </row>
        <row r="273">
          <cell r="B273" t="str">
            <v>RB</v>
          </cell>
          <cell r="C273" t="str">
            <v>C15</v>
          </cell>
          <cell r="D273" t="str">
            <v>K1-45X90</v>
          </cell>
          <cell r="E273">
            <v>420</v>
          </cell>
          <cell r="F273">
            <v>0.43</v>
          </cell>
          <cell r="G273" t="str">
            <v>COMB1</v>
          </cell>
          <cell r="H273">
            <v>0.13</v>
          </cell>
          <cell r="I273" t="str">
            <v>COMB10</v>
          </cell>
          <cell r="J273">
            <v>0.14000000000000001</v>
          </cell>
          <cell r="K273" t="str">
            <v>COMB10</v>
          </cell>
        </row>
        <row r="275">
          <cell r="B275" t="str">
            <v>LT5</v>
          </cell>
          <cell r="C275" t="str">
            <v>C15</v>
          </cell>
          <cell r="D275" t="str">
            <v>K1-45X90</v>
          </cell>
          <cell r="E275">
            <v>0</v>
          </cell>
          <cell r="F275">
            <v>0.42</v>
          </cell>
          <cell r="G275" t="str">
            <v>COMB2</v>
          </cell>
          <cell r="H275">
            <v>0</v>
          </cell>
          <cell r="I275" t="str">
            <v>COMB10</v>
          </cell>
          <cell r="J275">
            <v>7.0000000000000007E-2</v>
          </cell>
          <cell r="K275" t="str">
            <v>COMB10</v>
          </cell>
        </row>
        <row r="276">
          <cell r="B276" t="str">
            <v>LT5</v>
          </cell>
          <cell r="C276" t="str">
            <v>C15</v>
          </cell>
          <cell r="D276" t="str">
            <v>K1-45X90</v>
          </cell>
          <cell r="E276">
            <v>210</v>
          </cell>
          <cell r="F276">
            <v>0.17</v>
          </cell>
          <cell r="G276" t="str">
            <v>COMB2</v>
          </cell>
          <cell r="H276">
            <v>0</v>
          </cell>
          <cell r="I276" t="str">
            <v>COMB10</v>
          </cell>
          <cell r="J276">
            <v>7.0000000000000007E-2</v>
          </cell>
          <cell r="K276" t="str">
            <v>COMB10</v>
          </cell>
        </row>
        <row r="277">
          <cell r="B277" t="str">
            <v>LT5</v>
          </cell>
          <cell r="C277" t="str">
            <v>C15</v>
          </cell>
          <cell r="D277" t="str">
            <v>K1-45X90</v>
          </cell>
          <cell r="E277">
            <v>420</v>
          </cell>
          <cell r="F277">
            <v>0.317</v>
          </cell>
          <cell r="G277" t="str">
            <v>COMB6</v>
          </cell>
          <cell r="H277">
            <v>0</v>
          </cell>
          <cell r="I277" t="str">
            <v>COMB10</v>
          </cell>
          <cell r="J277">
            <v>7.0000000000000007E-2</v>
          </cell>
          <cell r="K277" t="str">
            <v>COMB10</v>
          </cell>
        </row>
        <row r="279">
          <cell r="B279" t="str">
            <v>LT4</v>
          </cell>
          <cell r="C279" t="str">
            <v>C15</v>
          </cell>
          <cell r="D279" t="str">
            <v>K1-45X90</v>
          </cell>
          <cell r="E279">
            <v>0</v>
          </cell>
          <cell r="F279">
            <v>0.33600000000000002</v>
          </cell>
          <cell r="G279" t="str">
            <v>COMB2</v>
          </cell>
          <cell r="H279">
            <v>0</v>
          </cell>
          <cell r="I279" t="str">
            <v>COMB10</v>
          </cell>
          <cell r="J279">
            <v>7.0000000000000007E-2</v>
          </cell>
          <cell r="K279" t="str">
            <v>COMB10</v>
          </cell>
        </row>
        <row r="280">
          <cell r="B280" t="str">
            <v>LT4</v>
          </cell>
          <cell r="C280" t="str">
            <v>C15</v>
          </cell>
          <cell r="D280" t="str">
            <v>K1-45X90</v>
          </cell>
          <cell r="E280">
            <v>210</v>
          </cell>
          <cell r="F280">
            <v>0.28899999999999998</v>
          </cell>
          <cell r="G280" t="str">
            <v>COMB2</v>
          </cell>
          <cell r="H280">
            <v>0</v>
          </cell>
          <cell r="I280" t="str">
            <v>COMB10</v>
          </cell>
          <cell r="J280">
            <v>7.0000000000000007E-2</v>
          </cell>
          <cell r="K280" t="str">
            <v>COMB10</v>
          </cell>
        </row>
        <row r="281">
          <cell r="B281" t="str">
            <v>LT4</v>
          </cell>
          <cell r="C281" t="str">
            <v>C15</v>
          </cell>
          <cell r="D281" t="str">
            <v>K1-45X90</v>
          </cell>
          <cell r="E281">
            <v>420</v>
          </cell>
          <cell r="F281">
            <v>0.44400000000000001</v>
          </cell>
          <cell r="G281" t="str">
            <v>COMB2</v>
          </cell>
          <cell r="H281">
            <v>0</v>
          </cell>
          <cell r="I281" t="str">
            <v>COMB10</v>
          </cell>
          <cell r="J281">
            <v>7.0000000000000007E-2</v>
          </cell>
          <cell r="K281" t="str">
            <v>COMB10</v>
          </cell>
        </row>
        <row r="283">
          <cell r="B283" t="str">
            <v>LT3</v>
          </cell>
          <cell r="C283" t="str">
            <v>C15</v>
          </cell>
          <cell r="D283" t="str">
            <v>K1-45X90</v>
          </cell>
          <cell r="E283">
            <v>0</v>
          </cell>
          <cell r="F283">
            <v>0.53200000000000003</v>
          </cell>
          <cell r="G283" t="str">
            <v>COMB2</v>
          </cell>
          <cell r="H283">
            <v>0</v>
          </cell>
          <cell r="I283" t="str">
            <v>COMB10</v>
          </cell>
          <cell r="J283">
            <v>7.0000000000000007E-2</v>
          </cell>
          <cell r="K283" t="str">
            <v>COMB10</v>
          </cell>
        </row>
        <row r="284">
          <cell r="B284" t="str">
            <v>LT3</v>
          </cell>
          <cell r="C284" t="str">
            <v>C15</v>
          </cell>
          <cell r="D284" t="str">
            <v>K1-45X90</v>
          </cell>
          <cell r="E284">
            <v>210</v>
          </cell>
          <cell r="F284">
            <v>0.34599999999999997</v>
          </cell>
          <cell r="G284" t="str">
            <v>COMB2</v>
          </cell>
          <cell r="H284">
            <v>0</v>
          </cell>
          <cell r="I284" t="str">
            <v>COMB10</v>
          </cell>
          <cell r="J284">
            <v>7.0000000000000007E-2</v>
          </cell>
          <cell r="K284" t="str">
            <v>COMB10</v>
          </cell>
        </row>
        <row r="285">
          <cell r="B285" t="str">
            <v>LT3</v>
          </cell>
          <cell r="C285" t="str">
            <v>C15</v>
          </cell>
          <cell r="D285" t="str">
            <v>K1-45X90</v>
          </cell>
          <cell r="E285">
            <v>420</v>
          </cell>
          <cell r="F285">
            <v>0.39300000000000002</v>
          </cell>
          <cell r="G285" t="str">
            <v>COMB1</v>
          </cell>
          <cell r="H285">
            <v>0</v>
          </cell>
          <cell r="I285" t="str">
            <v>COMB10</v>
          </cell>
          <cell r="J285">
            <v>7.0000000000000007E-2</v>
          </cell>
          <cell r="K285" t="str">
            <v>COMB10</v>
          </cell>
        </row>
        <row r="287">
          <cell r="B287" t="str">
            <v>LT2</v>
          </cell>
          <cell r="C287" t="str">
            <v>C15</v>
          </cell>
          <cell r="D287" t="str">
            <v>K1-45X90</v>
          </cell>
          <cell r="E287">
            <v>0</v>
          </cell>
          <cell r="F287">
            <v>0.503</v>
          </cell>
          <cell r="G287" t="str">
            <v>COMB6</v>
          </cell>
          <cell r="H287">
            <v>0</v>
          </cell>
          <cell r="I287" t="str">
            <v>COMB10</v>
          </cell>
          <cell r="J287">
            <v>7.0000000000000007E-2</v>
          </cell>
          <cell r="K287" t="str">
            <v>COMB10</v>
          </cell>
        </row>
        <row r="288">
          <cell r="B288" t="str">
            <v>LT2</v>
          </cell>
          <cell r="C288" t="str">
            <v>C15</v>
          </cell>
          <cell r="D288" t="str">
            <v>K1-45X90</v>
          </cell>
          <cell r="E288">
            <v>210</v>
          </cell>
          <cell r="F288">
            <v>0.47799999999999998</v>
          </cell>
          <cell r="G288" t="str">
            <v>COMB2</v>
          </cell>
          <cell r="H288">
            <v>0</v>
          </cell>
          <cell r="I288" t="str">
            <v>COMB10</v>
          </cell>
          <cell r="J288">
            <v>7.0000000000000007E-2</v>
          </cell>
          <cell r="K288" t="str">
            <v>COMB10</v>
          </cell>
        </row>
        <row r="289">
          <cell r="B289" t="str">
            <v>LT2</v>
          </cell>
          <cell r="C289" t="str">
            <v>C15</v>
          </cell>
          <cell r="D289" t="str">
            <v>K1-45X90</v>
          </cell>
          <cell r="E289">
            <v>420</v>
          </cell>
          <cell r="F289">
            <v>0.60799999999999998</v>
          </cell>
          <cell r="G289" t="str">
            <v>COMB2</v>
          </cell>
          <cell r="H289">
            <v>0</v>
          </cell>
          <cell r="I289" t="str">
            <v>COMB10</v>
          </cell>
          <cell r="J289">
            <v>7.0000000000000007E-2</v>
          </cell>
          <cell r="K289" t="str">
            <v>COMB10</v>
          </cell>
        </row>
        <row r="291">
          <cell r="B291" t="str">
            <v>RB</v>
          </cell>
          <cell r="C291" t="str">
            <v>C16</v>
          </cell>
          <cell r="D291" t="str">
            <v>K1-45X90</v>
          </cell>
          <cell r="E291">
            <v>0</v>
          </cell>
          <cell r="F291">
            <v>0.3</v>
          </cell>
          <cell r="G291" t="str">
            <v>COMB2</v>
          </cell>
          <cell r="H291">
            <v>0.13</v>
          </cell>
          <cell r="I291" t="str">
            <v>COMB10</v>
          </cell>
          <cell r="J291">
            <v>7.0000000000000007E-2</v>
          </cell>
          <cell r="K291" t="str">
            <v>COMB10</v>
          </cell>
        </row>
        <row r="292">
          <cell r="B292" t="str">
            <v>RB</v>
          </cell>
          <cell r="C292" t="str">
            <v>C16</v>
          </cell>
          <cell r="D292" t="str">
            <v>K1-45X90</v>
          </cell>
          <cell r="E292">
            <v>210</v>
          </cell>
          <cell r="F292">
            <v>0.14799999999999999</v>
          </cell>
          <cell r="G292" t="str">
            <v>COMB2</v>
          </cell>
          <cell r="H292">
            <v>0.13</v>
          </cell>
          <cell r="I292" t="str">
            <v>COMB10</v>
          </cell>
          <cell r="J292">
            <v>7.0000000000000007E-2</v>
          </cell>
          <cell r="K292" t="str">
            <v>COMB10</v>
          </cell>
        </row>
        <row r="293">
          <cell r="B293" t="str">
            <v>RB</v>
          </cell>
          <cell r="C293" t="str">
            <v>C16</v>
          </cell>
          <cell r="D293" t="str">
            <v>K1-45X90</v>
          </cell>
          <cell r="E293">
            <v>420</v>
          </cell>
          <cell r="F293">
            <v>5.7000000000000002E-2</v>
          </cell>
          <cell r="G293" t="str">
            <v>COMB4</v>
          </cell>
          <cell r="H293">
            <v>0.13</v>
          </cell>
          <cell r="I293" t="str">
            <v>COMB10</v>
          </cell>
          <cell r="J293">
            <v>7.0000000000000007E-2</v>
          </cell>
          <cell r="K293" t="str">
            <v>COMB10</v>
          </cell>
        </row>
        <row r="295">
          <cell r="B295" t="str">
            <v>LT5</v>
          </cell>
          <cell r="C295" t="str">
            <v>C16</v>
          </cell>
          <cell r="D295" t="str">
            <v>K1-45X90</v>
          </cell>
          <cell r="E295">
            <v>0</v>
          </cell>
          <cell r="F295">
            <v>0.51400000000000001</v>
          </cell>
          <cell r="G295" t="str">
            <v>COMB2</v>
          </cell>
          <cell r="H295">
            <v>0.13</v>
          </cell>
          <cell r="I295" t="str">
            <v>COMB10</v>
          </cell>
          <cell r="J295">
            <v>0.14000000000000001</v>
          </cell>
          <cell r="K295" t="str">
            <v>COMB10</v>
          </cell>
        </row>
        <row r="296">
          <cell r="B296" t="str">
            <v>LT5</v>
          </cell>
          <cell r="C296" t="str">
            <v>C16</v>
          </cell>
          <cell r="D296" t="str">
            <v>K1-45X90</v>
          </cell>
          <cell r="E296">
            <v>210</v>
          </cell>
          <cell r="F296">
            <v>0.14399999999999999</v>
          </cell>
          <cell r="G296" t="str">
            <v>COMB1</v>
          </cell>
          <cell r="H296">
            <v>0.13</v>
          </cell>
          <cell r="I296" t="str">
            <v>COMB10</v>
          </cell>
          <cell r="J296">
            <v>0.14000000000000001</v>
          </cell>
          <cell r="K296" t="str">
            <v>COMB10</v>
          </cell>
        </row>
        <row r="297">
          <cell r="B297" t="str">
            <v>LT5</v>
          </cell>
          <cell r="C297" t="str">
            <v>C16</v>
          </cell>
          <cell r="D297" t="str">
            <v>K1-45X90</v>
          </cell>
          <cell r="E297">
            <v>420</v>
          </cell>
          <cell r="F297">
            <v>0.66200000000000003</v>
          </cell>
          <cell r="G297" t="str">
            <v>COMB2</v>
          </cell>
          <cell r="H297">
            <v>0.13</v>
          </cell>
          <cell r="I297" t="str">
            <v>COMB10</v>
          </cell>
          <cell r="J297">
            <v>0.14000000000000001</v>
          </cell>
          <cell r="K297" t="str">
            <v>COMB10</v>
          </cell>
        </row>
        <row r="299">
          <cell r="B299" t="str">
            <v>LT4</v>
          </cell>
          <cell r="C299" t="str">
            <v>C16</v>
          </cell>
          <cell r="D299" t="str">
            <v>K1-45X90</v>
          </cell>
          <cell r="E299">
            <v>0</v>
          </cell>
          <cell r="F299">
            <v>0.31900000000000001</v>
          </cell>
          <cell r="G299" t="str">
            <v>COMB2</v>
          </cell>
          <cell r="H299">
            <v>0</v>
          </cell>
          <cell r="I299" t="str">
            <v>COMB10</v>
          </cell>
          <cell r="J299">
            <v>7.0000000000000007E-2</v>
          </cell>
          <cell r="K299" t="str">
            <v>COMB10</v>
          </cell>
        </row>
        <row r="300">
          <cell r="B300" t="str">
            <v>LT4</v>
          </cell>
          <cell r="C300" t="str">
            <v>C16</v>
          </cell>
          <cell r="D300" t="str">
            <v>K1-45X90</v>
          </cell>
          <cell r="E300">
            <v>210</v>
          </cell>
          <cell r="F300">
            <v>0.26900000000000002</v>
          </cell>
          <cell r="G300" t="str">
            <v>COMB2</v>
          </cell>
          <cell r="H300">
            <v>0</v>
          </cell>
          <cell r="I300" t="str">
            <v>COMB10</v>
          </cell>
          <cell r="J300">
            <v>7.0000000000000007E-2</v>
          </cell>
          <cell r="K300" t="str">
            <v>COMB10</v>
          </cell>
        </row>
        <row r="301">
          <cell r="B301" t="str">
            <v>LT4</v>
          </cell>
          <cell r="C301" t="str">
            <v>C16</v>
          </cell>
          <cell r="D301" t="str">
            <v>K1-45X90</v>
          </cell>
          <cell r="E301">
            <v>420</v>
          </cell>
          <cell r="F301">
            <v>0.39100000000000001</v>
          </cell>
          <cell r="G301" t="str">
            <v>COMB2</v>
          </cell>
          <cell r="H301">
            <v>0</v>
          </cell>
          <cell r="I301" t="str">
            <v>COMB10</v>
          </cell>
          <cell r="J301">
            <v>7.0000000000000007E-2</v>
          </cell>
          <cell r="K301" t="str">
            <v>COMB10</v>
          </cell>
        </row>
        <row r="303">
          <cell r="B303" t="str">
            <v>LT3</v>
          </cell>
          <cell r="C303" t="str">
            <v>C16</v>
          </cell>
          <cell r="D303" t="str">
            <v>K1-45X90</v>
          </cell>
          <cell r="E303">
            <v>0</v>
          </cell>
          <cell r="F303">
            <v>0.52700000000000002</v>
          </cell>
          <cell r="G303" t="str">
            <v>COMB2</v>
          </cell>
          <cell r="H303">
            <v>0</v>
          </cell>
          <cell r="I303" t="str">
            <v>COMB10</v>
          </cell>
          <cell r="J303">
            <v>7.0000000000000007E-2</v>
          </cell>
          <cell r="K303" t="str">
            <v>COMB10</v>
          </cell>
        </row>
        <row r="304">
          <cell r="B304" t="str">
            <v>LT3</v>
          </cell>
          <cell r="C304" t="str">
            <v>C16</v>
          </cell>
          <cell r="D304" t="str">
            <v>K1-45X90</v>
          </cell>
          <cell r="E304">
            <v>210</v>
          </cell>
          <cell r="F304">
            <v>0.33300000000000002</v>
          </cell>
          <cell r="G304" t="str">
            <v>COMB2</v>
          </cell>
          <cell r="H304">
            <v>0</v>
          </cell>
          <cell r="I304" t="str">
            <v>COMB10</v>
          </cell>
          <cell r="J304">
            <v>7.0000000000000007E-2</v>
          </cell>
          <cell r="K304" t="str">
            <v>COMB10</v>
          </cell>
        </row>
        <row r="305">
          <cell r="B305" t="str">
            <v>LT3</v>
          </cell>
          <cell r="C305" t="str">
            <v>C16</v>
          </cell>
          <cell r="D305" t="str">
            <v>K1-45X90</v>
          </cell>
          <cell r="E305">
            <v>420</v>
          </cell>
          <cell r="F305">
            <v>0.38100000000000001</v>
          </cell>
          <cell r="G305" t="str">
            <v>COMB2</v>
          </cell>
          <cell r="H305">
            <v>0</v>
          </cell>
          <cell r="I305" t="str">
            <v>COMB10</v>
          </cell>
          <cell r="J305">
            <v>7.0000000000000007E-2</v>
          </cell>
          <cell r="K305" t="str">
            <v>COMB10</v>
          </cell>
        </row>
        <row r="307">
          <cell r="B307" t="str">
            <v>LT2</v>
          </cell>
          <cell r="C307" t="str">
            <v>C16</v>
          </cell>
          <cell r="D307" t="str">
            <v>K1-45X90</v>
          </cell>
          <cell r="E307">
            <v>0</v>
          </cell>
          <cell r="F307">
            <v>0.49399999999999999</v>
          </cell>
          <cell r="G307" t="str">
            <v>COMB6</v>
          </cell>
          <cell r="H307">
            <v>0</v>
          </cell>
          <cell r="I307" t="str">
            <v>COMB10</v>
          </cell>
          <cell r="J307">
            <v>7.0000000000000007E-2</v>
          </cell>
          <cell r="K307" t="str">
            <v>COMB10</v>
          </cell>
        </row>
        <row r="308">
          <cell r="B308" t="str">
            <v>LT2</v>
          </cell>
          <cell r="C308" t="str">
            <v>C16</v>
          </cell>
          <cell r="D308" t="str">
            <v>K1-45X90</v>
          </cell>
          <cell r="E308">
            <v>210</v>
          </cell>
          <cell r="F308">
            <v>0.46600000000000003</v>
          </cell>
          <cell r="G308" t="str">
            <v>COMB2</v>
          </cell>
          <cell r="H308">
            <v>0</v>
          </cell>
          <cell r="I308" t="str">
            <v>COMB10</v>
          </cell>
          <cell r="J308">
            <v>7.0000000000000007E-2</v>
          </cell>
          <cell r="K308" t="str">
            <v>COMB10</v>
          </cell>
        </row>
        <row r="309">
          <cell r="B309" t="str">
            <v>LT2</v>
          </cell>
          <cell r="C309" t="str">
            <v>C16</v>
          </cell>
          <cell r="D309" t="str">
            <v>K1-45X90</v>
          </cell>
          <cell r="E309">
            <v>420</v>
          </cell>
          <cell r="F309">
            <v>0.59899999999999998</v>
          </cell>
          <cell r="G309" t="str">
            <v>COMB2</v>
          </cell>
          <cell r="H309">
            <v>0</v>
          </cell>
          <cell r="I309" t="str">
            <v>COMB10</v>
          </cell>
          <cell r="J309">
            <v>7.0000000000000007E-2</v>
          </cell>
          <cell r="K309" t="str">
            <v>COMB10</v>
          </cell>
        </row>
        <row r="311">
          <cell r="B311" t="str">
            <v>RB</v>
          </cell>
          <cell r="C311" t="str">
            <v>C17</v>
          </cell>
          <cell r="D311" t="str">
            <v>K1-45X90</v>
          </cell>
          <cell r="E311">
            <v>0</v>
          </cell>
          <cell r="F311">
            <v>0.33</v>
          </cell>
          <cell r="G311" t="str">
            <v>COMB2</v>
          </cell>
          <cell r="H311">
            <v>0.13</v>
          </cell>
          <cell r="I311" t="str">
            <v>COMB10</v>
          </cell>
          <cell r="J311">
            <v>7.0000000000000007E-2</v>
          </cell>
          <cell r="K311" t="str">
            <v>COMB10</v>
          </cell>
        </row>
        <row r="312">
          <cell r="B312" t="str">
            <v>RB</v>
          </cell>
          <cell r="C312" t="str">
            <v>C17</v>
          </cell>
          <cell r="D312" t="str">
            <v>K1-45X90</v>
          </cell>
          <cell r="E312">
            <v>210</v>
          </cell>
          <cell r="F312">
            <v>0.16200000000000001</v>
          </cell>
          <cell r="G312" t="str">
            <v>COMB2</v>
          </cell>
          <cell r="H312">
            <v>0.13</v>
          </cell>
          <cell r="I312" t="str">
            <v>COMB10</v>
          </cell>
          <cell r="J312">
            <v>7.0000000000000007E-2</v>
          </cell>
          <cell r="K312" t="str">
            <v>COMB10</v>
          </cell>
        </row>
        <row r="313">
          <cell r="B313" t="str">
            <v>RB</v>
          </cell>
          <cell r="C313" t="str">
            <v>C17</v>
          </cell>
          <cell r="D313" t="str">
            <v>K1-45X90</v>
          </cell>
          <cell r="E313">
            <v>420</v>
          </cell>
          <cell r="F313">
            <v>5.7000000000000002E-2</v>
          </cell>
          <cell r="G313" t="str">
            <v>COMB3</v>
          </cell>
          <cell r="H313">
            <v>0.13</v>
          </cell>
          <cell r="I313" t="str">
            <v>COMB10</v>
          </cell>
          <cell r="J313">
            <v>7.0000000000000007E-2</v>
          </cell>
          <cell r="K313" t="str">
            <v>COMB10</v>
          </cell>
        </row>
        <row r="315">
          <cell r="B315" t="str">
            <v>LT5</v>
          </cell>
          <cell r="C315" t="str">
            <v>C17</v>
          </cell>
          <cell r="D315" t="str">
            <v>K1-45X90</v>
          </cell>
          <cell r="E315">
            <v>0</v>
          </cell>
          <cell r="F315">
            <v>0.55000000000000004</v>
          </cell>
          <cell r="G315" t="str">
            <v>COMB2</v>
          </cell>
          <cell r="H315">
            <v>0</v>
          </cell>
          <cell r="I315" t="str">
            <v>COMB10</v>
          </cell>
          <cell r="J315">
            <v>7.0000000000000007E-2</v>
          </cell>
          <cell r="K315" t="str">
            <v>COMB10</v>
          </cell>
        </row>
        <row r="316">
          <cell r="B316" t="str">
            <v>LT5</v>
          </cell>
          <cell r="C316" t="str">
            <v>C17</v>
          </cell>
          <cell r="D316" t="str">
            <v>K1-45X90</v>
          </cell>
          <cell r="E316">
            <v>210</v>
          </cell>
          <cell r="F316">
            <v>0.14699999999999999</v>
          </cell>
          <cell r="G316" t="str">
            <v>COMB2</v>
          </cell>
          <cell r="H316">
            <v>0.13</v>
          </cell>
          <cell r="I316" t="str">
            <v>COMB10</v>
          </cell>
          <cell r="J316">
            <v>0.15</v>
          </cell>
          <cell r="K316" t="str">
            <v>COMB10</v>
          </cell>
        </row>
        <row r="317">
          <cell r="B317" t="str">
            <v>LT5</v>
          </cell>
          <cell r="C317" t="str">
            <v>C17</v>
          </cell>
          <cell r="D317" t="str">
            <v>K1-45X90</v>
          </cell>
          <cell r="E317">
            <v>420</v>
          </cell>
          <cell r="F317">
            <v>0.70099999999999996</v>
          </cell>
          <cell r="G317" t="str">
            <v>COMB2</v>
          </cell>
          <cell r="H317">
            <v>0.13</v>
          </cell>
          <cell r="I317" t="str">
            <v>COMB10</v>
          </cell>
          <cell r="J317">
            <v>0.15</v>
          </cell>
          <cell r="K317" t="str">
            <v>COMB10</v>
          </cell>
        </row>
        <row r="319">
          <cell r="B319" t="str">
            <v>LT4</v>
          </cell>
          <cell r="C319" t="str">
            <v>C17</v>
          </cell>
          <cell r="D319" t="str">
            <v>K1-45X90</v>
          </cell>
          <cell r="E319">
            <v>0</v>
          </cell>
          <cell r="F319">
            <v>0.308</v>
          </cell>
          <cell r="G319" t="str">
            <v>COMB2</v>
          </cell>
          <cell r="H319">
            <v>0</v>
          </cell>
          <cell r="I319" t="str">
            <v>COMB10</v>
          </cell>
          <cell r="J319">
            <v>7.0000000000000007E-2</v>
          </cell>
          <cell r="K319" t="str">
            <v>COMB10</v>
          </cell>
        </row>
        <row r="320">
          <cell r="B320" t="str">
            <v>LT4</v>
          </cell>
          <cell r="C320" t="str">
            <v>C17</v>
          </cell>
          <cell r="D320" t="str">
            <v>K1-45X90</v>
          </cell>
          <cell r="E320">
            <v>210</v>
          </cell>
          <cell r="F320">
            <v>0.27700000000000002</v>
          </cell>
          <cell r="G320" t="str">
            <v>COMB2</v>
          </cell>
          <cell r="H320">
            <v>0</v>
          </cell>
          <cell r="I320" t="str">
            <v>COMB10</v>
          </cell>
          <cell r="J320">
            <v>7.0000000000000007E-2</v>
          </cell>
          <cell r="K320" t="str">
            <v>COMB10</v>
          </cell>
        </row>
        <row r="321">
          <cell r="B321" t="str">
            <v>LT4</v>
          </cell>
          <cell r="C321" t="str">
            <v>C17</v>
          </cell>
          <cell r="D321" t="str">
            <v>K1-45X90</v>
          </cell>
          <cell r="E321">
            <v>420</v>
          </cell>
          <cell r="F321">
            <v>0.39600000000000002</v>
          </cell>
          <cell r="G321" t="str">
            <v>COMB2</v>
          </cell>
          <cell r="H321">
            <v>0</v>
          </cell>
          <cell r="I321" t="str">
            <v>COMB10</v>
          </cell>
          <cell r="J321">
            <v>7.0000000000000007E-2</v>
          </cell>
          <cell r="K321" t="str">
            <v>COMB10</v>
          </cell>
        </row>
        <row r="323">
          <cell r="B323" t="str">
            <v>LT3</v>
          </cell>
          <cell r="C323" t="str">
            <v>C17</v>
          </cell>
          <cell r="D323" t="str">
            <v>K1-45X90</v>
          </cell>
          <cell r="E323">
            <v>0</v>
          </cell>
          <cell r="F323">
            <v>0.498</v>
          </cell>
          <cell r="G323" t="str">
            <v>COMB2</v>
          </cell>
          <cell r="H323">
            <v>0</v>
          </cell>
          <cell r="I323" t="str">
            <v>COMB10</v>
          </cell>
          <cell r="J323">
            <v>7.0000000000000007E-2</v>
          </cell>
          <cell r="K323" t="str">
            <v>COMB10</v>
          </cell>
        </row>
        <row r="324">
          <cell r="B324" t="str">
            <v>LT3</v>
          </cell>
          <cell r="C324" t="str">
            <v>C17</v>
          </cell>
          <cell r="D324" t="str">
            <v>K1-45X90</v>
          </cell>
          <cell r="E324">
            <v>210</v>
          </cell>
          <cell r="F324">
            <v>0.33200000000000002</v>
          </cell>
          <cell r="G324" t="str">
            <v>COMB2</v>
          </cell>
          <cell r="H324">
            <v>0</v>
          </cell>
          <cell r="I324" t="str">
            <v>COMB10</v>
          </cell>
          <cell r="J324">
            <v>7.0000000000000007E-2</v>
          </cell>
          <cell r="K324" t="str">
            <v>COMB10</v>
          </cell>
        </row>
        <row r="325">
          <cell r="B325" t="str">
            <v>LT3</v>
          </cell>
          <cell r="C325" t="str">
            <v>C17</v>
          </cell>
          <cell r="D325" t="str">
            <v>K1-45X90</v>
          </cell>
          <cell r="E325">
            <v>420</v>
          </cell>
          <cell r="F325">
            <v>0.35499999999999998</v>
          </cell>
          <cell r="G325" t="str">
            <v>COMB2</v>
          </cell>
          <cell r="H325">
            <v>0</v>
          </cell>
          <cell r="I325" t="str">
            <v>COMB10</v>
          </cell>
          <cell r="J325">
            <v>7.0000000000000007E-2</v>
          </cell>
          <cell r="K325" t="str">
            <v>COMB10</v>
          </cell>
        </row>
        <row r="327">
          <cell r="B327" t="str">
            <v>LT2</v>
          </cell>
          <cell r="C327" t="str">
            <v>C17</v>
          </cell>
          <cell r="D327" t="str">
            <v>K1-45X90</v>
          </cell>
          <cell r="E327">
            <v>0</v>
          </cell>
          <cell r="F327">
            <v>0.48599999999999999</v>
          </cell>
          <cell r="G327" t="str">
            <v>COMB6</v>
          </cell>
          <cell r="H327">
            <v>0</v>
          </cell>
          <cell r="I327" t="str">
            <v>COMB10</v>
          </cell>
          <cell r="J327">
            <v>7.0000000000000007E-2</v>
          </cell>
          <cell r="K327" t="str">
            <v>COMB10</v>
          </cell>
        </row>
        <row r="328">
          <cell r="B328" t="str">
            <v>LT2</v>
          </cell>
          <cell r="C328" t="str">
            <v>C17</v>
          </cell>
          <cell r="D328" t="str">
            <v>K1-45X90</v>
          </cell>
          <cell r="E328">
            <v>210</v>
          </cell>
          <cell r="F328">
            <v>0.45500000000000002</v>
          </cell>
          <cell r="G328" t="str">
            <v>COMB2</v>
          </cell>
          <cell r="H328">
            <v>0</v>
          </cell>
          <cell r="I328" t="str">
            <v>COMB10</v>
          </cell>
          <cell r="J328">
            <v>7.0000000000000007E-2</v>
          </cell>
          <cell r="K328" t="str">
            <v>COMB10</v>
          </cell>
        </row>
        <row r="329">
          <cell r="B329" t="str">
            <v>LT2</v>
          </cell>
          <cell r="C329" t="str">
            <v>C17</v>
          </cell>
          <cell r="D329" t="str">
            <v>K1-45X90</v>
          </cell>
          <cell r="E329">
            <v>420</v>
          </cell>
          <cell r="F329">
            <v>0.57599999999999996</v>
          </cell>
          <cell r="G329" t="str">
            <v>COMB2</v>
          </cell>
          <cell r="H329">
            <v>0</v>
          </cell>
          <cell r="I329" t="str">
            <v>COMB10</v>
          </cell>
          <cell r="J329">
            <v>7.0000000000000007E-2</v>
          </cell>
          <cell r="K329" t="str">
            <v>COMB10</v>
          </cell>
        </row>
        <row r="331">
          <cell r="B331" t="str">
            <v>RB</v>
          </cell>
          <cell r="C331" t="str">
            <v>C18</v>
          </cell>
          <cell r="D331" t="str">
            <v>K1-45X90</v>
          </cell>
          <cell r="E331">
            <v>0</v>
          </cell>
          <cell r="F331">
            <v>0.45700000000000002</v>
          </cell>
          <cell r="G331" t="str">
            <v>COMB2</v>
          </cell>
          <cell r="H331">
            <v>0.13</v>
          </cell>
          <cell r="I331" t="str">
            <v>COMB10</v>
          </cell>
          <cell r="J331">
            <v>0.14000000000000001</v>
          </cell>
          <cell r="K331" t="str">
            <v>COMB10</v>
          </cell>
        </row>
        <row r="332">
          <cell r="B332" t="str">
            <v>RB</v>
          </cell>
          <cell r="C332" t="str">
            <v>C18</v>
          </cell>
          <cell r="D332" t="str">
            <v>K1-45X90</v>
          </cell>
          <cell r="E332">
            <v>210</v>
          </cell>
          <cell r="F332">
            <v>3.9E-2</v>
          </cell>
          <cell r="G332" t="str">
            <v>COMB1</v>
          </cell>
          <cell r="H332">
            <v>0.13</v>
          </cell>
          <cell r="I332" t="str">
            <v>COMB10</v>
          </cell>
          <cell r="J332">
            <v>0.14000000000000001</v>
          </cell>
          <cell r="K332" t="str">
            <v>COMB10</v>
          </cell>
        </row>
        <row r="333">
          <cell r="B333" t="str">
            <v>RB</v>
          </cell>
          <cell r="C333" t="str">
            <v>C18</v>
          </cell>
          <cell r="D333" t="str">
            <v>K1-45X90</v>
          </cell>
          <cell r="E333">
            <v>420</v>
          </cell>
          <cell r="F333">
            <v>0.44700000000000001</v>
          </cell>
          <cell r="G333" t="str">
            <v>COMB2</v>
          </cell>
          <cell r="H333">
            <v>0.13</v>
          </cell>
          <cell r="I333" t="str">
            <v>COMB10</v>
          </cell>
          <cell r="J333">
            <v>0.14000000000000001</v>
          </cell>
          <cell r="K333" t="str">
            <v>COMB10</v>
          </cell>
        </row>
        <row r="335">
          <cell r="B335" t="str">
            <v>LT5</v>
          </cell>
          <cell r="C335" t="str">
            <v>C18</v>
          </cell>
          <cell r="D335" t="str">
            <v>K1-45X90</v>
          </cell>
          <cell r="E335">
            <v>0</v>
          </cell>
          <cell r="F335">
            <v>0.35499999999999998</v>
          </cell>
          <cell r="G335" t="str">
            <v>COMB2</v>
          </cell>
          <cell r="H335">
            <v>0</v>
          </cell>
          <cell r="I335" t="str">
            <v>COMB10</v>
          </cell>
          <cell r="J335">
            <v>7.0000000000000007E-2</v>
          </cell>
          <cell r="K335" t="str">
            <v>COMB10</v>
          </cell>
        </row>
        <row r="336">
          <cell r="B336" t="str">
            <v>LT5</v>
          </cell>
          <cell r="C336" t="str">
            <v>C18</v>
          </cell>
          <cell r="D336" t="str">
            <v>K1-45X90</v>
          </cell>
          <cell r="E336">
            <v>210</v>
          </cell>
          <cell r="F336">
            <v>0.14399999999999999</v>
          </cell>
          <cell r="G336" t="str">
            <v>COMB2</v>
          </cell>
          <cell r="H336">
            <v>0.13</v>
          </cell>
          <cell r="I336" t="str">
            <v>COMB9</v>
          </cell>
          <cell r="J336">
            <v>0.12</v>
          </cell>
          <cell r="K336" t="str">
            <v>COMB9</v>
          </cell>
        </row>
        <row r="337">
          <cell r="B337" t="str">
            <v>LT5</v>
          </cell>
          <cell r="C337" t="str">
            <v>C18</v>
          </cell>
          <cell r="D337" t="str">
            <v>K1-45X90</v>
          </cell>
          <cell r="E337">
            <v>420</v>
          </cell>
          <cell r="F337">
            <v>0.40200000000000002</v>
          </cell>
          <cell r="G337" t="str">
            <v>COMB6</v>
          </cell>
          <cell r="H337">
            <v>0.13</v>
          </cell>
          <cell r="I337" t="str">
            <v>COMB10</v>
          </cell>
          <cell r="J337">
            <v>0.12</v>
          </cell>
          <cell r="K337" t="str">
            <v>COMB10</v>
          </cell>
        </row>
        <row r="339">
          <cell r="B339" t="str">
            <v>LT4</v>
          </cell>
          <cell r="C339" t="str">
            <v>C18</v>
          </cell>
          <cell r="D339" t="str">
            <v>K1-45X90</v>
          </cell>
          <cell r="E339">
            <v>0</v>
          </cell>
          <cell r="F339">
            <v>0.23599999999999999</v>
          </cell>
          <cell r="G339" t="str">
            <v>COMB2</v>
          </cell>
          <cell r="H339">
            <v>0</v>
          </cell>
          <cell r="I339" t="str">
            <v>COMB10</v>
          </cell>
          <cell r="J339">
            <v>7.0000000000000007E-2</v>
          </cell>
          <cell r="K339" t="str">
            <v>COMB10</v>
          </cell>
        </row>
        <row r="340">
          <cell r="B340" t="str">
            <v>LT4</v>
          </cell>
          <cell r="C340" t="str">
            <v>C18</v>
          </cell>
          <cell r="D340" t="str">
            <v>K1-45X90</v>
          </cell>
          <cell r="E340">
            <v>210</v>
          </cell>
          <cell r="F340">
            <v>0.22</v>
          </cell>
          <cell r="G340" t="str">
            <v>COMB2</v>
          </cell>
          <cell r="H340">
            <v>0</v>
          </cell>
          <cell r="I340" t="str">
            <v>COMB10</v>
          </cell>
          <cell r="J340">
            <v>7.0000000000000007E-2</v>
          </cell>
          <cell r="K340" t="str">
            <v>COMB10</v>
          </cell>
        </row>
        <row r="341">
          <cell r="B341" t="str">
            <v>LT4</v>
          </cell>
          <cell r="C341" t="str">
            <v>C18</v>
          </cell>
          <cell r="D341" t="str">
            <v>K1-45X90</v>
          </cell>
          <cell r="E341">
            <v>420</v>
          </cell>
          <cell r="F341">
            <v>0.29899999999999999</v>
          </cell>
          <cell r="G341" t="str">
            <v>COMB6</v>
          </cell>
          <cell r="H341">
            <v>0</v>
          </cell>
          <cell r="I341" t="str">
            <v>COMB10</v>
          </cell>
          <cell r="J341">
            <v>7.0000000000000007E-2</v>
          </cell>
          <cell r="K341" t="str">
            <v>COMB10</v>
          </cell>
        </row>
        <row r="343">
          <cell r="B343" t="str">
            <v>LT3</v>
          </cell>
          <cell r="C343" t="str">
            <v>C18</v>
          </cell>
          <cell r="D343" t="str">
            <v>K1-45X90</v>
          </cell>
          <cell r="E343">
            <v>0</v>
          </cell>
          <cell r="F343">
            <v>0.38100000000000001</v>
          </cell>
          <cell r="G343" t="str">
            <v>COMB6</v>
          </cell>
          <cell r="H343">
            <v>0</v>
          </cell>
          <cell r="I343" t="str">
            <v>COMB10</v>
          </cell>
          <cell r="J343">
            <v>0</v>
          </cell>
          <cell r="K343" t="str">
            <v>COMB10</v>
          </cell>
        </row>
        <row r="344">
          <cell r="B344" t="str">
            <v>LT3</v>
          </cell>
          <cell r="C344" t="str">
            <v>C18</v>
          </cell>
          <cell r="D344" t="str">
            <v>K1-45X90</v>
          </cell>
          <cell r="E344">
            <v>210</v>
          </cell>
          <cell r="F344">
            <v>0.26</v>
          </cell>
          <cell r="G344" t="str">
            <v>COMB2</v>
          </cell>
          <cell r="H344">
            <v>0</v>
          </cell>
          <cell r="I344" t="str">
            <v>COMB10</v>
          </cell>
          <cell r="J344">
            <v>0</v>
          </cell>
          <cell r="K344" t="str">
            <v>COMB10</v>
          </cell>
        </row>
        <row r="345">
          <cell r="B345" t="str">
            <v>LT3</v>
          </cell>
          <cell r="C345" t="str">
            <v>C18</v>
          </cell>
          <cell r="D345" t="str">
            <v>K1-45X90</v>
          </cell>
          <cell r="E345">
            <v>420</v>
          </cell>
          <cell r="F345">
            <v>0.27800000000000002</v>
          </cell>
          <cell r="G345" t="str">
            <v>COMB6</v>
          </cell>
          <cell r="H345">
            <v>0</v>
          </cell>
          <cell r="I345" t="str">
            <v>COMB10</v>
          </cell>
          <cell r="J345">
            <v>0</v>
          </cell>
          <cell r="K345" t="str">
            <v>COMB10</v>
          </cell>
        </row>
        <row r="347">
          <cell r="B347" t="str">
            <v>LT2</v>
          </cell>
          <cell r="C347" t="str">
            <v>C18</v>
          </cell>
          <cell r="D347" t="str">
            <v>K1-45X90</v>
          </cell>
          <cell r="E347">
            <v>0</v>
          </cell>
          <cell r="F347">
            <v>0.41099999999999998</v>
          </cell>
          <cell r="G347" t="str">
            <v>COMB6</v>
          </cell>
          <cell r="H347">
            <v>0</v>
          </cell>
          <cell r="I347" t="str">
            <v>COMB10</v>
          </cell>
          <cell r="J347">
            <v>7.0000000000000007E-2</v>
          </cell>
          <cell r="K347" t="str">
            <v>COMB10</v>
          </cell>
        </row>
        <row r="348">
          <cell r="B348" t="str">
            <v>LT2</v>
          </cell>
          <cell r="C348" t="str">
            <v>C18</v>
          </cell>
          <cell r="D348" t="str">
            <v>K1-45X90</v>
          </cell>
          <cell r="E348">
            <v>210</v>
          </cell>
          <cell r="F348">
            <v>0.34599999999999997</v>
          </cell>
          <cell r="G348" t="str">
            <v>COMB2</v>
          </cell>
          <cell r="H348">
            <v>0</v>
          </cell>
          <cell r="I348" t="str">
            <v>COMB10</v>
          </cell>
          <cell r="J348">
            <v>7.0000000000000007E-2</v>
          </cell>
          <cell r="K348" t="str">
            <v>COMB10</v>
          </cell>
        </row>
        <row r="349">
          <cell r="B349" t="str">
            <v>LT2</v>
          </cell>
          <cell r="C349" t="str">
            <v>C18</v>
          </cell>
          <cell r="D349" t="str">
            <v>K1-45X90</v>
          </cell>
          <cell r="E349">
            <v>420</v>
          </cell>
          <cell r="F349">
            <v>0.436</v>
          </cell>
          <cell r="G349" t="str">
            <v>COMB2</v>
          </cell>
          <cell r="H349">
            <v>0</v>
          </cell>
          <cell r="I349" t="str">
            <v>COMB10</v>
          </cell>
          <cell r="J349">
            <v>7.0000000000000007E-2</v>
          </cell>
          <cell r="K349" t="str">
            <v>COMB10</v>
          </cell>
        </row>
        <row r="351">
          <cell r="B351" t="str">
            <v>RB</v>
          </cell>
          <cell r="C351" t="str">
            <v>C19</v>
          </cell>
          <cell r="D351" t="str">
            <v>K2-45X45</v>
          </cell>
          <cell r="E351">
            <v>0</v>
          </cell>
          <cell r="F351">
            <v>0.159</v>
          </cell>
          <cell r="G351" t="str">
            <v>COMB1</v>
          </cell>
          <cell r="H351">
            <v>0.1</v>
          </cell>
          <cell r="I351" t="str">
            <v>COMB10</v>
          </cell>
          <cell r="J351">
            <v>7.0000000000000007E-2</v>
          </cell>
          <cell r="K351" t="str">
            <v>COMB10</v>
          </cell>
        </row>
        <row r="352">
          <cell r="B352" t="str">
            <v>RB</v>
          </cell>
          <cell r="C352" t="str">
            <v>C19</v>
          </cell>
          <cell r="D352" t="str">
            <v>K2-45X45</v>
          </cell>
          <cell r="E352">
            <v>210</v>
          </cell>
          <cell r="F352">
            <v>7.5999999999999998E-2</v>
          </cell>
          <cell r="G352" t="str">
            <v>COMB2</v>
          </cell>
          <cell r="H352">
            <v>0.1</v>
          </cell>
          <cell r="I352" t="str">
            <v>COMB10</v>
          </cell>
          <cell r="J352">
            <v>7.0000000000000007E-2</v>
          </cell>
          <cell r="K352" t="str">
            <v>COMB10</v>
          </cell>
        </row>
        <row r="353">
          <cell r="B353" t="str">
            <v>RB</v>
          </cell>
          <cell r="C353" t="str">
            <v>C19</v>
          </cell>
          <cell r="D353" t="str">
            <v>K2-45X45</v>
          </cell>
          <cell r="E353">
            <v>420</v>
          </cell>
          <cell r="F353">
            <v>0.27700000000000002</v>
          </cell>
          <cell r="G353" t="str">
            <v>COMB2</v>
          </cell>
          <cell r="H353">
            <v>0.1</v>
          </cell>
          <cell r="I353" t="str">
            <v>COMB10</v>
          </cell>
          <cell r="J353">
            <v>7.0000000000000007E-2</v>
          </cell>
          <cell r="K353" t="str">
            <v>COMB10</v>
          </cell>
        </row>
        <row r="355">
          <cell r="B355" t="str">
            <v>LT5</v>
          </cell>
          <cell r="C355" t="str">
            <v>C19-1</v>
          </cell>
          <cell r="D355" t="str">
            <v>K2-45X45</v>
          </cell>
          <cell r="E355">
            <v>0</v>
          </cell>
          <cell r="F355">
            <v>0.14000000000000001</v>
          </cell>
          <cell r="G355" t="str">
            <v>COMB2</v>
          </cell>
          <cell r="H355">
            <v>7.0000000000000007E-2</v>
          </cell>
          <cell r="I355" t="str">
            <v>COMB10</v>
          </cell>
          <cell r="J355">
            <v>7.0000000000000007E-2</v>
          </cell>
          <cell r="K355" t="str">
            <v>COMB10</v>
          </cell>
        </row>
        <row r="356">
          <cell r="B356" t="str">
            <v>LT5</v>
          </cell>
          <cell r="C356" t="str">
            <v>C19-1</v>
          </cell>
          <cell r="D356" t="str">
            <v>K2-45X45</v>
          </cell>
          <cell r="E356">
            <v>105</v>
          </cell>
          <cell r="F356">
            <v>0.113</v>
          </cell>
          <cell r="G356" t="str">
            <v>COMB3</v>
          </cell>
          <cell r="H356">
            <v>7.0000000000000007E-2</v>
          </cell>
          <cell r="I356" t="str">
            <v>COMB10</v>
          </cell>
          <cell r="J356">
            <v>7.0000000000000007E-2</v>
          </cell>
          <cell r="K356" t="str">
            <v>COMB10</v>
          </cell>
        </row>
        <row r="357">
          <cell r="B357" t="str">
            <v>LT5</v>
          </cell>
          <cell r="C357" t="str">
            <v>C19-1</v>
          </cell>
          <cell r="D357" t="str">
            <v>K2-45X45</v>
          </cell>
          <cell r="E357">
            <v>210</v>
          </cell>
          <cell r="F357">
            <v>0.13900000000000001</v>
          </cell>
          <cell r="G357" t="str">
            <v>COMB4</v>
          </cell>
          <cell r="H357">
            <v>7.0000000000000007E-2</v>
          </cell>
          <cell r="I357" t="str">
            <v>COMB10</v>
          </cell>
          <cell r="J357">
            <v>7.0000000000000007E-2</v>
          </cell>
          <cell r="K357" t="str">
            <v>COMB10</v>
          </cell>
        </row>
        <row r="359">
          <cell r="B359" t="str">
            <v>LT4</v>
          </cell>
          <cell r="C359" t="str">
            <v>C19-1</v>
          </cell>
          <cell r="D359" t="str">
            <v>K2-45X45</v>
          </cell>
          <cell r="E359">
            <v>0</v>
          </cell>
          <cell r="F359">
            <v>0.22</v>
          </cell>
          <cell r="G359" t="str">
            <v>COMB1</v>
          </cell>
          <cell r="H359">
            <v>7.0000000000000007E-2</v>
          </cell>
          <cell r="I359" t="str">
            <v>COMB10</v>
          </cell>
          <cell r="J359">
            <v>0</v>
          </cell>
          <cell r="K359" t="str">
            <v>COMB10</v>
          </cell>
        </row>
        <row r="360">
          <cell r="B360" t="str">
            <v>LT4</v>
          </cell>
          <cell r="C360" t="str">
            <v>C19-1</v>
          </cell>
          <cell r="D360" t="str">
            <v>K2-45X45</v>
          </cell>
          <cell r="E360">
            <v>105</v>
          </cell>
          <cell r="F360">
            <v>0.187</v>
          </cell>
          <cell r="G360" t="str">
            <v>COMB3</v>
          </cell>
          <cell r="H360">
            <v>7.0000000000000007E-2</v>
          </cell>
          <cell r="I360" t="str">
            <v>COMB10</v>
          </cell>
          <cell r="J360">
            <v>0</v>
          </cell>
          <cell r="K360" t="str">
            <v>COMB10</v>
          </cell>
        </row>
        <row r="361">
          <cell r="B361" t="str">
            <v>LT4</v>
          </cell>
          <cell r="C361" t="str">
            <v>C19-1</v>
          </cell>
          <cell r="D361" t="str">
            <v>K2-45X45</v>
          </cell>
          <cell r="E361">
            <v>210</v>
          </cell>
          <cell r="F361">
            <v>0.22600000000000001</v>
          </cell>
          <cell r="G361" t="str">
            <v>COMB4</v>
          </cell>
          <cell r="H361">
            <v>7.0000000000000007E-2</v>
          </cell>
          <cell r="I361" t="str">
            <v>COMB10</v>
          </cell>
          <cell r="J361">
            <v>0</v>
          </cell>
          <cell r="K361" t="str">
            <v>COMB10</v>
          </cell>
        </row>
        <row r="363">
          <cell r="B363" t="str">
            <v>LT3</v>
          </cell>
          <cell r="C363" t="str">
            <v>C19-1</v>
          </cell>
          <cell r="D363" t="str">
            <v>K2-45X45</v>
          </cell>
          <cell r="E363">
            <v>0</v>
          </cell>
          <cell r="F363">
            <v>0.27100000000000002</v>
          </cell>
          <cell r="G363" t="str">
            <v>COMB1</v>
          </cell>
          <cell r="H363">
            <v>7.0000000000000007E-2</v>
          </cell>
          <cell r="I363" t="str">
            <v>COMB10</v>
          </cell>
          <cell r="J363">
            <v>0</v>
          </cell>
          <cell r="K363" t="str">
            <v>COMB10</v>
          </cell>
        </row>
        <row r="364">
          <cell r="B364" t="str">
            <v>LT3</v>
          </cell>
          <cell r="C364" t="str">
            <v>C19-1</v>
          </cell>
          <cell r="D364" t="str">
            <v>K2-45X45</v>
          </cell>
          <cell r="E364">
            <v>105</v>
          </cell>
          <cell r="F364">
            <v>0.25800000000000001</v>
          </cell>
          <cell r="G364" t="str">
            <v>COMB1</v>
          </cell>
          <cell r="H364">
            <v>7.0000000000000007E-2</v>
          </cell>
          <cell r="I364" t="str">
            <v>COMB10</v>
          </cell>
          <cell r="J364">
            <v>0</v>
          </cell>
          <cell r="K364" t="str">
            <v>COMB10</v>
          </cell>
        </row>
        <row r="365">
          <cell r="B365" t="str">
            <v>LT3</v>
          </cell>
          <cell r="C365" t="str">
            <v>C19-1</v>
          </cell>
          <cell r="D365" t="str">
            <v>K2-45X45</v>
          </cell>
          <cell r="E365">
            <v>210</v>
          </cell>
          <cell r="F365">
            <v>0.29599999999999999</v>
          </cell>
          <cell r="G365" t="str">
            <v>COMB4</v>
          </cell>
          <cell r="H365">
            <v>7.0000000000000007E-2</v>
          </cell>
          <cell r="I365" t="str">
            <v>COMB10</v>
          </cell>
          <cell r="J365">
            <v>0</v>
          </cell>
          <cell r="K365" t="str">
            <v>COMB10</v>
          </cell>
        </row>
        <row r="367">
          <cell r="B367" t="str">
            <v>LT2</v>
          </cell>
          <cell r="C367" t="str">
            <v>C19-1</v>
          </cell>
          <cell r="D367" t="str">
            <v>K2-45X45</v>
          </cell>
          <cell r="E367">
            <v>0</v>
          </cell>
          <cell r="F367">
            <v>0.36299999999999999</v>
          </cell>
          <cell r="G367" t="str">
            <v>COMB1</v>
          </cell>
          <cell r="H367">
            <v>7.0000000000000007E-2</v>
          </cell>
          <cell r="I367" t="str">
            <v>COMB10</v>
          </cell>
          <cell r="J367">
            <v>0</v>
          </cell>
          <cell r="K367" t="str">
            <v>COMB10</v>
          </cell>
        </row>
        <row r="368">
          <cell r="B368" t="str">
            <v>LT2</v>
          </cell>
          <cell r="C368" t="str">
            <v>C19-1</v>
          </cell>
          <cell r="D368" t="str">
            <v>K2-45X45</v>
          </cell>
          <cell r="E368">
            <v>105</v>
          </cell>
          <cell r="F368">
            <v>0.34100000000000003</v>
          </cell>
          <cell r="G368" t="str">
            <v>COMB1</v>
          </cell>
          <cell r="H368">
            <v>7.0000000000000007E-2</v>
          </cell>
          <cell r="I368" t="str">
            <v>COMB10</v>
          </cell>
          <cell r="J368">
            <v>0</v>
          </cell>
          <cell r="K368" t="str">
            <v>COMB10</v>
          </cell>
        </row>
        <row r="369">
          <cell r="B369" t="str">
            <v>LT2</v>
          </cell>
          <cell r="C369" t="str">
            <v>C19-1</v>
          </cell>
          <cell r="D369" t="str">
            <v>K2-45X45</v>
          </cell>
          <cell r="E369">
            <v>210</v>
          </cell>
          <cell r="F369">
            <v>0.33800000000000002</v>
          </cell>
          <cell r="G369" t="str">
            <v>COMB1</v>
          </cell>
          <cell r="H369">
            <v>7.0000000000000007E-2</v>
          </cell>
          <cell r="I369" t="str">
            <v>COMB10</v>
          </cell>
          <cell r="J369">
            <v>0</v>
          </cell>
          <cell r="K369" t="str">
            <v>COMB10</v>
          </cell>
        </row>
        <row r="371">
          <cell r="B371" t="str">
            <v>LT5</v>
          </cell>
          <cell r="C371" t="str">
            <v>C19-2</v>
          </cell>
          <cell r="D371" t="str">
            <v>K2-45X45</v>
          </cell>
          <cell r="E371">
            <v>0</v>
          </cell>
          <cell r="F371">
            <v>0.161</v>
          </cell>
          <cell r="G371" t="str">
            <v>COMB3</v>
          </cell>
          <cell r="H371">
            <v>0</v>
          </cell>
          <cell r="I371" t="str">
            <v>COMB10</v>
          </cell>
          <cell r="J371">
            <v>0</v>
          </cell>
          <cell r="K371" t="str">
            <v>COMB10</v>
          </cell>
        </row>
        <row r="372">
          <cell r="B372" t="str">
            <v>LT5</v>
          </cell>
          <cell r="C372" t="str">
            <v>C19-2</v>
          </cell>
          <cell r="D372" t="str">
            <v>K2-45X45</v>
          </cell>
          <cell r="E372">
            <v>105</v>
          </cell>
          <cell r="F372">
            <v>0.15</v>
          </cell>
          <cell r="G372" t="str">
            <v>COMB3</v>
          </cell>
          <cell r="H372">
            <v>0</v>
          </cell>
          <cell r="I372" t="str">
            <v>COMB10</v>
          </cell>
          <cell r="J372">
            <v>0</v>
          </cell>
          <cell r="K372" t="str">
            <v>COMB10</v>
          </cell>
        </row>
        <row r="373">
          <cell r="B373" t="str">
            <v>LT5</v>
          </cell>
          <cell r="C373" t="str">
            <v>C19-2</v>
          </cell>
          <cell r="D373" t="str">
            <v>K2-45X45</v>
          </cell>
          <cell r="E373">
            <v>210</v>
          </cell>
          <cell r="F373">
            <v>0.16700000000000001</v>
          </cell>
          <cell r="G373" t="str">
            <v>COMB2</v>
          </cell>
          <cell r="H373">
            <v>7.0000000000000007E-2</v>
          </cell>
          <cell r="I373" t="str">
            <v>COMB8</v>
          </cell>
          <cell r="J373">
            <v>7.0000000000000007E-2</v>
          </cell>
          <cell r="K373" t="str">
            <v>COMB8</v>
          </cell>
        </row>
        <row r="375">
          <cell r="B375" t="str">
            <v>LT4</v>
          </cell>
          <cell r="C375" t="str">
            <v>C19-2</v>
          </cell>
          <cell r="D375" t="str">
            <v>K2-45X45</v>
          </cell>
          <cell r="E375">
            <v>0</v>
          </cell>
          <cell r="F375">
            <v>0.246</v>
          </cell>
          <cell r="G375" t="str">
            <v>COMB4</v>
          </cell>
          <cell r="H375">
            <v>0</v>
          </cell>
          <cell r="I375" t="str">
            <v>COMB10</v>
          </cell>
          <cell r="J375">
            <v>0</v>
          </cell>
          <cell r="K375" t="str">
            <v>COMB10</v>
          </cell>
        </row>
        <row r="376">
          <cell r="B376" t="str">
            <v>LT4</v>
          </cell>
          <cell r="C376" t="str">
            <v>C19-2</v>
          </cell>
          <cell r="D376" t="str">
            <v>K2-45X45</v>
          </cell>
          <cell r="E376">
            <v>105</v>
          </cell>
          <cell r="F376">
            <v>0.21299999999999999</v>
          </cell>
          <cell r="G376" t="str">
            <v>COMB1</v>
          </cell>
          <cell r="H376">
            <v>0</v>
          </cell>
          <cell r="I376" t="str">
            <v>COMB10</v>
          </cell>
          <cell r="J376">
            <v>0</v>
          </cell>
          <cell r="K376" t="str">
            <v>COMB10</v>
          </cell>
        </row>
        <row r="377">
          <cell r="B377" t="str">
            <v>LT4</v>
          </cell>
          <cell r="C377" t="str">
            <v>C19-2</v>
          </cell>
          <cell r="D377" t="str">
            <v>K2-45X45</v>
          </cell>
          <cell r="E377">
            <v>210</v>
          </cell>
          <cell r="F377">
            <v>0.24</v>
          </cell>
          <cell r="G377" t="str">
            <v>COMB1</v>
          </cell>
          <cell r="H377">
            <v>0</v>
          </cell>
          <cell r="I377" t="str">
            <v>COMB10</v>
          </cell>
          <cell r="J377">
            <v>0</v>
          </cell>
          <cell r="K377" t="str">
            <v>COMB10</v>
          </cell>
        </row>
        <row r="379">
          <cell r="B379" t="str">
            <v>LT3</v>
          </cell>
          <cell r="C379" t="str">
            <v>C19-2</v>
          </cell>
          <cell r="D379" t="str">
            <v>K2-45X45</v>
          </cell>
          <cell r="E379">
            <v>0</v>
          </cell>
          <cell r="F379">
            <v>0.312</v>
          </cell>
          <cell r="G379" t="str">
            <v>COMB4</v>
          </cell>
          <cell r="H379">
            <v>0</v>
          </cell>
          <cell r="I379" t="str">
            <v>COMB10</v>
          </cell>
          <cell r="J379">
            <v>0</v>
          </cell>
          <cell r="K379" t="str">
            <v>COMB10</v>
          </cell>
        </row>
        <row r="380">
          <cell r="B380" t="str">
            <v>LT3</v>
          </cell>
          <cell r="C380" t="str">
            <v>C19-2</v>
          </cell>
          <cell r="D380" t="str">
            <v>K2-45X45</v>
          </cell>
          <cell r="E380">
            <v>105</v>
          </cell>
          <cell r="F380">
            <v>0.28299999999999997</v>
          </cell>
          <cell r="G380" t="str">
            <v>COMB1</v>
          </cell>
          <cell r="H380">
            <v>0</v>
          </cell>
          <cell r="I380" t="str">
            <v>COMB10</v>
          </cell>
          <cell r="J380">
            <v>0</v>
          </cell>
          <cell r="K380" t="str">
            <v>COMB10</v>
          </cell>
        </row>
        <row r="381">
          <cell r="B381" t="str">
            <v>LT3</v>
          </cell>
          <cell r="C381" t="str">
            <v>C19-2</v>
          </cell>
          <cell r="D381" t="str">
            <v>K2-45X45</v>
          </cell>
          <cell r="E381">
            <v>210</v>
          </cell>
          <cell r="F381">
            <v>0.28899999999999998</v>
          </cell>
          <cell r="G381" t="str">
            <v>COMB1</v>
          </cell>
          <cell r="H381">
            <v>0</v>
          </cell>
          <cell r="I381" t="str">
            <v>COMB10</v>
          </cell>
          <cell r="J381">
            <v>0</v>
          </cell>
          <cell r="K381" t="str">
            <v>COMB10</v>
          </cell>
        </row>
        <row r="383">
          <cell r="B383" t="str">
            <v>LT2</v>
          </cell>
          <cell r="C383" t="str">
            <v>C19-2</v>
          </cell>
          <cell r="D383" t="str">
            <v>K2-45X45</v>
          </cell>
          <cell r="E383">
            <v>0</v>
          </cell>
          <cell r="F383">
            <v>0.38800000000000001</v>
          </cell>
          <cell r="G383" t="str">
            <v>COMB4</v>
          </cell>
          <cell r="H383">
            <v>0</v>
          </cell>
          <cell r="I383" t="str">
            <v>COMB10</v>
          </cell>
          <cell r="J383">
            <v>0</v>
          </cell>
          <cell r="K383" t="str">
            <v>COMB10</v>
          </cell>
        </row>
        <row r="384">
          <cell r="B384" t="str">
            <v>LT2</v>
          </cell>
          <cell r="C384" t="str">
            <v>C19-2</v>
          </cell>
          <cell r="D384" t="str">
            <v>K2-45X45</v>
          </cell>
          <cell r="E384">
            <v>105</v>
          </cell>
          <cell r="F384">
            <v>0.377</v>
          </cell>
          <cell r="G384" t="str">
            <v>COMB1</v>
          </cell>
          <cell r="H384">
            <v>0</v>
          </cell>
          <cell r="I384" t="str">
            <v>COMB10</v>
          </cell>
          <cell r="J384">
            <v>0</v>
          </cell>
          <cell r="K384" t="str">
            <v>COMB10</v>
          </cell>
        </row>
        <row r="385">
          <cell r="B385" t="str">
            <v>LT2</v>
          </cell>
          <cell r="C385" t="str">
            <v>C19-2</v>
          </cell>
          <cell r="D385" t="str">
            <v>K2-45X45</v>
          </cell>
          <cell r="E385">
            <v>210</v>
          </cell>
          <cell r="F385">
            <v>0.39100000000000001</v>
          </cell>
          <cell r="G385" t="str">
            <v>COMB1</v>
          </cell>
          <cell r="H385">
            <v>0</v>
          </cell>
          <cell r="I385" t="str">
            <v>COMB10</v>
          </cell>
          <cell r="J385">
            <v>0</v>
          </cell>
          <cell r="K385" t="str">
            <v>COMB10</v>
          </cell>
        </row>
        <row r="387">
          <cell r="B387" t="str">
            <v>LT4</v>
          </cell>
          <cell r="C387" t="str">
            <v>C20</v>
          </cell>
          <cell r="D387" t="str">
            <v>K5-45X60</v>
          </cell>
          <cell r="E387">
            <v>0</v>
          </cell>
          <cell r="F387">
            <v>0.23100000000000001</v>
          </cell>
          <cell r="G387" t="str">
            <v>COMB4</v>
          </cell>
          <cell r="H387">
            <v>0.13</v>
          </cell>
          <cell r="I387" t="str">
            <v>COMB10</v>
          </cell>
          <cell r="J387">
            <v>0.09</v>
          </cell>
          <cell r="K387" t="str">
            <v>COMB10</v>
          </cell>
        </row>
        <row r="388">
          <cell r="B388" t="str">
            <v>LT4</v>
          </cell>
          <cell r="C388" t="str">
            <v>C20</v>
          </cell>
          <cell r="D388" t="str">
            <v>K5-45X60</v>
          </cell>
          <cell r="E388">
            <v>210</v>
          </cell>
          <cell r="F388">
            <v>6.5000000000000002E-2</v>
          </cell>
          <cell r="G388" t="str">
            <v>COMB3</v>
          </cell>
          <cell r="H388">
            <v>0.13</v>
          </cell>
          <cell r="I388" t="str">
            <v>COMB10</v>
          </cell>
          <cell r="J388">
            <v>0.09</v>
          </cell>
          <cell r="K388" t="str">
            <v>COMB10</v>
          </cell>
        </row>
        <row r="389">
          <cell r="B389" t="str">
            <v>LT4</v>
          </cell>
          <cell r="C389" t="str">
            <v>C20</v>
          </cell>
          <cell r="D389" t="str">
            <v>K5-45X60</v>
          </cell>
          <cell r="E389">
            <v>420</v>
          </cell>
          <cell r="F389">
            <v>0.26400000000000001</v>
          </cell>
          <cell r="G389" t="str">
            <v>COMB4</v>
          </cell>
          <cell r="H389">
            <v>0.13</v>
          </cell>
          <cell r="I389" t="str">
            <v>COMB10</v>
          </cell>
          <cell r="J389">
            <v>0.09</v>
          </cell>
          <cell r="K389" t="str">
            <v>COMB10</v>
          </cell>
        </row>
        <row r="391">
          <cell r="B391" t="str">
            <v>LT3</v>
          </cell>
          <cell r="C391" t="str">
            <v>C20</v>
          </cell>
          <cell r="D391" t="str">
            <v>K5-45X60</v>
          </cell>
          <cell r="E391">
            <v>0</v>
          </cell>
          <cell r="F391">
            <v>0.29099999999999998</v>
          </cell>
          <cell r="G391" t="str">
            <v>COMB4</v>
          </cell>
          <cell r="H391">
            <v>0.1</v>
          </cell>
          <cell r="I391" t="str">
            <v>COMB8</v>
          </cell>
          <cell r="J391">
            <v>0.09</v>
          </cell>
          <cell r="K391" t="str">
            <v>COMB8</v>
          </cell>
        </row>
        <row r="392">
          <cell r="B392" t="str">
            <v>LT3</v>
          </cell>
          <cell r="C392" t="str">
            <v>C20</v>
          </cell>
          <cell r="D392" t="str">
            <v>K5-45X60</v>
          </cell>
          <cell r="E392">
            <v>210</v>
          </cell>
          <cell r="F392">
            <v>0.14599999999999999</v>
          </cell>
          <cell r="G392" t="str">
            <v>COMB2</v>
          </cell>
          <cell r="H392">
            <v>0.1</v>
          </cell>
          <cell r="I392" t="str">
            <v>COMB8</v>
          </cell>
          <cell r="J392">
            <v>0.09</v>
          </cell>
          <cell r="K392" t="str">
            <v>COMB8</v>
          </cell>
        </row>
        <row r="393">
          <cell r="B393" t="str">
            <v>LT3</v>
          </cell>
          <cell r="C393" t="str">
            <v>C20</v>
          </cell>
          <cell r="D393" t="str">
            <v>K5-45X60</v>
          </cell>
          <cell r="E393">
            <v>420</v>
          </cell>
          <cell r="F393">
            <v>0.27800000000000002</v>
          </cell>
          <cell r="G393" t="str">
            <v>COMB4</v>
          </cell>
          <cell r="H393">
            <v>0.1</v>
          </cell>
          <cell r="I393" t="str">
            <v>COMB9</v>
          </cell>
          <cell r="J393">
            <v>0.09</v>
          </cell>
          <cell r="K393" t="str">
            <v>COMB9</v>
          </cell>
        </row>
        <row r="395">
          <cell r="B395" t="str">
            <v>LT2</v>
          </cell>
          <cell r="C395" t="str">
            <v>C20</v>
          </cell>
          <cell r="D395" t="str">
            <v>K5-45X60</v>
          </cell>
          <cell r="E395">
            <v>0</v>
          </cell>
          <cell r="F395">
            <v>0.29899999999999999</v>
          </cell>
          <cell r="G395" t="str">
            <v>COMB4</v>
          </cell>
          <cell r="H395">
            <v>7.0000000000000007E-2</v>
          </cell>
          <cell r="I395" t="str">
            <v>COMB10</v>
          </cell>
          <cell r="J395">
            <v>0</v>
          </cell>
          <cell r="K395" t="str">
            <v>COMB10</v>
          </cell>
        </row>
        <row r="396">
          <cell r="B396" t="str">
            <v>LT2</v>
          </cell>
          <cell r="C396" t="str">
            <v>C20</v>
          </cell>
          <cell r="D396" t="str">
            <v>K5-45X60</v>
          </cell>
          <cell r="E396">
            <v>210</v>
          </cell>
          <cell r="F396">
            <v>0.23400000000000001</v>
          </cell>
          <cell r="G396" t="str">
            <v>COMB2</v>
          </cell>
          <cell r="H396">
            <v>7.0000000000000007E-2</v>
          </cell>
          <cell r="I396" t="str">
            <v>COMB10</v>
          </cell>
          <cell r="J396">
            <v>0</v>
          </cell>
          <cell r="K396" t="str">
            <v>COMB10</v>
          </cell>
        </row>
        <row r="397">
          <cell r="B397" t="str">
            <v>LT2</v>
          </cell>
          <cell r="C397" t="str">
            <v>C20</v>
          </cell>
          <cell r="D397" t="str">
            <v>K5-45X60</v>
          </cell>
          <cell r="E397">
            <v>420</v>
          </cell>
          <cell r="F397">
            <v>0.24</v>
          </cell>
          <cell r="G397" t="str">
            <v>COMB4</v>
          </cell>
          <cell r="H397">
            <v>7.0000000000000007E-2</v>
          </cell>
          <cell r="I397" t="str">
            <v>COMB10</v>
          </cell>
          <cell r="J397">
            <v>0</v>
          </cell>
          <cell r="K397" t="str">
            <v>COMB10</v>
          </cell>
        </row>
        <row r="399">
          <cell r="B399" t="str">
            <v>LT4</v>
          </cell>
          <cell r="C399" t="str">
            <v>C21</v>
          </cell>
          <cell r="D399" t="str">
            <v>K5-45X60</v>
          </cell>
          <cell r="E399">
            <v>0</v>
          </cell>
          <cell r="F399">
            <v>0.32800000000000001</v>
          </cell>
          <cell r="G399" t="str">
            <v>COMB3</v>
          </cell>
          <cell r="H399">
            <v>0.1</v>
          </cell>
          <cell r="I399" t="str">
            <v>COMB10</v>
          </cell>
          <cell r="J399">
            <v>0.09</v>
          </cell>
          <cell r="K399" t="str">
            <v>COMB10</v>
          </cell>
        </row>
        <row r="400">
          <cell r="B400" t="str">
            <v>LT4</v>
          </cell>
          <cell r="C400" t="str">
            <v>C21</v>
          </cell>
          <cell r="D400" t="str">
            <v>K5-45X60</v>
          </cell>
          <cell r="E400">
            <v>210</v>
          </cell>
          <cell r="F400">
            <v>4.2999999999999997E-2</v>
          </cell>
          <cell r="G400" t="str">
            <v>COMB4</v>
          </cell>
          <cell r="H400">
            <v>0.1</v>
          </cell>
          <cell r="I400" t="str">
            <v>COMB10</v>
          </cell>
          <cell r="J400">
            <v>0.09</v>
          </cell>
          <cell r="K400" t="str">
            <v>COMB10</v>
          </cell>
        </row>
        <row r="401">
          <cell r="B401" t="str">
            <v>LT4</v>
          </cell>
          <cell r="C401" t="str">
            <v>C21</v>
          </cell>
          <cell r="D401" t="str">
            <v>K5-45X60</v>
          </cell>
          <cell r="E401">
            <v>420</v>
          </cell>
          <cell r="F401">
            <v>0.39300000000000002</v>
          </cell>
          <cell r="G401" t="str">
            <v>COMB3</v>
          </cell>
          <cell r="H401">
            <v>0.1</v>
          </cell>
          <cell r="I401" t="str">
            <v>COMB10</v>
          </cell>
          <cell r="J401">
            <v>0.09</v>
          </cell>
          <cell r="K401" t="str">
            <v>COMB10</v>
          </cell>
        </row>
        <row r="403">
          <cell r="B403" t="str">
            <v>LT3</v>
          </cell>
          <cell r="C403" t="str">
            <v>C21</v>
          </cell>
          <cell r="D403" t="str">
            <v>K5-45X60</v>
          </cell>
          <cell r="E403">
            <v>0</v>
          </cell>
          <cell r="F403">
            <v>0.34699999999999998</v>
          </cell>
          <cell r="G403" t="str">
            <v>COMB3</v>
          </cell>
          <cell r="H403">
            <v>0.09</v>
          </cell>
          <cell r="I403" t="str">
            <v>COMB9</v>
          </cell>
          <cell r="J403">
            <v>0.09</v>
          </cell>
          <cell r="K403" t="str">
            <v>COMB9</v>
          </cell>
        </row>
        <row r="404">
          <cell r="B404" t="str">
            <v>LT3</v>
          </cell>
          <cell r="C404" t="str">
            <v>C21</v>
          </cell>
          <cell r="D404" t="str">
            <v>K5-45X60</v>
          </cell>
          <cell r="E404">
            <v>210</v>
          </cell>
          <cell r="F404">
            <v>0.124</v>
          </cell>
          <cell r="G404" t="str">
            <v>COMB2</v>
          </cell>
          <cell r="H404">
            <v>0.09</v>
          </cell>
          <cell r="I404" t="str">
            <v>COMB10</v>
          </cell>
          <cell r="J404">
            <v>0.09</v>
          </cell>
          <cell r="K404" t="str">
            <v>COMB10</v>
          </cell>
        </row>
        <row r="405">
          <cell r="B405" t="str">
            <v>LT3</v>
          </cell>
          <cell r="C405" t="str">
            <v>C21</v>
          </cell>
          <cell r="D405" t="str">
            <v>K5-45X60</v>
          </cell>
          <cell r="E405">
            <v>420</v>
          </cell>
          <cell r="F405">
            <v>0.34200000000000003</v>
          </cell>
          <cell r="G405" t="str">
            <v>COMB3</v>
          </cell>
          <cell r="H405">
            <v>0.09</v>
          </cell>
          <cell r="I405" t="str">
            <v>COMB10</v>
          </cell>
          <cell r="J405">
            <v>0.09</v>
          </cell>
          <cell r="K405" t="str">
            <v>COMB10</v>
          </cell>
        </row>
        <row r="407">
          <cell r="B407" t="str">
            <v>LT2</v>
          </cell>
          <cell r="C407" t="str">
            <v>C21</v>
          </cell>
          <cell r="D407" t="str">
            <v>K5-45X60</v>
          </cell>
          <cell r="E407">
            <v>0</v>
          </cell>
          <cell r="F407">
            <v>0.32300000000000001</v>
          </cell>
          <cell r="G407" t="str">
            <v>COMB3</v>
          </cell>
          <cell r="H407">
            <v>7.0000000000000007E-2</v>
          </cell>
          <cell r="I407" t="str">
            <v>COMB10</v>
          </cell>
          <cell r="J407">
            <v>0</v>
          </cell>
          <cell r="K407" t="str">
            <v>COMB10</v>
          </cell>
        </row>
        <row r="408">
          <cell r="B408" t="str">
            <v>LT2</v>
          </cell>
          <cell r="C408" t="str">
            <v>C21</v>
          </cell>
          <cell r="D408" t="str">
            <v>K5-45X60</v>
          </cell>
          <cell r="E408">
            <v>210</v>
          </cell>
          <cell r="F408">
            <v>0.20599999999999999</v>
          </cell>
          <cell r="G408" t="str">
            <v>COMB2</v>
          </cell>
          <cell r="H408">
            <v>7.0000000000000007E-2</v>
          </cell>
          <cell r="I408" t="str">
            <v>COMB10</v>
          </cell>
          <cell r="J408">
            <v>0</v>
          </cell>
          <cell r="K408" t="str">
            <v>COMB10</v>
          </cell>
        </row>
        <row r="409">
          <cell r="B409" t="str">
            <v>LT2</v>
          </cell>
          <cell r="C409" t="str">
            <v>C21</v>
          </cell>
          <cell r="D409" t="str">
            <v>K5-45X60</v>
          </cell>
          <cell r="E409">
            <v>420</v>
          </cell>
          <cell r="F409">
            <v>0.25700000000000001</v>
          </cell>
          <cell r="G409" t="str">
            <v>COMB3</v>
          </cell>
          <cell r="H409">
            <v>7.0000000000000007E-2</v>
          </cell>
          <cell r="I409" t="str">
            <v>COMB10</v>
          </cell>
          <cell r="J409">
            <v>0</v>
          </cell>
          <cell r="K409" t="str">
            <v>COMB10</v>
          </cell>
        </row>
        <row r="411">
          <cell r="B411" t="str">
            <v>RB</v>
          </cell>
          <cell r="C411" t="str">
            <v>C23</v>
          </cell>
          <cell r="D411" t="str">
            <v>K2-45X45</v>
          </cell>
          <cell r="E411">
            <v>0</v>
          </cell>
          <cell r="F411">
            <v>0.105</v>
          </cell>
          <cell r="G411" t="str">
            <v>COMB2</v>
          </cell>
          <cell r="H411">
            <v>7.0000000000000007E-2</v>
          </cell>
          <cell r="I411" t="str">
            <v>COMB10</v>
          </cell>
          <cell r="J411">
            <v>7.0000000000000007E-2</v>
          </cell>
          <cell r="K411" t="str">
            <v>COMB10</v>
          </cell>
        </row>
        <row r="412">
          <cell r="B412" t="str">
            <v>RB</v>
          </cell>
          <cell r="C412" t="str">
            <v>C23</v>
          </cell>
          <cell r="D412" t="str">
            <v>K2-45X45</v>
          </cell>
          <cell r="E412">
            <v>210</v>
          </cell>
          <cell r="F412">
            <v>5.0999999999999997E-2</v>
          </cell>
          <cell r="G412" t="str">
            <v>COMB2</v>
          </cell>
          <cell r="H412">
            <v>7.0000000000000007E-2</v>
          </cell>
          <cell r="I412" t="str">
            <v>COMB10</v>
          </cell>
          <cell r="J412">
            <v>7.0000000000000007E-2</v>
          </cell>
          <cell r="K412" t="str">
            <v>COMB10</v>
          </cell>
        </row>
        <row r="413">
          <cell r="B413" t="str">
            <v>RB</v>
          </cell>
          <cell r="C413" t="str">
            <v>C23</v>
          </cell>
          <cell r="D413" t="str">
            <v>K2-45X45</v>
          </cell>
          <cell r="E413">
            <v>420</v>
          </cell>
          <cell r="F413">
            <v>8.6999999999999994E-2</v>
          </cell>
          <cell r="G413" t="str">
            <v>COMB4</v>
          </cell>
          <cell r="H413">
            <v>7.0000000000000007E-2</v>
          </cell>
          <cell r="I413" t="str">
            <v>COMB10</v>
          </cell>
          <cell r="J413">
            <v>7.0000000000000007E-2</v>
          </cell>
          <cell r="K413" t="str">
            <v>COMB10</v>
          </cell>
        </row>
        <row r="415">
          <cell r="B415" t="str">
            <v>LT5</v>
          </cell>
          <cell r="C415" t="str">
            <v>C23</v>
          </cell>
          <cell r="D415" t="str">
            <v>K2-45X45</v>
          </cell>
          <cell r="E415">
            <v>0</v>
          </cell>
          <cell r="F415">
            <v>0.14599999999999999</v>
          </cell>
          <cell r="G415" t="str">
            <v>COMB4</v>
          </cell>
          <cell r="H415">
            <v>7.0000000000000007E-2</v>
          </cell>
          <cell r="I415" t="str">
            <v>COMB10</v>
          </cell>
          <cell r="J415">
            <v>7.0000000000000007E-2</v>
          </cell>
          <cell r="K415" t="str">
            <v>COMB10</v>
          </cell>
        </row>
        <row r="416">
          <cell r="B416" t="str">
            <v>LT5</v>
          </cell>
          <cell r="C416" t="str">
            <v>C23</v>
          </cell>
          <cell r="D416" t="str">
            <v>K2-45X45</v>
          </cell>
          <cell r="E416">
            <v>210</v>
          </cell>
          <cell r="F416">
            <v>9.8000000000000004E-2</v>
          </cell>
          <cell r="G416" t="str">
            <v>COMB2</v>
          </cell>
          <cell r="H416">
            <v>7.0000000000000007E-2</v>
          </cell>
          <cell r="I416" t="str">
            <v>COMB10</v>
          </cell>
          <cell r="J416">
            <v>7.0000000000000007E-2</v>
          </cell>
          <cell r="K416" t="str">
            <v>COMB10</v>
          </cell>
        </row>
        <row r="417">
          <cell r="B417" t="str">
            <v>LT5</v>
          </cell>
          <cell r="C417" t="str">
            <v>C23</v>
          </cell>
          <cell r="D417" t="str">
            <v>K2-45X45</v>
          </cell>
          <cell r="E417">
            <v>420</v>
          </cell>
          <cell r="F417">
            <v>0.17299999999999999</v>
          </cell>
          <cell r="G417" t="str">
            <v>COMB4</v>
          </cell>
          <cell r="H417">
            <v>7.0000000000000007E-2</v>
          </cell>
          <cell r="I417" t="str">
            <v>COMB10</v>
          </cell>
          <cell r="J417">
            <v>7.0000000000000007E-2</v>
          </cell>
          <cell r="K417" t="str">
            <v>COMB10</v>
          </cell>
        </row>
        <row r="419">
          <cell r="B419" t="str">
            <v>LT4</v>
          </cell>
          <cell r="C419" t="str">
            <v>C23</v>
          </cell>
          <cell r="D419" t="str">
            <v>K2-45X45</v>
          </cell>
          <cell r="E419">
            <v>0</v>
          </cell>
          <cell r="F419">
            <v>0.17499999999999999</v>
          </cell>
          <cell r="G419" t="str">
            <v>COMB2</v>
          </cell>
          <cell r="H419">
            <v>0</v>
          </cell>
          <cell r="I419" t="str">
            <v>COMB10</v>
          </cell>
          <cell r="J419">
            <v>0</v>
          </cell>
          <cell r="K419" t="str">
            <v>COMB10</v>
          </cell>
        </row>
        <row r="420">
          <cell r="B420" t="str">
            <v>LT4</v>
          </cell>
          <cell r="C420" t="str">
            <v>C23</v>
          </cell>
          <cell r="D420" t="str">
            <v>K2-45X45</v>
          </cell>
          <cell r="E420">
            <v>210</v>
          </cell>
          <cell r="F420">
            <v>0.17</v>
          </cell>
          <cell r="G420" t="str">
            <v>COMB2</v>
          </cell>
          <cell r="H420">
            <v>0</v>
          </cell>
          <cell r="I420" t="str">
            <v>COMB10</v>
          </cell>
          <cell r="J420">
            <v>0</v>
          </cell>
          <cell r="K420" t="str">
            <v>COMB10</v>
          </cell>
        </row>
        <row r="421">
          <cell r="B421" t="str">
            <v>LT4</v>
          </cell>
          <cell r="C421" t="str">
            <v>C23</v>
          </cell>
          <cell r="D421" t="str">
            <v>K2-45X45</v>
          </cell>
          <cell r="E421">
            <v>420</v>
          </cell>
          <cell r="F421">
            <v>0.18099999999999999</v>
          </cell>
          <cell r="G421" t="str">
            <v>COMB4</v>
          </cell>
          <cell r="H421">
            <v>0</v>
          </cell>
          <cell r="I421" t="str">
            <v>COMB10</v>
          </cell>
          <cell r="J421">
            <v>0</v>
          </cell>
          <cell r="K421" t="str">
            <v>COMB10</v>
          </cell>
        </row>
        <row r="423">
          <cell r="B423" t="str">
            <v>LT3</v>
          </cell>
          <cell r="C423" t="str">
            <v>C23</v>
          </cell>
          <cell r="D423" t="str">
            <v>K2-45X45</v>
          </cell>
          <cell r="E423">
            <v>0</v>
          </cell>
          <cell r="F423">
            <v>0.22600000000000001</v>
          </cell>
          <cell r="G423" t="str">
            <v>COMB4</v>
          </cell>
          <cell r="H423">
            <v>0</v>
          </cell>
          <cell r="I423" t="str">
            <v>COMB10</v>
          </cell>
          <cell r="J423">
            <v>0</v>
          </cell>
          <cell r="K423" t="str">
            <v>COMB10</v>
          </cell>
        </row>
        <row r="424">
          <cell r="B424" t="str">
            <v>LT3</v>
          </cell>
          <cell r="C424" t="str">
            <v>C23</v>
          </cell>
          <cell r="D424" t="str">
            <v>K2-45X45</v>
          </cell>
          <cell r="E424">
            <v>210</v>
          </cell>
          <cell r="F424">
            <v>0.21199999999999999</v>
          </cell>
          <cell r="G424" t="str">
            <v>COMB1</v>
          </cell>
          <cell r="H424">
            <v>0</v>
          </cell>
          <cell r="I424" t="str">
            <v>COMB10</v>
          </cell>
          <cell r="J424">
            <v>0</v>
          </cell>
          <cell r="K424" t="str">
            <v>COMB10</v>
          </cell>
        </row>
        <row r="425">
          <cell r="B425" t="str">
            <v>LT3</v>
          </cell>
          <cell r="C425" t="str">
            <v>C23</v>
          </cell>
          <cell r="D425" t="str">
            <v>K2-45X45</v>
          </cell>
          <cell r="E425">
            <v>420</v>
          </cell>
          <cell r="F425">
            <v>0.20599999999999999</v>
          </cell>
          <cell r="G425" t="str">
            <v>COMB1</v>
          </cell>
          <cell r="H425">
            <v>0</v>
          </cell>
          <cell r="I425" t="str">
            <v>COMB10</v>
          </cell>
          <cell r="J425">
            <v>0</v>
          </cell>
          <cell r="K425" t="str">
            <v>COMB10</v>
          </cell>
        </row>
        <row r="427">
          <cell r="B427" t="str">
            <v>LT2</v>
          </cell>
          <cell r="C427" t="str">
            <v>C23</v>
          </cell>
          <cell r="D427" t="str">
            <v>K2-45X45</v>
          </cell>
          <cell r="E427">
            <v>0</v>
          </cell>
          <cell r="F427">
            <v>0.3</v>
          </cell>
          <cell r="G427" t="str">
            <v>COMB4</v>
          </cell>
          <cell r="H427">
            <v>0</v>
          </cell>
          <cell r="I427" t="str">
            <v>COMB10</v>
          </cell>
          <cell r="J427">
            <v>0</v>
          </cell>
          <cell r="K427" t="str">
            <v>COMB10</v>
          </cell>
        </row>
        <row r="428">
          <cell r="B428" t="str">
            <v>LT2</v>
          </cell>
          <cell r="C428" t="str">
            <v>C23</v>
          </cell>
          <cell r="D428" t="str">
            <v>K2-45X45</v>
          </cell>
          <cell r="E428">
            <v>210</v>
          </cell>
          <cell r="F428">
            <v>0.28199999999999997</v>
          </cell>
          <cell r="G428" t="str">
            <v>COMB2</v>
          </cell>
          <cell r="H428">
            <v>0</v>
          </cell>
          <cell r="I428" t="str">
            <v>COMB10</v>
          </cell>
          <cell r="J428">
            <v>0</v>
          </cell>
          <cell r="K428" t="str">
            <v>COMB10</v>
          </cell>
        </row>
        <row r="429">
          <cell r="B429" t="str">
            <v>LT2</v>
          </cell>
          <cell r="C429" t="str">
            <v>C23</v>
          </cell>
          <cell r="D429" t="str">
            <v>K2-45X45</v>
          </cell>
          <cell r="E429">
            <v>420</v>
          </cell>
          <cell r="F429">
            <v>0.28199999999999997</v>
          </cell>
          <cell r="G429" t="str">
            <v>COMB2</v>
          </cell>
          <cell r="H429">
            <v>0</v>
          </cell>
          <cell r="I429" t="str">
            <v>COMB10</v>
          </cell>
          <cell r="J429">
            <v>0</v>
          </cell>
          <cell r="K429" t="str">
            <v>COMB10</v>
          </cell>
        </row>
        <row r="431">
          <cell r="B431" t="str">
            <v>RB</v>
          </cell>
          <cell r="C431" t="str">
            <v>C24</v>
          </cell>
          <cell r="D431" t="str">
            <v>K2-45X45</v>
          </cell>
          <cell r="E431">
            <v>0</v>
          </cell>
          <cell r="F431">
            <v>0.111</v>
          </cell>
          <cell r="G431" t="str">
            <v>COMB4</v>
          </cell>
          <cell r="H431">
            <v>7.0000000000000007E-2</v>
          </cell>
          <cell r="I431" t="str">
            <v>COMB10</v>
          </cell>
          <cell r="J431">
            <v>7.0000000000000007E-2</v>
          </cell>
          <cell r="K431" t="str">
            <v>COMB10</v>
          </cell>
        </row>
        <row r="432">
          <cell r="B432" t="str">
            <v>RB</v>
          </cell>
          <cell r="C432" t="str">
            <v>C24</v>
          </cell>
          <cell r="D432" t="str">
            <v>K2-45X45</v>
          </cell>
          <cell r="E432">
            <v>130</v>
          </cell>
          <cell r="F432">
            <v>0.113</v>
          </cell>
          <cell r="G432" t="str">
            <v>COMB3</v>
          </cell>
          <cell r="H432">
            <v>7.0000000000000007E-2</v>
          </cell>
          <cell r="I432" t="str">
            <v>COMB10</v>
          </cell>
          <cell r="J432">
            <v>7.0000000000000007E-2</v>
          </cell>
          <cell r="K432" t="str">
            <v>COMB10</v>
          </cell>
        </row>
        <row r="433">
          <cell r="B433" t="str">
            <v>RB</v>
          </cell>
          <cell r="C433" t="str">
            <v>C24</v>
          </cell>
          <cell r="D433" t="str">
            <v>K2-45X45</v>
          </cell>
          <cell r="E433">
            <v>130</v>
          </cell>
          <cell r="F433">
            <v>0.13400000000000001</v>
          </cell>
          <cell r="G433" t="str">
            <v>COMB3</v>
          </cell>
          <cell r="H433">
            <v>7.0000000000000007E-2</v>
          </cell>
          <cell r="I433" t="str">
            <v>COMB10</v>
          </cell>
          <cell r="J433">
            <v>7.0000000000000007E-2</v>
          </cell>
          <cell r="K433" t="str">
            <v>COMB10</v>
          </cell>
        </row>
        <row r="434">
          <cell r="B434" t="str">
            <v>RB</v>
          </cell>
          <cell r="C434" t="str">
            <v>C24</v>
          </cell>
          <cell r="D434" t="str">
            <v>K2-45X45</v>
          </cell>
          <cell r="E434">
            <v>210</v>
          </cell>
          <cell r="F434">
            <v>7.0000000000000007E-2</v>
          </cell>
          <cell r="G434" t="str">
            <v>COMB3</v>
          </cell>
          <cell r="H434">
            <v>7.0000000000000007E-2</v>
          </cell>
          <cell r="I434" t="str">
            <v>COMB10</v>
          </cell>
          <cell r="J434">
            <v>7.0000000000000007E-2</v>
          </cell>
          <cell r="K434" t="str">
            <v>COMB10</v>
          </cell>
        </row>
        <row r="435">
          <cell r="B435" t="str">
            <v>RB</v>
          </cell>
          <cell r="C435" t="str">
            <v>C24</v>
          </cell>
          <cell r="D435" t="str">
            <v>K2-45X45</v>
          </cell>
          <cell r="E435">
            <v>420</v>
          </cell>
          <cell r="F435">
            <v>0.113</v>
          </cell>
          <cell r="G435" t="str">
            <v>COMB3</v>
          </cell>
          <cell r="H435">
            <v>7.0000000000000007E-2</v>
          </cell>
          <cell r="I435" t="str">
            <v>COMB10</v>
          </cell>
          <cell r="J435">
            <v>7.0000000000000007E-2</v>
          </cell>
          <cell r="K435" t="str">
            <v>COMB10</v>
          </cell>
        </row>
        <row r="437">
          <cell r="B437" t="str">
            <v>LT5</v>
          </cell>
          <cell r="C437" t="str">
            <v>C24</v>
          </cell>
          <cell r="D437" t="str">
            <v>K2-45X45</v>
          </cell>
          <cell r="E437">
            <v>0</v>
          </cell>
          <cell r="F437">
            <v>0.122</v>
          </cell>
          <cell r="G437" t="str">
            <v>COMB4</v>
          </cell>
          <cell r="H437">
            <v>7.0000000000000007E-2</v>
          </cell>
          <cell r="I437" t="str">
            <v>COMB10</v>
          </cell>
          <cell r="J437">
            <v>7.0000000000000007E-2</v>
          </cell>
          <cell r="K437" t="str">
            <v>COMB10</v>
          </cell>
        </row>
        <row r="438">
          <cell r="B438" t="str">
            <v>LT5</v>
          </cell>
          <cell r="C438" t="str">
            <v>C24</v>
          </cell>
          <cell r="D438" t="str">
            <v>K2-45X45</v>
          </cell>
          <cell r="E438">
            <v>210</v>
          </cell>
          <cell r="F438">
            <v>0.11799999999999999</v>
          </cell>
          <cell r="G438" t="str">
            <v>COMB2</v>
          </cell>
          <cell r="H438">
            <v>7.0000000000000007E-2</v>
          </cell>
          <cell r="I438" t="str">
            <v>COMB10</v>
          </cell>
          <cell r="J438">
            <v>7.0000000000000007E-2</v>
          </cell>
          <cell r="K438" t="str">
            <v>COMB10</v>
          </cell>
        </row>
        <row r="439">
          <cell r="B439" t="str">
            <v>LT5</v>
          </cell>
          <cell r="C439" t="str">
            <v>C24</v>
          </cell>
          <cell r="D439" t="str">
            <v>K2-45X45</v>
          </cell>
          <cell r="E439">
            <v>420</v>
          </cell>
          <cell r="F439">
            <v>0.17599999999999999</v>
          </cell>
          <cell r="G439" t="str">
            <v>COMB3</v>
          </cell>
          <cell r="H439">
            <v>7.0000000000000007E-2</v>
          </cell>
          <cell r="I439" t="str">
            <v>COMB10</v>
          </cell>
          <cell r="J439">
            <v>7.0000000000000007E-2</v>
          </cell>
          <cell r="K439" t="str">
            <v>COMB10</v>
          </cell>
        </row>
        <row r="441">
          <cell r="B441" t="str">
            <v>LT4</v>
          </cell>
          <cell r="C441" t="str">
            <v>C24</v>
          </cell>
          <cell r="D441" t="str">
            <v>K2-45X45</v>
          </cell>
          <cell r="E441">
            <v>0</v>
          </cell>
          <cell r="F441">
            <v>0.24299999999999999</v>
          </cell>
          <cell r="G441" t="str">
            <v>COMB2</v>
          </cell>
          <cell r="H441">
            <v>0</v>
          </cell>
          <cell r="I441" t="str">
            <v>COMB10</v>
          </cell>
          <cell r="J441">
            <v>0</v>
          </cell>
          <cell r="K441" t="str">
            <v>COMB10</v>
          </cell>
        </row>
        <row r="442">
          <cell r="B442" t="str">
            <v>LT4</v>
          </cell>
          <cell r="C442" t="str">
            <v>C24</v>
          </cell>
          <cell r="D442" t="str">
            <v>K2-45X45</v>
          </cell>
          <cell r="E442">
            <v>210</v>
          </cell>
          <cell r="F442">
            <v>0.23799999999999999</v>
          </cell>
          <cell r="G442" t="str">
            <v>COMB2</v>
          </cell>
          <cell r="H442">
            <v>0</v>
          </cell>
          <cell r="I442" t="str">
            <v>COMB10</v>
          </cell>
          <cell r="J442">
            <v>0</v>
          </cell>
          <cell r="K442" t="str">
            <v>COMB10</v>
          </cell>
        </row>
        <row r="443">
          <cell r="B443" t="str">
            <v>LT4</v>
          </cell>
          <cell r="C443" t="str">
            <v>C24</v>
          </cell>
          <cell r="D443" t="str">
            <v>K2-45X45</v>
          </cell>
          <cell r="E443">
            <v>420</v>
          </cell>
          <cell r="F443">
            <v>0.249</v>
          </cell>
          <cell r="G443" t="str">
            <v>COMB2</v>
          </cell>
          <cell r="H443">
            <v>0</v>
          </cell>
          <cell r="I443" t="str">
            <v>COMB10</v>
          </cell>
          <cell r="J443">
            <v>0</v>
          </cell>
          <cell r="K443" t="str">
            <v>COMB10</v>
          </cell>
        </row>
        <row r="445">
          <cell r="B445" t="str">
            <v>LT3</v>
          </cell>
          <cell r="C445" t="str">
            <v>C24</v>
          </cell>
          <cell r="D445" t="str">
            <v>K2-45X45</v>
          </cell>
          <cell r="E445">
            <v>0</v>
          </cell>
          <cell r="F445">
            <v>0.30399999999999999</v>
          </cell>
          <cell r="G445" t="str">
            <v>COMB2</v>
          </cell>
          <cell r="H445">
            <v>0</v>
          </cell>
          <cell r="I445" t="str">
            <v>COMB10</v>
          </cell>
          <cell r="J445">
            <v>0</v>
          </cell>
          <cell r="K445" t="str">
            <v>COMB10</v>
          </cell>
        </row>
        <row r="446">
          <cell r="B446" t="str">
            <v>LT3</v>
          </cell>
          <cell r="C446" t="str">
            <v>C24</v>
          </cell>
          <cell r="D446" t="str">
            <v>K2-45X45</v>
          </cell>
          <cell r="E446">
            <v>210</v>
          </cell>
          <cell r="F446">
            <v>0.29199999999999998</v>
          </cell>
          <cell r="G446" t="str">
            <v>COMB2</v>
          </cell>
          <cell r="H446">
            <v>0</v>
          </cell>
          <cell r="I446" t="str">
            <v>COMB10</v>
          </cell>
          <cell r="J446">
            <v>0</v>
          </cell>
          <cell r="K446" t="str">
            <v>COMB10</v>
          </cell>
        </row>
        <row r="447">
          <cell r="B447" t="str">
            <v>LT3</v>
          </cell>
          <cell r="C447" t="str">
            <v>C24</v>
          </cell>
          <cell r="D447" t="str">
            <v>K2-45X45</v>
          </cell>
          <cell r="E447">
            <v>420</v>
          </cell>
          <cell r="F447">
            <v>0.28599999999999998</v>
          </cell>
          <cell r="G447" t="str">
            <v>COMB2</v>
          </cell>
          <cell r="H447">
            <v>0</v>
          </cell>
          <cell r="I447" t="str">
            <v>COMB10</v>
          </cell>
          <cell r="J447">
            <v>0</v>
          </cell>
          <cell r="K447" t="str">
            <v>COMB10</v>
          </cell>
        </row>
        <row r="449">
          <cell r="B449" t="str">
            <v>LT2</v>
          </cell>
          <cell r="C449" t="str">
            <v>C24</v>
          </cell>
          <cell r="D449" t="str">
            <v>K2-45X45</v>
          </cell>
          <cell r="E449">
            <v>0</v>
          </cell>
          <cell r="F449">
            <v>0.42799999999999999</v>
          </cell>
          <cell r="G449" t="str">
            <v>COMB2</v>
          </cell>
          <cell r="H449">
            <v>0</v>
          </cell>
          <cell r="I449" t="str">
            <v>COMB10</v>
          </cell>
          <cell r="J449">
            <v>0</v>
          </cell>
          <cell r="K449" t="str">
            <v>COMB10</v>
          </cell>
        </row>
        <row r="450">
          <cell r="B450" t="str">
            <v>LT2</v>
          </cell>
          <cell r="C450" t="str">
            <v>C24</v>
          </cell>
          <cell r="D450" t="str">
            <v>K2-45X45</v>
          </cell>
          <cell r="E450">
            <v>210</v>
          </cell>
          <cell r="F450">
            <v>0.42199999999999999</v>
          </cell>
          <cell r="G450" t="str">
            <v>COMB2</v>
          </cell>
          <cell r="H450">
            <v>0</v>
          </cell>
          <cell r="I450" t="str">
            <v>COMB10</v>
          </cell>
          <cell r="J450">
            <v>0</v>
          </cell>
          <cell r="K450" t="str">
            <v>COMB10</v>
          </cell>
        </row>
        <row r="451">
          <cell r="B451" t="str">
            <v>LT2</v>
          </cell>
          <cell r="C451" t="str">
            <v>C24</v>
          </cell>
          <cell r="D451" t="str">
            <v>K2-45X45</v>
          </cell>
          <cell r="E451">
            <v>420</v>
          </cell>
          <cell r="F451">
            <v>0.41599999999999998</v>
          </cell>
          <cell r="G451" t="str">
            <v>COMB2</v>
          </cell>
          <cell r="H451">
            <v>0</v>
          </cell>
          <cell r="I451" t="str">
            <v>COMB10</v>
          </cell>
          <cell r="J451">
            <v>0</v>
          </cell>
          <cell r="K451" t="str">
            <v>COMB10</v>
          </cell>
        </row>
        <row r="453">
          <cell r="B453" t="str">
            <v>RB</v>
          </cell>
          <cell r="C453" t="str">
            <v>C26</v>
          </cell>
          <cell r="D453" t="str">
            <v>K2-45X45</v>
          </cell>
          <cell r="E453">
            <v>0</v>
          </cell>
          <cell r="F453">
            <v>0.17799999999999999</v>
          </cell>
          <cell r="G453" t="str">
            <v>COMB2</v>
          </cell>
          <cell r="H453">
            <v>7.0000000000000007E-2</v>
          </cell>
          <cell r="I453" t="str">
            <v>COMB10</v>
          </cell>
          <cell r="J453">
            <v>7.0000000000000007E-2</v>
          </cell>
          <cell r="K453" t="str">
            <v>COMB10</v>
          </cell>
        </row>
        <row r="454">
          <cell r="B454" t="str">
            <v>RB</v>
          </cell>
          <cell r="C454" t="str">
            <v>C26</v>
          </cell>
          <cell r="D454" t="str">
            <v>K2-45X45</v>
          </cell>
          <cell r="E454">
            <v>210</v>
          </cell>
          <cell r="F454">
            <v>6.9000000000000006E-2</v>
          </cell>
          <cell r="G454" t="str">
            <v>COMB1</v>
          </cell>
          <cell r="H454">
            <v>7.0000000000000007E-2</v>
          </cell>
          <cell r="I454" t="str">
            <v>COMB10</v>
          </cell>
          <cell r="J454">
            <v>7.0000000000000007E-2</v>
          </cell>
          <cell r="K454" t="str">
            <v>COMB10</v>
          </cell>
        </row>
        <row r="455">
          <cell r="B455" t="str">
            <v>RB</v>
          </cell>
          <cell r="C455" t="str">
            <v>C26</v>
          </cell>
          <cell r="D455" t="str">
            <v>K2-45X45</v>
          </cell>
          <cell r="E455">
            <v>420</v>
          </cell>
          <cell r="F455">
            <v>0.16300000000000001</v>
          </cell>
          <cell r="G455" t="str">
            <v>COMB5</v>
          </cell>
          <cell r="H455">
            <v>7.0000000000000007E-2</v>
          </cell>
          <cell r="I455" t="str">
            <v>COMB10</v>
          </cell>
          <cell r="J455">
            <v>7.0000000000000007E-2</v>
          </cell>
          <cell r="K455" t="str">
            <v>COMB10</v>
          </cell>
        </row>
        <row r="457">
          <cell r="B457" t="str">
            <v>LT5</v>
          </cell>
          <cell r="C457" t="str">
            <v>C26</v>
          </cell>
          <cell r="D457" t="str">
            <v>K2-45X45</v>
          </cell>
          <cell r="E457">
            <v>0</v>
          </cell>
          <cell r="F457">
            <v>0.19600000000000001</v>
          </cell>
          <cell r="G457" t="str">
            <v>COMB5</v>
          </cell>
          <cell r="H457">
            <v>7.0000000000000007E-2</v>
          </cell>
          <cell r="I457" t="str">
            <v>COMB8</v>
          </cell>
          <cell r="J457">
            <v>7.0000000000000007E-2</v>
          </cell>
          <cell r="K457" t="str">
            <v>COMB8</v>
          </cell>
        </row>
        <row r="458">
          <cell r="B458" t="str">
            <v>LT5</v>
          </cell>
          <cell r="C458" t="str">
            <v>C26</v>
          </cell>
          <cell r="D458" t="str">
            <v>K2-45X45</v>
          </cell>
          <cell r="E458">
            <v>210</v>
          </cell>
          <cell r="F458">
            <v>0.121</v>
          </cell>
          <cell r="G458" t="str">
            <v>COMB1</v>
          </cell>
          <cell r="H458">
            <v>7.0000000000000007E-2</v>
          </cell>
          <cell r="I458" t="str">
            <v>COMB10</v>
          </cell>
          <cell r="J458">
            <v>7.0000000000000007E-2</v>
          </cell>
          <cell r="K458" t="str">
            <v>COMB10</v>
          </cell>
        </row>
        <row r="459">
          <cell r="B459" t="str">
            <v>LT5</v>
          </cell>
          <cell r="C459" t="str">
            <v>C26</v>
          </cell>
          <cell r="D459" t="str">
            <v>K2-45X45</v>
          </cell>
          <cell r="E459">
            <v>420</v>
          </cell>
          <cell r="F459">
            <v>0.23899999999999999</v>
          </cell>
          <cell r="G459" t="str">
            <v>COMB5</v>
          </cell>
          <cell r="H459">
            <v>7.0000000000000007E-2</v>
          </cell>
          <cell r="I459" t="str">
            <v>COMB10</v>
          </cell>
          <cell r="J459">
            <v>7.0000000000000007E-2</v>
          </cell>
          <cell r="K459" t="str">
            <v>COMB10</v>
          </cell>
        </row>
        <row r="461">
          <cell r="B461" t="str">
            <v>LT4</v>
          </cell>
          <cell r="C461" t="str">
            <v>C26</v>
          </cell>
          <cell r="D461" t="str">
            <v>K2-45X45</v>
          </cell>
          <cell r="E461">
            <v>0</v>
          </cell>
          <cell r="F461">
            <v>0.184</v>
          </cell>
          <cell r="G461" t="str">
            <v>COMB1</v>
          </cell>
          <cell r="H461">
            <v>0</v>
          </cell>
          <cell r="I461" t="str">
            <v>COMB10</v>
          </cell>
          <cell r="J461">
            <v>0</v>
          </cell>
          <cell r="K461" t="str">
            <v>COMB10</v>
          </cell>
        </row>
        <row r="462">
          <cell r="B462" t="str">
            <v>LT4</v>
          </cell>
          <cell r="C462" t="str">
            <v>C26</v>
          </cell>
          <cell r="D462" t="str">
            <v>K2-45X45</v>
          </cell>
          <cell r="E462">
            <v>210</v>
          </cell>
          <cell r="F462">
            <v>0.17299999999999999</v>
          </cell>
          <cell r="G462" t="str">
            <v>COMB1</v>
          </cell>
          <cell r="H462">
            <v>0</v>
          </cell>
          <cell r="I462" t="str">
            <v>COMB10</v>
          </cell>
          <cell r="J462">
            <v>0</v>
          </cell>
          <cell r="K462" t="str">
            <v>COMB10</v>
          </cell>
        </row>
        <row r="463">
          <cell r="B463" t="str">
            <v>LT4</v>
          </cell>
          <cell r="C463" t="str">
            <v>C26</v>
          </cell>
          <cell r="D463" t="str">
            <v>K2-45X45</v>
          </cell>
          <cell r="E463">
            <v>420</v>
          </cell>
          <cell r="F463">
            <v>0.17799999999999999</v>
          </cell>
          <cell r="G463" t="str">
            <v>COMB3</v>
          </cell>
          <cell r="H463">
            <v>0</v>
          </cell>
          <cell r="I463" t="str">
            <v>COMB10</v>
          </cell>
          <cell r="J463">
            <v>0</v>
          </cell>
          <cell r="K463" t="str">
            <v>COMB10</v>
          </cell>
        </row>
        <row r="465">
          <cell r="B465" t="str">
            <v>LT3</v>
          </cell>
          <cell r="C465" t="str">
            <v>C26</v>
          </cell>
          <cell r="D465" t="str">
            <v>K2-45X45</v>
          </cell>
          <cell r="E465">
            <v>0</v>
          </cell>
          <cell r="F465">
            <v>0.26500000000000001</v>
          </cell>
          <cell r="G465" t="str">
            <v>COMB3</v>
          </cell>
          <cell r="H465">
            <v>0</v>
          </cell>
          <cell r="I465" t="str">
            <v>COMB10</v>
          </cell>
          <cell r="J465">
            <v>0</v>
          </cell>
          <cell r="K465" t="str">
            <v>COMB10</v>
          </cell>
        </row>
        <row r="466">
          <cell r="B466" t="str">
            <v>LT3</v>
          </cell>
          <cell r="C466" t="str">
            <v>C26</v>
          </cell>
          <cell r="D466" t="str">
            <v>K2-45X45</v>
          </cell>
          <cell r="E466">
            <v>210</v>
          </cell>
          <cell r="F466">
            <v>0.22800000000000001</v>
          </cell>
          <cell r="G466" t="str">
            <v>COMB1</v>
          </cell>
          <cell r="H466">
            <v>0</v>
          </cell>
          <cell r="I466" t="str">
            <v>COMB10</v>
          </cell>
          <cell r="J466">
            <v>0</v>
          </cell>
          <cell r="K466" t="str">
            <v>COMB10</v>
          </cell>
        </row>
        <row r="467">
          <cell r="B467" t="str">
            <v>LT3</v>
          </cell>
          <cell r="C467" t="str">
            <v>C26</v>
          </cell>
          <cell r="D467" t="str">
            <v>K2-45X45</v>
          </cell>
          <cell r="E467">
            <v>420</v>
          </cell>
          <cell r="F467">
            <v>0.23499999999999999</v>
          </cell>
          <cell r="G467" t="str">
            <v>COMB3</v>
          </cell>
          <cell r="H467">
            <v>0</v>
          </cell>
          <cell r="I467" t="str">
            <v>COMB10</v>
          </cell>
          <cell r="J467">
            <v>0</v>
          </cell>
          <cell r="K467" t="str">
            <v>COMB10</v>
          </cell>
        </row>
        <row r="469">
          <cell r="B469" t="str">
            <v>LT2</v>
          </cell>
          <cell r="C469" t="str">
            <v>C26</v>
          </cell>
          <cell r="D469" t="str">
            <v>K2-45X45</v>
          </cell>
          <cell r="E469">
            <v>0</v>
          </cell>
          <cell r="F469">
            <v>0.32800000000000001</v>
          </cell>
          <cell r="G469" t="str">
            <v>COMB3</v>
          </cell>
          <cell r="H469">
            <v>0</v>
          </cell>
          <cell r="I469" t="str">
            <v>COMB10</v>
          </cell>
          <cell r="J469">
            <v>0</v>
          </cell>
          <cell r="K469" t="str">
            <v>COMB10</v>
          </cell>
        </row>
        <row r="470">
          <cell r="B470" t="str">
            <v>LT2</v>
          </cell>
          <cell r="C470" t="str">
            <v>C26</v>
          </cell>
          <cell r="D470" t="str">
            <v>K2-45X45</v>
          </cell>
          <cell r="E470">
            <v>210</v>
          </cell>
          <cell r="F470">
            <v>0.30099999999999999</v>
          </cell>
          <cell r="G470" t="str">
            <v>COMB1</v>
          </cell>
          <cell r="H470">
            <v>0</v>
          </cell>
          <cell r="I470" t="str">
            <v>COMB10</v>
          </cell>
          <cell r="J470">
            <v>0</v>
          </cell>
          <cell r="K470" t="str">
            <v>COMB10</v>
          </cell>
        </row>
        <row r="471">
          <cell r="B471" t="str">
            <v>LT2</v>
          </cell>
          <cell r="C471" t="str">
            <v>C26</v>
          </cell>
          <cell r="D471" t="str">
            <v>K2-45X45</v>
          </cell>
          <cell r="E471">
            <v>420</v>
          </cell>
          <cell r="F471">
            <v>0.30299999999999999</v>
          </cell>
          <cell r="G471" t="str">
            <v>COMB2</v>
          </cell>
          <cell r="H471">
            <v>0</v>
          </cell>
          <cell r="I471" t="str">
            <v>COMB10</v>
          </cell>
          <cell r="J471">
            <v>0</v>
          </cell>
          <cell r="K471" t="str">
            <v>COMB10</v>
          </cell>
        </row>
        <row r="473">
          <cell r="B473" t="str">
            <v>LT4</v>
          </cell>
          <cell r="C473" t="str">
            <v>C27</v>
          </cell>
          <cell r="D473" t="str">
            <v>K5-45X60</v>
          </cell>
          <cell r="E473">
            <v>0</v>
          </cell>
          <cell r="F473">
            <v>0.23699999999999999</v>
          </cell>
          <cell r="G473" t="str">
            <v>COMB4</v>
          </cell>
          <cell r="H473">
            <v>7.0000000000000007E-2</v>
          </cell>
          <cell r="I473" t="str">
            <v>COMB10</v>
          </cell>
          <cell r="J473">
            <v>0.09</v>
          </cell>
          <cell r="K473" t="str">
            <v>COMB10</v>
          </cell>
        </row>
        <row r="474">
          <cell r="B474" t="str">
            <v>LT4</v>
          </cell>
          <cell r="C474" t="str">
            <v>C27</v>
          </cell>
          <cell r="D474" t="str">
            <v>K5-45X60</v>
          </cell>
          <cell r="E474">
            <v>210</v>
          </cell>
          <cell r="F474">
            <v>8.3000000000000004E-2</v>
          </cell>
          <cell r="G474" t="str">
            <v>COMB2</v>
          </cell>
          <cell r="H474">
            <v>7.0000000000000007E-2</v>
          </cell>
          <cell r="I474" t="str">
            <v>COMB10</v>
          </cell>
          <cell r="J474">
            <v>0.09</v>
          </cell>
          <cell r="K474" t="str">
            <v>COMB10</v>
          </cell>
        </row>
        <row r="475">
          <cell r="B475" t="str">
            <v>LT4</v>
          </cell>
          <cell r="C475" t="str">
            <v>C27</v>
          </cell>
          <cell r="D475" t="str">
            <v>K5-45X60</v>
          </cell>
          <cell r="E475">
            <v>420</v>
          </cell>
          <cell r="F475">
            <v>0.249</v>
          </cell>
          <cell r="G475" t="str">
            <v>COMB4</v>
          </cell>
          <cell r="H475">
            <v>7.0000000000000007E-2</v>
          </cell>
          <cell r="I475" t="str">
            <v>COMB10</v>
          </cell>
          <cell r="J475">
            <v>0.09</v>
          </cell>
          <cell r="K475" t="str">
            <v>COMB10</v>
          </cell>
        </row>
        <row r="477">
          <cell r="B477" t="str">
            <v>LT3</v>
          </cell>
          <cell r="C477" t="str">
            <v>C27</v>
          </cell>
          <cell r="D477" t="str">
            <v>K5-45X60</v>
          </cell>
          <cell r="E477">
            <v>0</v>
          </cell>
          <cell r="F477">
            <v>0.32400000000000001</v>
          </cell>
          <cell r="G477" t="str">
            <v>COMB4</v>
          </cell>
          <cell r="H477">
            <v>7.0000000000000007E-2</v>
          </cell>
          <cell r="I477" t="str">
            <v>COMB10</v>
          </cell>
          <cell r="J477">
            <v>0</v>
          </cell>
          <cell r="K477" t="str">
            <v>COMB10</v>
          </cell>
        </row>
        <row r="478">
          <cell r="B478" t="str">
            <v>LT3</v>
          </cell>
          <cell r="C478" t="str">
            <v>C27</v>
          </cell>
          <cell r="D478" t="str">
            <v>K5-45X60</v>
          </cell>
          <cell r="E478">
            <v>210</v>
          </cell>
          <cell r="F478">
            <v>0.17699999999999999</v>
          </cell>
          <cell r="G478" t="str">
            <v>COMB2</v>
          </cell>
          <cell r="H478">
            <v>7.0000000000000007E-2</v>
          </cell>
          <cell r="I478" t="str">
            <v>COMB10</v>
          </cell>
          <cell r="J478">
            <v>0</v>
          </cell>
          <cell r="K478" t="str">
            <v>COMB10</v>
          </cell>
        </row>
        <row r="479">
          <cell r="B479" t="str">
            <v>LT3</v>
          </cell>
          <cell r="C479" t="str">
            <v>C27</v>
          </cell>
          <cell r="D479" t="str">
            <v>K5-45X60</v>
          </cell>
          <cell r="E479">
            <v>420</v>
          </cell>
          <cell r="F479">
            <v>0.314</v>
          </cell>
          <cell r="G479" t="str">
            <v>COMB4</v>
          </cell>
          <cell r="H479">
            <v>7.0000000000000007E-2</v>
          </cell>
          <cell r="I479" t="str">
            <v>COMB10</v>
          </cell>
          <cell r="J479">
            <v>0</v>
          </cell>
          <cell r="K479" t="str">
            <v>COMB10</v>
          </cell>
        </row>
        <row r="481">
          <cell r="B481" t="str">
            <v>LT2</v>
          </cell>
          <cell r="C481" t="str">
            <v>C27</v>
          </cell>
          <cell r="D481" t="str">
            <v>K5-45X60</v>
          </cell>
          <cell r="E481">
            <v>0</v>
          </cell>
          <cell r="F481">
            <v>0.33300000000000002</v>
          </cell>
          <cell r="G481" t="str">
            <v>COMB4</v>
          </cell>
          <cell r="H481">
            <v>7.0000000000000007E-2</v>
          </cell>
          <cell r="I481" t="str">
            <v>COMB10</v>
          </cell>
          <cell r="J481">
            <v>0</v>
          </cell>
          <cell r="K481" t="str">
            <v>COMB10</v>
          </cell>
        </row>
        <row r="482">
          <cell r="B482" t="str">
            <v>LT2</v>
          </cell>
          <cell r="C482" t="str">
            <v>C27</v>
          </cell>
          <cell r="D482" t="str">
            <v>K5-45X60</v>
          </cell>
          <cell r="E482">
            <v>210</v>
          </cell>
          <cell r="F482">
            <v>0.28000000000000003</v>
          </cell>
          <cell r="G482" t="str">
            <v>COMB2</v>
          </cell>
          <cell r="H482">
            <v>7.0000000000000007E-2</v>
          </cell>
          <cell r="I482" t="str">
            <v>COMB10</v>
          </cell>
          <cell r="J482">
            <v>0</v>
          </cell>
          <cell r="K482" t="str">
            <v>COMB10</v>
          </cell>
        </row>
        <row r="483">
          <cell r="B483" t="str">
            <v>LT2</v>
          </cell>
          <cell r="C483" t="str">
            <v>C27</v>
          </cell>
          <cell r="D483" t="str">
            <v>K5-45X60</v>
          </cell>
          <cell r="E483">
            <v>420</v>
          </cell>
          <cell r="F483">
            <v>0.314</v>
          </cell>
          <cell r="G483" t="str">
            <v>COMB2</v>
          </cell>
          <cell r="H483">
            <v>7.0000000000000007E-2</v>
          </cell>
          <cell r="I483" t="str">
            <v>COMB10</v>
          </cell>
          <cell r="J483">
            <v>0</v>
          </cell>
          <cell r="K483" t="str">
            <v>COMB10</v>
          </cell>
        </row>
        <row r="485">
          <cell r="B485" t="str">
            <v>LT4</v>
          </cell>
          <cell r="C485" t="str">
            <v>C28</v>
          </cell>
          <cell r="D485" t="str">
            <v>K5-45X60</v>
          </cell>
          <cell r="E485">
            <v>0</v>
          </cell>
          <cell r="F485">
            <v>0.315</v>
          </cell>
          <cell r="G485" t="str">
            <v>COMB3</v>
          </cell>
          <cell r="H485">
            <v>7.0000000000000007E-2</v>
          </cell>
          <cell r="I485" t="str">
            <v>COMB10</v>
          </cell>
          <cell r="J485">
            <v>0.09</v>
          </cell>
          <cell r="K485" t="str">
            <v>COMB10</v>
          </cell>
        </row>
        <row r="486">
          <cell r="B486" t="str">
            <v>LT4</v>
          </cell>
          <cell r="C486" t="str">
            <v>C28</v>
          </cell>
          <cell r="D486" t="str">
            <v>K5-45X60</v>
          </cell>
          <cell r="E486">
            <v>210</v>
          </cell>
          <cell r="F486">
            <v>8.2000000000000003E-2</v>
          </cell>
          <cell r="G486" t="str">
            <v>COMB2</v>
          </cell>
          <cell r="H486">
            <v>7.0000000000000007E-2</v>
          </cell>
          <cell r="I486" t="str">
            <v>COMB10</v>
          </cell>
          <cell r="J486">
            <v>0.09</v>
          </cell>
          <cell r="K486" t="str">
            <v>COMB10</v>
          </cell>
        </row>
        <row r="487">
          <cell r="B487" t="str">
            <v>LT4</v>
          </cell>
          <cell r="C487" t="str">
            <v>C28</v>
          </cell>
          <cell r="D487" t="str">
            <v>K5-45X60</v>
          </cell>
          <cell r="E487">
            <v>420</v>
          </cell>
          <cell r="F487">
            <v>0.28399999999999997</v>
          </cell>
          <cell r="G487" t="str">
            <v>COMB3</v>
          </cell>
          <cell r="H487">
            <v>7.0000000000000007E-2</v>
          </cell>
          <cell r="I487" t="str">
            <v>COMB10</v>
          </cell>
          <cell r="J487">
            <v>0.09</v>
          </cell>
          <cell r="K487" t="str">
            <v>COMB10</v>
          </cell>
        </row>
        <row r="489">
          <cell r="B489" t="str">
            <v>LT3</v>
          </cell>
          <cell r="C489" t="str">
            <v>C28</v>
          </cell>
          <cell r="D489" t="str">
            <v>K5-45X60</v>
          </cell>
          <cell r="E489">
            <v>0</v>
          </cell>
          <cell r="F489">
            <v>0.33800000000000002</v>
          </cell>
          <cell r="G489" t="str">
            <v>COMB3</v>
          </cell>
          <cell r="H489">
            <v>7.0000000000000007E-2</v>
          </cell>
          <cell r="I489" t="str">
            <v>COMB10</v>
          </cell>
          <cell r="J489">
            <v>0</v>
          </cell>
          <cell r="K489" t="str">
            <v>COMB10</v>
          </cell>
        </row>
        <row r="490">
          <cell r="B490" t="str">
            <v>LT3</v>
          </cell>
          <cell r="C490" t="str">
            <v>C28</v>
          </cell>
          <cell r="D490" t="str">
            <v>K5-45X60</v>
          </cell>
          <cell r="E490">
            <v>210</v>
          </cell>
          <cell r="F490">
            <v>0.17899999999999999</v>
          </cell>
          <cell r="G490" t="str">
            <v>COMB2</v>
          </cell>
          <cell r="H490">
            <v>7.0000000000000007E-2</v>
          </cell>
          <cell r="I490" t="str">
            <v>COMB10</v>
          </cell>
          <cell r="J490">
            <v>0</v>
          </cell>
          <cell r="K490" t="str">
            <v>COMB10</v>
          </cell>
        </row>
        <row r="491">
          <cell r="B491" t="str">
            <v>LT3</v>
          </cell>
          <cell r="C491" t="str">
            <v>C28</v>
          </cell>
          <cell r="D491" t="str">
            <v>K5-45X60</v>
          </cell>
          <cell r="E491">
            <v>420</v>
          </cell>
          <cell r="F491">
            <v>0.36</v>
          </cell>
          <cell r="G491" t="str">
            <v>COMB3</v>
          </cell>
          <cell r="H491">
            <v>7.0000000000000007E-2</v>
          </cell>
          <cell r="I491" t="str">
            <v>COMB10</v>
          </cell>
          <cell r="J491">
            <v>0</v>
          </cell>
          <cell r="K491" t="str">
            <v>COMB10</v>
          </cell>
        </row>
        <row r="493">
          <cell r="B493" t="str">
            <v>LT2</v>
          </cell>
          <cell r="C493" t="str">
            <v>C28</v>
          </cell>
          <cell r="D493" t="str">
            <v>K5-45X60</v>
          </cell>
          <cell r="E493">
            <v>0</v>
          </cell>
          <cell r="F493">
            <v>0.35599999999999998</v>
          </cell>
          <cell r="G493" t="str">
            <v>COMB3</v>
          </cell>
          <cell r="H493">
            <v>7.0000000000000007E-2</v>
          </cell>
          <cell r="I493" t="str">
            <v>COMB10</v>
          </cell>
          <cell r="J493">
            <v>0</v>
          </cell>
          <cell r="K493" t="str">
            <v>COMB10</v>
          </cell>
        </row>
        <row r="494">
          <cell r="B494" t="str">
            <v>LT2</v>
          </cell>
          <cell r="C494" t="str">
            <v>C28</v>
          </cell>
          <cell r="D494" t="str">
            <v>K5-45X60</v>
          </cell>
          <cell r="E494">
            <v>210</v>
          </cell>
          <cell r="F494">
            <v>0.29599999999999999</v>
          </cell>
          <cell r="G494" t="str">
            <v>COMB2</v>
          </cell>
          <cell r="H494">
            <v>7.0000000000000007E-2</v>
          </cell>
          <cell r="I494" t="str">
            <v>COMB10</v>
          </cell>
          <cell r="J494">
            <v>0</v>
          </cell>
          <cell r="K494" t="str">
            <v>COMB10</v>
          </cell>
        </row>
        <row r="495">
          <cell r="B495" t="str">
            <v>LT2</v>
          </cell>
          <cell r="C495" t="str">
            <v>C28</v>
          </cell>
          <cell r="D495" t="str">
            <v>K5-45X60</v>
          </cell>
          <cell r="E495">
            <v>420</v>
          </cell>
          <cell r="F495">
            <v>0.32800000000000001</v>
          </cell>
          <cell r="G495" t="str">
            <v>COMB2</v>
          </cell>
          <cell r="H495">
            <v>7.0000000000000007E-2</v>
          </cell>
          <cell r="I495" t="str">
            <v>COMB10</v>
          </cell>
          <cell r="J495">
            <v>0</v>
          </cell>
          <cell r="K495" t="str">
            <v>COMB10</v>
          </cell>
        </row>
        <row r="497">
          <cell r="B497" t="str">
            <v>RB</v>
          </cell>
          <cell r="C497" t="str">
            <v>C30</v>
          </cell>
          <cell r="D497" t="str">
            <v>K2-45X45</v>
          </cell>
          <cell r="E497">
            <v>0</v>
          </cell>
          <cell r="F497">
            <v>0.106</v>
          </cell>
          <cell r="G497" t="str">
            <v>COMB2</v>
          </cell>
          <cell r="H497">
            <v>7.0000000000000007E-2</v>
          </cell>
          <cell r="I497" t="str">
            <v>COMB10</v>
          </cell>
          <cell r="J497">
            <v>7.0000000000000007E-2</v>
          </cell>
          <cell r="K497" t="str">
            <v>COMB10</v>
          </cell>
        </row>
        <row r="498">
          <cell r="B498" t="str">
            <v>RB</v>
          </cell>
          <cell r="C498" t="str">
            <v>C30</v>
          </cell>
          <cell r="D498" t="str">
            <v>K2-45X45</v>
          </cell>
          <cell r="E498">
            <v>210</v>
          </cell>
          <cell r="F498">
            <v>5.1999999999999998E-2</v>
          </cell>
          <cell r="G498" t="str">
            <v>COMB2</v>
          </cell>
          <cell r="H498">
            <v>7.0000000000000007E-2</v>
          </cell>
          <cell r="I498" t="str">
            <v>COMB10</v>
          </cell>
          <cell r="J498">
            <v>7.0000000000000007E-2</v>
          </cell>
          <cell r="K498" t="str">
            <v>COMB10</v>
          </cell>
        </row>
        <row r="499">
          <cell r="B499" t="str">
            <v>RB</v>
          </cell>
          <cell r="C499" t="str">
            <v>C30</v>
          </cell>
          <cell r="D499" t="str">
            <v>K2-45X45</v>
          </cell>
          <cell r="E499">
            <v>420</v>
          </cell>
          <cell r="F499">
            <v>8.6999999999999994E-2</v>
          </cell>
          <cell r="G499" t="str">
            <v>COMB4</v>
          </cell>
          <cell r="H499">
            <v>7.0000000000000007E-2</v>
          </cell>
          <cell r="I499" t="str">
            <v>COMB10</v>
          </cell>
          <cell r="J499">
            <v>7.0000000000000007E-2</v>
          </cell>
          <cell r="K499" t="str">
            <v>COMB10</v>
          </cell>
        </row>
        <row r="501">
          <cell r="B501" t="str">
            <v>LT5</v>
          </cell>
          <cell r="C501" t="str">
            <v>C30</v>
          </cell>
          <cell r="D501" t="str">
            <v>K2-45X45</v>
          </cell>
          <cell r="E501">
            <v>0</v>
          </cell>
          <cell r="F501">
            <v>0.14599999999999999</v>
          </cell>
          <cell r="G501" t="str">
            <v>COMB4</v>
          </cell>
          <cell r="H501">
            <v>7.0000000000000007E-2</v>
          </cell>
          <cell r="I501" t="str">
            <v>COMB10</v>
          </cell>
          <cell r="J501">
            <v>7.0000000000000007E-2</v>
          </cell>
          <cell r="K501" t="str">
            <v>COMB10</v>
          </cell>
        </row>
        <row r="502">
          <cell r="B502" t="str">
            <v>LT5</v>
          </cell>
          <cell r="C502" t="str">
            <v>C30</v>
          </cell>
          <cell r="D502" t="str">
            <v>K2-45X45</v>
          </cell>
          <cell r="E502">
            <v>210</v>
          </cell>
          <cell r="F502">
            <v>9.8000000000000004E-2</v>
          </cell>
          <cell r="G502" t="str">
            <v>COMB2</v>
          </cell>
          <cell r="H502">
            <v>7.0000000000000007E-2</v>
          </cell>
          <cell r="I502" t="str">
            <v>COMB10</v>
          </cell>
          <cell r="J502">
            <v>7.0000000000000007E-2</v>
          </cell>
          <cell r="K502" t="str">
            <v>COMB10</v>
          </cell>
        </row>
        <row r="503">
          <cell r="B503" t="str">
            <v>LT5</v>
          </cell>
          <cell r="C503" t="str">
            <v>C30</v>
          </cell>
          <cell r="D503" t="str">
            <v>K2-45X45</v>
          </cell>
          <cell r="E503">
            <v>420</v>
          </cell>
          <cell r="F503">
            <v>0.17299999999999999</v>
          </cell>
          <cell r="G503" t="str">
            <v>COMB4</v>
          </cell>
          <cell r="H503">
            <v>7.0000000000000007E-2</v>
          </cell>
          <cell r="I503" t="str">
            <v>COMB10</v>
          </cell>
          <cell r="J503">
            <v>7.0000000000000007E-2</v>
          </cell>
          <cell r="K503" t="str">
            <v>COMB10</v>
          </cell>
        </row>
        <row r="505">
          <cell r="B505" t="str">
            <v>LT4</v>
          </cell>
          <cell r="C505" t="str">
            <v>C30</v>
          </cell>
          <cell r="D505" t="str">
            <v>K2-45X45</v>
          </cell>
          <cell r="E505">
            <v>0</v>
          </cell>
          <cell r="F505">
            <v>0.17499999999999999</v>
          </cell>
          <cell r="G505" t="str">
            <v>COMB2</v>
          </cell>
          <cell r="H505">
            <v>0</v>
          </cell>
          <cell r="I505" t="str">
            <v>COMB10</v>
          </cell>
          <cell r="J505">
            <v>0</v>
          </cell>
          <cell r="K505" t="str">
            <v>COMB10</v>
          </cell>
        </row>
        <row r="506">
          <cell r="B506" t="str">
            <v>LT4</v>
          </cell>
          <cell r="C506" t="str">
            <v>C30</v>
          </cell>
          <cell r="D506" t="str">
            <v>K2-45X45</v>
          </cell>
          <cell r="E506">
            <v>210</v>
          </cell>
          <cell r="F506">
            <v>0.16900000000000001</v>
          </cell>
          <cell r="G506" t="str">
            <v>COMB2</v>
          </cell>
          <cell r="H506">
            <v>0</v>
          </cell>
          <cell r="I506" t="str">
            <v>COMB10</v>
          </cell>
          <cell r="J506">
            <v>0</v>
          </cell>
          <cell r="K506" t="str">
            <v>COMB10</v>
          </cell>
        </row>
        <row r="507">
          <cell r="B507" t="str">
            <v>LT4</v>
          </cell>
          <cell r="C507" t="str">
            <v>C30</v>
          </cell>
          <cell r="D507" t="str">
            <v>K2-45X45</v>
          </cell>
          <cell r="E507">
            <v>420</v>
          </cell>
          <cell r="F507">
            <v>0.18099999999999999</v>
          </cell>
          <cell r="G507" t="str">
            <v>COMB4</v>
          </cell>
          <cell r="H507">
            <v>0</v>
          </cell>
          <cell r="I507" t="str">
            <v>COMB10</v>
          </cell>
          <cell r="J507">
            <v>0</v>
          </cell>
          <cell r="K507" t="str">
            <v>COMB10</v>
          </cell>
        </row>
        <row r="509">
          <cell r="B509" t="str">
            <v>LT3</v>
          </cell>
          <cell r="C509" t="str">
            <v>C30</v>
          </cell>
          <cell r="D509" t="str">
            <v>K2-45X45</v>
          </cell>
          <cell r="E509">
            <v>0</v>
          </cell>
          <cell r="F509">
            <v>0.22700000000000001</v>
          </cell>
          <cell r="G509" t="str">
            <v>COMB4</v>
          </cell>
          <cell r="H509">
            <v>0</v>
          </cell>
          <cell r="I509" t="str">
            <v>COMB10</v>
          </cell>
          <cell r="J509">
            <v>0</v>
          </cell>
          <cell r="K509" t="str">
            <v>COMB10</v>
          </cell>
        </row>
        <row r="510">
          <cell r="B510" t="str">
            <v>LT3</v>
          </cell>
          <cell r="C510" t="str">
            <v>C30</v>
          </cell>
          <cell r="D510" t="str">
            <v>K2-45X45</v>
          </cell>
          <cell r="E510">
            <v>210</v>
          </cell>
          <cell r="F510">
            <v>0.21199999999999999</v>
          </cell>
          <cell r="G510" t="str">
            <v>COMB1</v>
          </cell>
          <cell r="H510">
            <v>0</v>
          </cell>
          <cell r="I510" t="str">
            <v>COMB10</v>
          </cell>
          <cell r="J510">
            <v>0</v>
          </cell>
          <cell r="K510" t="str">
            <v>COMB10</v>
          </cell>
        </row>
        <row r="511">
          <cell r="B511" t="str">
            <v>LT3</v>
          </cell>
          <cell r="C511" t="str">
            <v>C30</v>
          </cell>
          <cell r="D511" t="str">
            <v>K2-45X45</v>
          </cell>
          <cell r="E511">
            <v>420</v>
          </cell>
          <cell r="F511">
            <v>0.20499999999999999</v>
          </cell>
          <cell r="G511" t="str">
            <v>COMB1</v>
          </cell>
          <cell r="H511">
            <v>0</v>
          </cell>
          <cell r="I511" t="str">
            <v>COMB10</v>
          </cell>
          <cell r="J511">
            <v>0</v>
          </cell>
          <cell r="K511" t="str">
            <v>COMB10</v>
          </cell>
        </row>
        <row r="513">
          <cell r="B513" t="str">
            <v>LT2</v>
          </cell>
          <cell r="C513" t="str">
            <v>C30</v>
          </cell>
          <cell r="D513" t="str">
            <v>K2-45X45</v>
          </cell>
          <cell r="E513">
            <v>0</v>
          </cell>
          <cell r="F513">
            <v>0.3</v>
          </cell>
          <cell r="G513" t="str">
            <v>COMB4</v>
          </cell>
          <cell r="H513">
            <v>0</v>
          </cell>
          <cell r="I513" t="str">
            <v>COMB10</v>
          </cell>
          <cell r="J513">
            <v>0</v>
          </cell>
          <cell r="K513" t="str">
            <v>COMB10</v>
          </cell>
        </row>
        <row r="514">
          <cell r="B514" t="str">
            <v>LT2</v>
          </cell>
          <cell r="C514" t="str">
            <v>C30</v>
          </cell>
          <cell r="D514" t="str">
            <v>K2-45X45</v>
          </cell>
          <cell r="E514">
            <v>210</v>
          </cell>
          <cell r="F514">
            <v>0.28199999999999997</v>
          </cell>
          <cell r="G514" t="str">
            <v>COMB2</v>
          </cell>
          <cell r="H514">
            <v>0</v>
          </cell>
          <cell r="I514" t="str">
            <v>COMB10</v>
          </cell>
          <cell r="J514">
            <v>0</v>
          </cell>
          <cell r="K514" t="str">
            <v>COMB10</v>
          </cell>
        </row>
        <row r="515">
          <cell r="B515" t="str">
            <v>LT2</v>
          </cell>
          <cell r="C515" t="str">
            <v>C30</v>
          </cell>
          <cell r="D515" t="str">
            <v>K2-45X45</v>
          </cell>
          <cell r="E515">
            <v>420</v>
          </cell>
          <cell r="F515">
            <v>0.28199999999999997</v>
          </cell>
          <cell r="G515" t="str">
            <v>COMB2</v>
          </cell>
          <cell r="H515">
            <v>0</v>
          </cell>
          <cell r="I515" t="str">
            <v>COMB10</v>
          </cell>
          <cell r="J515">
            <v>0</v>
          </cell>
          <cell r="K515" t="str">
            <v>COMB10</v>
          </cell>
        </row>
        <row r="517">
          <cell r="B517" t="str">
            <v>RB</v>
          </cell>
          <cell r="C517" t="str">
            <v>C31</v>
          </cell>
          <cell r="D517" t="str">
            <v>K2-45X45</v>
          </cell>
          <cell r="E517">
            <v>0</v>
          </cell>
          <cell r="F517">
            <v>0.111</v>
          </cell>
          <cell r="G517" t="str">
            <v>COMB4</v>
          </cell>
          <cell r="H517">
            <v>7.0000000000000007E-2</v>
          </cell>
          <cell r="I517" t="str">
            <v>COMB10</v>
          </cell>
          <cell r="J517">
            <v>7.0000000000000007E-2</v>
          </cell>
          <cell r="K517" t="str">
            <v>COMB10</v>
          </cell>
        </row>
        <row r="518">
          <cell r="B518" t="str">
            <v>RB</v>
          </cell>
          <cell r="C518" t="str">
            <v>C31</v>
          </cell>
          <cell r="D518" t="str">
            <v>K2-45X45</v>
          </cell>
          <cell r="E518">
            <v>130</v>
          </cell>
          <cell r="F518">
            <v>0.113</v>
          </cell>
          <cell r="G518" t="str">
            <v>COMB3</v>
          </cell>
          <cell r="H518">
            <v>7.0000000000000007E-2</v>
          </cell>
          <cell r="I518" t="str">
            <v>COMB10</v>
          </cell>
          <cell r="J518">
            <v>7.0000000000000007E-2</v>
          </cell>
          <cell r="K518" t="str">
            <v>COMB10</v>
          </cell>
        </row>
        <row r="519">
          <cell r="B519" t="str">
            <v>RB</v>
          </cell>
          <cell r="C519" t="str">
            <v>C31</v>
          </cell>
          <cell r="D519" t="str">
            <v>K2-45X45</v>
          </cell>
          <cell r="E519">
            <v>130</v>
          </cell>
          <cell r="F519">
            <v>0.13100000000000001</v>
          </cell>
          <cell r="G519" t="str">
            <v>COMB3</v>
          </cell>
          <cell r="H519">
            <v>7.0000000000000007E-2</v>
          </cell>
          <cell r="I519" t="str">
            <v>COMB10</v>
          </cell>
          <cell r="J519">
            <v>7.0000000000000007E-2</v>
          </cell>
          <cell r="K519" t="str">
            <v>COMB10</v>
          </cell>
        </row>
        <row r="520">
          <cell r="B520" t="str">
            <v>RB</v>
          </cell>
          <cell r="C520" t="str">
            <v>C31</v>
          </cell>
          <cell r="D520" t="str">
            <v>K2-45X45</v>
          </cell>
          <cell r="E520">
            <v>210</v>
          </cell>
          <cell r="F520">
            <v>7.0000000000000007E-2</v>
          </cell>
          <cell r="G520" t="str">
            <v>COMB3</v>
          </cell>
          <cell r="H520">
            <v>7.0000000000000007E-2</v>
          </cell>
          <cell r="I520" t="str">
            <v>COMB10</v>
          </cell>
          <cell r="J520">
            <v>7.0000000000000007E-2</v>
          </cell>
          <cell r="K520" t="str">
            <v>COMB10</v>
          </cell>
        </row>
        <row r="521">
          <cell r="B521" t="str">
            <v>RB</v>
          </cell>
          <cell r="C521" t="str">
            <v>C31</v>
          </cell>
          <cell r="D521" t="str">
            <v>K2-45X45</v>
          </cell>
          <cell r="E521">
            <v>420</v>
          </cell>
          <cell r="F521">
            <v>0.112</v>
          </cell>
          <cell r="G521" t="str">
            <v>COMB3</v>
          </cell>
          <cell r="H521">
            <v>7.0000000000000007E-2</v>
          </cell>
          <cell r="I521" t="str">
            <v>COMB10</v>
          </cell>
          <cell r="J521">
            <v>7.0000000000000007E-2</v>
          </cell>
          <cell r="K521" t="str">
            <v>COMB10</v>
          </cell>
        </row>
        <row r="523">
          <cell r="B523" t="str">
            <v>LT5</v>
          </cell>
          <cell r="C523" t="str">
            <v>C31</v>
          </cell>
          <cell r="D523" t="str">
            <v>K2-45X45</v>
          </cell>
          <cell r="E523">
            <v>0</v>
          </cell>
          <cell r="F523">
            <v>0.122</v>
          </cell>
          <cell r="G523" t="str">
            <v>COMB4</v>
          </cell>
          <cell r="H523">
            <v>7.0000000000000007E-2</v>
          </cell>
          <cell r="I523" t="str">
            <v>COMB10</v>
          </cell>
          <cell r="J523">
            <v>7.0000000000000007E-2</v>
          </cell>
          <cell r="K523" t="str">
            <v>COMB10</v>
          </cell>
        </row>
        <row r="524">
          <cell r="B524" t="str">
            <v>LT5</v>
          </cell>
          <cell r="C524" t="str">
            <v>C31</v>
          </cell>
          <cell r="D524" t="str">
            <v>K2-45X45</v>
          </cell>
          <cell r="E524">
            <v>210</v>
          </cell>
          <cell r="F524">
            <v>0.11799999999999999</v>
          </cell>
          <cell r="G524" t="str">
            <v>COMB2</v>
          </cell>
          <cell r="H524">
            <v>7.0000000000000007E-2</v>
          </cell>
          <cell r="I524" t="str">
            <v>COMB10</v>
          </cell>
          <cell r="J524">
            <v>7.0000000000000007E-2</v>
          </cell>
          <cell r="K524" t="str">
            <v>COMB10</v>
          </cell>
        </row>
        <row r="525">
          <cell r="B525" t="str">
            <v>LT5</v>
          </cell>
          <cell r="C525" t="str">
            <v>C31</v>
          </cell>
          <cell r="D525" t="str">
            <v>K2-45X45</v>
          </cell>
          <cell r="E525">
            <v>420</v>
          </cell>
          <cell r="F525">
            <v>0.17499999999999999</v>
          </cell>
          <cell r="G525" t="str">
            <v>COMB3</v>
          </cell>
          <cell r="H525">
            <v>7.0000000000000007E-2</v>
          </cell>
          <cell r="I525" t="str">
            <v>COMB10</v>
          </cell>
          <cell r="J525">
            <v>7.0000000000000007E-2</v>
          </cell>
          <cell r="K525" t="str">
            <v>COMB10</v>
          </cell>
        </row>
        <row r="527">
          <cell r="B527" t="str">
            <v>LT4</v>
          </cell>
          <cell r="C527" t="str">
            <v>C31</v>
          </cell>
          <cell r="D527" t="str">
            <v>K2-45X45</v>
          </cell>
          <cell r="E527">
            <v>0</v>
          </cell>
          <cell r="F527">
            <v>0.24299999999999999</v>
          </cell>
          <cell r="G527" t="str">
            <v>COMB2</v>
          </cell>
          <cell r="H527">
            <v>0</v>
          </cell>
          <cell r="I527" t="str">
            <v>COMB10</v>
          </cell>
          <cell r="J527">
            <v>0</v>
          </cell>
          <cell r="K527" t="str">
            <v>COMB10</v>
          </cell>
        </row>
        <row r="528">
          <cell r="B528" t="str">
            <v>LT4</v>
          </cell>
          <cell r="C528" t="str">
            <v>C31</v>
          </cell>
          <cell r="D528" t="str">
            <v>K2-45X45</v>
          </cell>
          <cell r="E528">
            <v>210</v>
          </cell>
          <cell r="F528">
            <v>0.23799999999999999</v>
          </cell>
          <cell r="G528" t="str">
            <v>COMB2</v>
          </cell>
          <cell r="H528">
            <v>0</v>
          </cell>
          <cell r="I528" t="str">
            <v>COMB10</v>
          </cell>
          <cell r="J528">
            <v>0</v>
          </cell>
          <cell r="K528" t="str">
            <v>COMB10</v>
          </cell>
        </row>
        <row r="529">
          <cell r="B529" t="str">
            <v>LT4</v>
          </cell>
          <cell r="C529" t="str">
            <v>C31</v>
          </cell>
          <cell r="D529" t="str">
            <v>K2-45X45</v>
          </cell>
          <cell r="E529">
            <v>420</v>
          </cell>
          <cell r="F529">
            <v>0.25</v>
          </cell>
          <cell r="G529" t="str">
            <v>COMB2</v>
          </cell>
          <cell r="H529">
            <v>0</v>
          </cell>
          <cell r="I529" t="str">
            <v>COMB10</v>
          </cell>
          <cell r="J529">
            <v>0</v>
          </cell>
          <cell r="K529" t="str">
            <v>COMB10</v>
          </cell>
        </row>
        <row r="531">
          <cell r="B531" t="str">
            <v>LT3</v>
          </cell>
          <cell r="C531" t="str">
            <v>C31</v>
          </cell>
          <cell r="D531" t="str">
            <v>K2-45X45</v>
          </cell>
          <cell r="E531">
            <v>0</v>
          </cell>
          <cell r="F531">
            <v>0.30399999999999999</v>
          </cell>
          <cell r="G531" t="str">
            <v>COMB2</v>
          </cell>
          <cell r="H531">
            <v>0</v>
          </cell>
          <cell r="I531" t="str">
            <v>COMB10</v>
          </cell>
          <cell r="J531">
            <v>0</v>
          </cell>
          <cell r="K531" t="str">
            <v>COMB10</v>
          </cell>
        </row>
        <row r="532">
          <cell r="B532" t="str">
            <v>LT3</v>
          </cell>
          <cell r="C532" t="str">
            <v>C31</v>
          </cell>
          <cell r="D532" t="str">
            <v>K2-45X45</v>
          </cell>
          <cell r="E532">
            <v>210</v>
          </cell>
          <cell r="F532">
            <v>0.29199999999999998</v>
          </cell>
          <cell r="G532" t="str">
            <v>COMB2</v>
          </cell>
          <cell r="H532">
            <v>0</v>
          </cell>
          <cell r="I532" t="str">
            <v>COMB10</v>
          </cell>
          <cell r="J532">
            <v>0</v>
          </cell>
          <cell r="K532" t="str">
            <v>COMB10</v>
          </cell>
        </row>
        <row r="533">
          <cell r="B533" t="str">
            <v>LT3</v>
          </cell>
          <cell r="C533" t="str">
            <v>C31</v>
          </cell>
          <cell r="D533" t="str">
            <v>K2-45X45</v>
          </cell>
          <cell r="E533">
            <v>420</v>
          </cell>
          <cell r="F533">
            <v>0.28599999999999998</v>
          </cell>
          <cell r="G533" t="str">
            <v>COMB2</v>
          </cell>
          <cell r="H533">
            <v>0</v>
          </cell>
          <cell r="I533" t="str">
            <v>COMB10</v>
          </cell>
          <cell r="J533">
            <v>0</v>
          </cell>
          <cell r="K533" t="str">
            <v>COMB10</v>
          </cell>
        </row>
        <row r="535">
          <cell r="B535" t="str">
            <v>LT2</v>
          </cell>
          <cell r="C535" t="str">
            <v>C31</v>
          </cell>
          <cell r="D535" t="str">
            <v>K2-45X45</v>
          </cell>
          <cell r="E535">
            <v>0</v>
          </cell>
          <cell r="F535">
            <v>0.42699999999999999</v>
          </cell>
          <cell r="G535" t="str">
            <v>COMB2</v>
          </cell>
          <cell r="H535">
            <v>0</v>
          </cell>
          <cell r="I535" t="str">
            <v>COMB10</v>
          </cell>
          <cell r="J535">
            <v>0</v>
          </cell>
          <cell r="K535" t="str">
            <v>COMB10</v>
          </cell>
        </row>
        <row r="536">
          <cell r="B536" t="str">
            <v>LT2</v>
          </cell>
          <cell r="C536" t="str">
            <v>C31</v>
          </cell>
          <cell r="D536" t="str">
            <v>K2-45X45</v>
          </cell>
          <cell r="E536">
            <v>210</v>
          </cell>
          <cell r="F536">
            <v>0.42199999999999999</v>
          </cell>
          <cell r="G536" t="str">
            <v>COMB2</v>
          </cell>
          <cell r="H536">
            <v>0</v>
          </cell>
          <cell r="I536" t="str">
            <v>COMB10</v>
          </cell>
          <cell r="J536">
            <v>0</v>
          </cell>
          <cell r="K536" t="str">
            <v>COMB10</v>
          </cell>
        </row>
        <row r="537">
          <cell r="B537" t="str">
            <v>LT2</v>
          </cell>
          <cell r="C537" t="str">
            <v>C31</v>
          </cell>
          <cell r="D537" t="str">
            <v>K2-45X45</v>
          </cell>
          <cell r="E537">
            <v>420</v>
          </cell>
          <cell r="F537">
            <v>0.41599999999999998</v>
          </cell>
          <cell r="G537" t="str">
            <v>COMB2</v>
          </cell>
          <cell r="H537">
            <v>0</v>
          </cell>
          <cell r="I537" t="str">
            <v>COMB10</v>
          </cell>
          <cell r="J537">
            <v>0</v>
          </cell>
          <cell r="K537" t="str">
            <v>COMB10</v>
          </cell>
        </row>
        <row r="539">
          <cell r="B539" t="str">
            <v>RB</v>
          </cell>
          <cell r="C539" t="str">
            <v>C33</v>
          </cell>
          <cell r="D539" t="str">
            <v>K2-45X45</v>
          </cell>
          <cell r="E539">
            <v>0</v>
          </cell>
          <cell r="F539">
            <v>0.17799999999999999</v>
          </cell>
          <cell r="G539" t="str">
            <v>COMB2</v>
          </cell>
          <cell r="H539">
            <v>7.0000000000000007E-2</v>
          </cell>
          <cell r="I539" t="str">
            <v>COMB10</v>
          </cell>
          <cell r="J539">
            <v>7.0000000000000007E-2</v>
          </cell>
          <cell r="K539" t="str">
            <v>COMB10</v>
          </cell>
        </row>
        <row r="540">
          <cell r="B540" t="str">
            <v>RB</v>
          </cell>
          <cell r="C540" t="str">
            <v>C33</v>
          </cell>
          <cell r="D540" t="str">
            <v>K2-45X45</v>
          </cell>
          <cell r="E540">
            <v>210</v>
          </cell>
          <cell r="F540">
            <v>6.9000000000000006E-2</v>
          </cell>
          <cell r="G540" t="str">
            <v>COMB1</v>
          </cell>
          <cell r="H540">
            <v>7.0000000000000007E-2</v>
          </cell>
          <cell r="I540" t="str">
            <v>COMB10</v>
          </cell>
          <cell r="J540">
            <v>7.0000000000000007E-2</v>
          </cell>
          <cell r="K540" t="str">
            <v>COMB10</v>
          </cell>
        </row>
        <row r="541">
          <cell r="B541" t="str">
            <v>RB</v>
          </cell>
          <cell r="C541" t="str">
            <v>C33</v>
          </cell>
          <cell r="D541" t="str">
            <v>K2-45X45</v>
          </cell>
          <cell r="E541">
            <v>420</v>
          </cell>
          <cell r="F541">
            <v>0.16200000000000001</v>
          </cell>
          <cell r="G541" t="str">
            <v>COMB6</v>
          </cell>
          <cell r="H541">
            <v>7.0000000000000007E-2</v>
          </cell>
          <cell r="I541" t="str">
            <v>COMB10</v>
          </cell>
          <cell r="J541">
            <v>7.0000000000000007E-2</v>
          </cell>
          <cell r="K541" t="str">
            <v>COMB10</v>
          </cell>
        </row>
        <row r="543">
          <cell r="B543" t="str">
            <v>LT5</v>
          </cell>
          <cell r="C543" t="str">
            <v>C33</v>
          </cell>
          <cell r="D543" t="str">
            <v>K2-45X45</v>
          </cell>
          <cell r="E543">
            <v>0</v>
          </cell>
          <cell r="F543">
            <v>0.19600000000000001</v>
          </cell>
          <cell r="G543" t="str">
            <v>COMB6</v>
          </cell>
          <cell r="H543">
            <v>7.0000000000000007E-2</v>
          </cell>
          <cell r="I543" t="str">
            <v>COMB8</v>
          </cell>
          <cell r="J543">
            <v>7.0000000000000007E-2</v>
          </cell>
          <cell r="K543" t="str">
            <v>COMB8</v>
          </cell>
        </row>
        <row r="544">
          <cell r="B544" t="str">
            <v>LT5</v>
          </cell>
          <cell r="C544" t="str">
            <v>C33</v>
          </cell>
          <cell r="D544" t="str">
            <v>K2-45X45</v>
          </cell>
          <cell r="E544">
            <v>210</v>
          </cell>
          <cell r="F544">
            <v>0.121</v>
          </cell>
          <cell r="G544" t="str">
            <v>COMB1</v>
          </cell>
          <cell r="H544">
            <v>7.0000000000000007E-2</v>
          </cell>
          <cell r="I544" t="str">
            <v>COMB10</v>
          </cell>
          <cell r="J544">
            <v>7.0000000000000007E-2</v>
          </cell>
          <cell r="K544" t="str">
            <v>COMB10</v>
          </cell>
        </row>
        <row r="545">
          <cell r="B545" t="str">
            <v>LT5</v>
          </cell>
          <cell r="C545" t="str">
            <v>C33</v>
          </cell>
          <cell r="D545" t="str">
            <v>K2-45X45</v>
          </cell>
          <cell r="E545">
            <v>420</v>
          </cell>
          <cell r="F545">
            <v>0.24</v>
          </cell>
          <cell r="G545" t="str">
            <v>COMB6</v>
          </cell>
          <cell r="H545">
            <v>7.0000000000000007E-2</v>
          </cell>
          <cell r="I545" t="str">
            <v>COMB10</v>
          </cell>
          <cell r="J545">
            <v>7.0000000000000007E-2</v>
          </cell>
          <cell r="K545" t="str">
            <v>COMB10</v>
          </cell>
        </row>
        <row r="547">
          <cell r="B547" t="str">
            <v>LT4</v>
          </cell>
          <cell r="C547" t="str">
            <v>C33</v>
          </cell>
          <cell r="D547" t="str">
            <v>K2-45X45</v>
          </cell>
          <cell r="E547">
            <v>0</v>
          </cell>
          <cell r="F547">
            <v>0.184</v>
          </cell>
          <cell r="G547" t="str">
            <v>COMB1</v>
          </cell>
          <cell r="H547">
            <v>0</v>
          </cell>
          <cell r="I547" t="str">
            <v>COMB10</v>
          </cell>
          <cell r="J547">
            <v>0</v>
          </cell>
          <cell r="K547" t="str">
            <v>COMB10</v>
          </cell>
        </row>
        <row r="548">
          <cell r="B548" t="str">
            <v>LT4</v>
          </cell>
          <cell r="C548" t="str">
            <v>C33</v>
          </cell>
          <cell r="D548" t="str">
            <v>K2-45X45</v>
          </cell>
          <cell r="E548">
            <v>210</v>
          </cell>
          <cell r="F548">
            <v>0.17199999999999999</v>
          </cell>
          <cell r="G548" t="str">
            <v>COMB1</v>
          </cell>
          <cell r="H548">
            <v>0</v>
          </cell>
          <cell r="I548" t="str">
            <v>COMB10</v>
          </cell>
          <cell r="J548">
            <v>0</v>
          </cell>
          <cell r="K548" t="str">
            <v>COMB10</v>
          </cell>
        </row>
        <row r="549">
          <cell r="B549" t="str">
            <v>LT4</v>
          </cell>
          <cell r="C549" t="str">
            <v>C33</v>
          </cell>
          <cell r="D549" t="str">
            <v>K2-45X45</v>
          </cell>
          <cell r="E549">
            <v>420</v>
          </cell>
          <cell r="F549">
            <v>0.17699999999999999</v>
          </cell>
          <cell r="G549" t="str">
            <v>COMB3</v>
          </cell>
          <cell r="H549">
            <v>0</v>
          </cell>
          <cell r="I549" t="str">
            <v>COMB10</v>
          </cell>
          <cell r="J549">
            <v>0</v>
          </cell>
          <cell r="K549" t="str">
            <v>COMB10</v>
          </cell>
        </row>
        <row r="551">
          <cell r="B551" t="str">
            <v>LT3</v>
          </cell>
          <cell r="C551" t="str">
            <v>C33</v>
          </cell>
          <cell r="D551" t="str">
            <v>K2-45X45</v>
          </cell>
          <cell r="E551">
            <v>0</v>
          </cell>
          <cell r="F551">
            <v>0.26500000000000001</v>
          </cell>
          <cell r="G551" t="str">
            <v>COMB3</v>
          </cell>
          <cell r="H551">
            <v>0</v>
          </cell>
          <cell r="I551" t="str">
            <v>COMB10</v>
          </cell>
          <cell r="J551">
            <v>0</v>
          </cell>
          <cell r="K551" t="str">
            <v>COMB10</v>
          </cell>
        </row>
        <row r="552">
          <cell r="B552" t="str">
            <v>LT3</v>
          </cell>
          <cell r="C552" t="str">
            <v>C33</v>
          </cell>
          <cell r="D552" t="str">
            <v>K2-45X45</v>
          </cell>
          <cell r="E552">
            <v>210</v>
          </cell>
          <cell r="F552">
            <v>0.22800000000000001</v>
          </cell>
          <cell r="G552" t="str">
            <v>COMB1</v>
          </cell>
          <cell r="H552">
            <v>0</v>
          </cell>
          <cell r="I552" t="str">
            <v>COMB10</v>
          </cell>
          <cell r="J552">
            <v>0</v>
          </cell>
          <cell r="K552" t="str">
            <v>COMB10</v>
          </cell>
        </row>
        <row r="553">
          <cell r="B553" t="str">
            <v>LT3</v>
          </cell>
          <cell r="C553" t="str">
            <v>C33</v>
          </cell>
          <cell r="D553" t="str">
            <v>K2-45X45</v>
          </cell>
          <cell r="E553">
            <v>420</v>
          </cell>
          <cell r="F553">
            <v>0.23599999999999999</v>
          </cell>
          <cell r="G553" t="str">
            <v>COMB3</v>
          </cell>
          <cell r="H553">
            <v>0</v>
          </cell>
          <cell r="I553" t="str">
            <v>COMB10</v>
          </cell>
          <cell r="J553">
            <v>0</v>
          </cell>
          <cell r="K553" t="str">
            <v>COMB10</v>
          </cell>
        </row>
        <row r="555">
          <cell r="B555" t="str">
            <v>LT2</v>
          </cell>
          <cell r="C555" t="str">
            <v>C33</v>
          </cell>
          <cell r="D555" t="str">
            <v>K2-45X45</v>
          </cell>
          <cell r="E555">
            <v>0</v>
          </cell>
          <cell r="F555">
            <v>0.32800000000000001</v>
          </cell>
          <cell r="G555" t="str">
            <v>COMB3</v>
          </cell>
          <cell r="H555">
            <v>0</v>
          </cell>
          <cell r="I555" t="str">
            <v>COMB10</v>
          </cell>
          <cell r="J555">
            <v>0</v>
          </cell>
          <cell r="K555" t="str">
            <v>COMB10</v>
          </cell>
        </row>
        <row r="556">
          <cell r="B556" t="str">
            <v>LT2</v>
          </cell>
          <cell r="C556" t="str">
            <v>C33</v>
          </cell>
          <cell r="D556" t="str">
            <v>K2-45X45</v>
          </cell>
          <cell r="E556">
            <v>210</v>
          </cell>
          <cell r="F556">
            <v>0.30099999999999999</v>
          </cell>
          <cell r="G556" t="str">
            <v>COMB1</v>
          </cell>
          <cell r="H556">
            <v>0</v>
          </cell>
          <cell r="I556" t="str">
            <v>COMB10</v>
          </cell>
          <cell r="J556">
            <v>0</v>
          </cell>
          <cell r="K556" t="str">
            <v>COMB10</v>
          </cell>
        </row>
        <row r="557">
          <cell r="B557" t="str">
            <v>LT2</v>
          </cell>
          <cell r="C557" t="str">
            <v>C33</v>
          </cell>
          <cell r="D557" t="str">
            <v>K2-45X45</v>
          </cell>
          <cell r="E557">
            <v>420</v>
          </cell>
          <cell r="F557">
            <v>0.30399999999999999</v>
          </cell>
          <cell r="G557" t="str">
            <v>COMB2</v>
          </cell>
          <cell r="H557">
            <v>0</v>
          </cell>
          <cell r="I557" t="str">
            <v>COMB10</v>
          </cell>
          <cell r="J557">
            <v>0</v>
          </cell>
          <cell r="K557" t="str">
            <v>COMB10</v>
          </cell>
        </row>
        <row r="559">
          <cell r="B559" t="str">
            <v>LT4</v>
          </cell>
          <cell r="C559" t="str">
            <v>C34</v>
          </cell>
          <cell r="D559" t="str">
            <v>K5-45X60</v>
          </cell>
          <cell r="E559">
            <v>0</v>
          </cell>
          <cell r="F559">
            <v>0.23799999999999999</v>
          </cell>
          <cell r="G559" t="str">
            <v>COMB4</v>
          </cell>
          <cell r="H559">
            <v>7.0000000000000007E-2</v>
          </cell>
          <cell r="I559" t="str">
            <v>COMB10</v>
          </cell>
          <cell r="J559">
            <v>0.09</v>
          </cell>
          <cell r="K559" t="str">
            <v>COMB10</v>
          </cell>
        </row>
        <row r="560">
          <cell r="B560" t="str">
            <v>LT4</v>
          </cell>
          <cell r="C560" t="str">
            <v>C34</v>
          </cell>
          <cell r="D560" t="str">
            <v>K5-45X60</v>
          </cell>
          <cell r="E560">
            <v>210</v>
          </cell>
          <cell r="F560">
            <v>8.3000000000000004E-2</v>
          </cell>
          <cell r="G560" t="str">
            <v>COMB2</v>
          </cell>
          <cell r="H560">
            <v>7.0000000000000007E-2</v>
          </cell>
          <cell r="I560" t="str">
            <v>COMB10</v>
          </cell>
          <cell r="J560">
            <v>0.09</v>
          </cell>
          <cell r="K560" t="str">
            <v>COMB10</v>
          </cell>
        </row>
        <row r="561">
          <cell r="B561" t="str">
            <v>LT4</v>
          </cell>
          <cell r="C561" t="str">
            <v>C34</v>
          </cell>
          <cell r="D561" t="str">
            <v>K5-45X60</v>
          </cell>
          <cell r="E561">
            <v>420</v>
          </cell>
          <cell r="F561">
            <v>0.24399999999999999</v>
          </cell>
          <cell r="G561" t="str">
            <v>COMB4</v>
          </cell>
          <cell r="H561">
            <v>7.0000000000000007E-2</v>
          </cell>
          <cell r="I561" t="str">
            <v>COMB10</v>
          </cell>
          <cell r="J561">
            <v>0.09</v>
          </cell>
          <cell r="K561" t="str">
            <v>COMB10</v>
          </cell>
        </row>
        <row r="563">
          <cell r="B563" t="str">
            <v>LT3</v>
          </cell>
          <cell r="C563" t="str">
            <v>C34</v>
          </cell>
          <cell r="D563" t="str">
            <v>K5-45X60</v>
          </cell>
          <cell r="E563">
            <v>0</v>
          </cell>
          <cell r="F563">
            <v>0.32500000000000001</v>
          </cell>
          <cell r="G563" t="str">
            <v>COMB4</v>
          </cell>
          <cell r="H563">
            <v>7.0000000000000007E-2</v>
          </cell>
          <cell r="I563" t="str">
            <v>COMB10</v>
          </cell>
          <cell r="J563">
            <v>0</v>
          </cell>
          <cell r="K563" t="str">
            <v>COMB10</v>
          </cell>
        </row>
        <row r="564">
          <cell r="B564" t="str">
            <v>LT3</v>
          </cell>
          <cell r="C564" t="str">
            <v>C34</v>
          </cell>
          <cell r="D564" t="str">
            <v>K5-45X60</v>
          </cell>
          <cell r="E564">
            <v>210</v>
          </cell>
          <cell r="F564">
            <v>0.17699999999999999</v>
          </cell>
          <cell r="G564" t="str">
            <v>COMB2</v>
          </cell>
          <cell r="H564">
            <v>7.0000000000000007E-2</v>
          </cell>
          <cell r="I564" t="str">
            <v>COMB10</v>
          </cell>
          <cell r="J564">
            <v>0</v>
          </cell>
          <cell r="K564" t="str">
            <v>COMB10</v>
          </cell>
        </row>
        <row r="565">
          <cell r="B565" t="str">
            <v>LT3</v>
          </cell>
          <cell r="C565" t="str">
            <v>C34</v>
          </cell>
          <cell r="D565" t="str">
            <v>K5-45X60</v>
          </cell>
          <cell r="E565">
            <v>420</v>
          </cell>
          <cell r="F565">
            <v>0.317</v>
          </cell>
          <cell r="G565" t="str">
            <v>COMB4</v>
          </cell>
          <cell r="H565">
            <v>7.0000000000000007E-2</v>
          </cell>
          <cell r="I565" t="str">
            <v>COMB10</v>
          </cell>
          <cell r="J565">
            <v>0</v>
          </cell>
          <cell r="K565" t="str">
            <v>COMB10</v>
          </cell>
        </row>
        <row r="567">
          <cell r="B567" t="str">
            <v>LT2</v>
          </cell>
          <cell r="C567" t="str">
            <v>C34</v>
          </cell>
          <cell r="D567" t="str">
            <v>K5-45X60</v>
          </cell>
          <cell r="E567">
            <v>0</v>
          </cell>
          <cell r="F567">
            <v>0.33300000000000002</v>
          </cell>
          <cell r="G567" t="str">
            <v>COMB4</v>
          </cell>
          <cell r="H567">
            <v>7.0000000000000007E-2</v>
          </cell>
          <cell r="I567" t="str">
            <v>COMB10</v>
          </cell>
          <cell r="J567">
            <v>0</v>
          </cell>
          <cell r="K567" t="str">
            <v>COMB10</v>
          </cell>
        </row>
        <row r="568">
          <cell r="B568" t="str">
            <v>LT2</v>
          </cell>
          <cell r="C568" t="str">
            <v>C34</v>
          </cell>
          <cell r="D568" t="str">
            <v>K5-45X60</v>
          </cell>
          <cell r="E568">
            <v>210</v>
          </cell>
          <cell r="F568">
            <v>0.28000000000000003</v>
          </cell>
          <cell r="G568" t="str">
            <v>COMB2</v>
          </cell>
          <cell r="H568">
            <v>7.0000000000000007E-2</v>
          </cell>
          <cell r="I568" t="str">
            <v>COMB10</v>
          </cell>
          <cell r="J568">
            <v>0</v>
          </cell>
          <cell r="K568" t="str">
            <v>COMB10</v>
          </cell>
        </row>
        <row r="569">
          <cell r="B569" t="str">
            <v>LT2</v>
          </cell>
          <cell r="C569" t="str">
            <v>C34</v>
          </cell>
          <cell r="D569" t="str">
            <v>K5-45X60</v>
          </cell>
          <cell r="E569">
            <v>420</v>
          </cell>
          <cell r="F569">
            <v>0.315</v>
          </cell>
          <cell r="G569" t="str">
            <v>COMB2</v>
          </cell>
          <cell r="H569">
            <v>7.0000000000000007E-2</v>
          </cell>
          <cell r="I569" t="str">
            <v>COMB10</v>
          </cell>
          <cell r="J569">
            <v>0</v>
          </cell>
          <cell r="K569" t="str">
            <v>COMB10</v>
          </cell>
        </row>
        <row r="571">
          <cell r="B571" t="str">
            <v>LT4</v>
          </cell>
          <cell r="C571" t="str">
            <v>C35</v>
          </cell>
          <cell r="D571" t="str">
            <v>K5-45X60</v>
          </cell>
          <cell r="E571">
            <v>0</v>
          </cell>
          <cell r="F571">
            <v>0.26200000000000001</v>
          </cell>
          <cell r="G571" t="str">
            <v>COMB3</v>
          </cell>
          <cell r="H571">
            <v>7.0000000000000007E-2</v>
          </cell>
          <cell r="I571" t="str">
            <v>COMB10</v>
          </cell>
          <cell r="J571">
            <v>0.09</v>
          </cell>
          <cell r="K571" t="str">
            <v>COMB10</v>
          </cell>
        </row>
        <row r="572">
          <cell r="B572" t="str">
            <v>LT4</v>
          </cell>
          <cell r="C572" t="str">
            <v>C35</v>
          </cell>
          <cell r="D572" t="str">
            <v>K5-45X60</v>
          </cell>
          <cell r="E572">
            <v>210</v>
          </cell>
          <cell r="F572">
            <v>7.9000000000000001E-2</v>
          </cell>
          <cell r="G572" t="str">
            <v>COMB2</v>
          </cell>
          <cell r="H572">
            <v>7.0000000000000007E-2</v>
          </cell>
          <cell r="I572" t="str">
            <v>COMB10</v>
          </cell>
          <cell r="J572">
            <v>0.09</v>
          </cell>
          <cell r="K572" t="str">
            <v>COMB10</v>
          </cell>
        </row>
        <row r="573">
          <cell r="B573" t="str">
            <v>LT4</v>
          </cell>
          <cell r="C573" t="str">
            <v>C35</v>
          </cell>
          <cell r="D573" t="str">
            <v>K5-45X60</v>
          </cell>
          <cell r="E573">
            <v>420</v>
          </cell>
          <cell r="F573">
            <v>0.27400000000000002</v>
          </cell>
          <cell r="G573" t="str">
            <v>COMB3</v>
          </cell>
          <cell r="H573">
            <v>7.0000000000000007E-2</v>
          </cell>
          <cell r="I573" t="str">
            <v>COMB10</v>
          </cell>
          <cell r="J573">
            <v>0.09</v>
          </cell>
          <cell r="K573" t="str">
            <v>COMB10</v>
          </cell>
        </row>
        <row r="575">
          <cell r="B575" t="str">
            <v>LT3</v>
          </cell>
          <cell r="C575" t="str">
            <v>C35</v>
          </cell>
          <cell r="D575" t="str">
            <v>K5-45X60</v>
          </cell>
          <cell r="E575">
            <v>0</v>
          </cell>
          <cell r="F575">
            <v>0.32500000000000001</v>
          </cell>
          <cell r="G575" t="str">
            <v>COMB3</v>
          </cell>
          <cell r="H575">
            <v>7.0000000000000007E-2</v>
          </cell>
          <cell r="I575" t="str">
            <v>COMB10</v>
          </cell>
          <cell r="J575">
            <v>0</v>
          </cell>
          <cell r="K575" t="str">
            <v>COMB10</v>
          </cell>
        </row>
        <row r="576">
          <cell r="B576" t="str">
            <v>LT3</v>
          </cell>
          <cell r="C576" t="str">
            <v>C35</v>
          </cell>
          <cell r="D576" t="str">
            <v>K5-45X60</v>
          </cell>
          <cell r="E576">
            <v>210</v>
          </cell>
          <cell r="F576">
            <v>0.189</v>
          </cell>
          <cell r="G576" t="str">
            <v>COMB2</v>
          </cell>
          <cell r="H576">
            <v>7.0000000000000007E-2</v>
          </cell>
          <cell r="I576" t="str">
            <v>COMB10</v>
          </cell>
          <cell r="J576">
            <v>0</v>
          </cell>
          <cell r="K576" t="str">
            <v>COMB10</v>
          </cell>
        </row>
        <row r="577">
          <cell r="B577" t="str">
            <v>LT3</v>
          </cell>
          <cell r="C577" t="str">
            <v>C35</v>
          </cell>
          <cell r="D577" t="str">
            <v>K5-45X60</v>
          </cell>
          <cell r="E577">
            <v>420</v>
          </cell>
          <cell r="F577">
            <v>0.32500000000000001</v>
          </cell>
          <cell r="G577" t="str">
            <v>COMB3</v>
          </cell>
          <cell r="H577">
            <v>7.0000000000000007E-2</v>
          </cell>
          <cell r="I577" t="str">
            <v>COMB10</v>
          </cell>
          <cell r="J577">
            <v>0</v>
          </cell>
          <cell r="K577" t="str">
            <v>COMB10</v>
          </cell>
        </row>
        <row r="579">
          <cell r="B579" t="str">
            <v>LT2</v>
          </cell>
          <cell r="C579" t="str">
            <v>C35</v>
          </cell>
          <cell r="D579" t="str">
            <v>K5-45X60</v>
          </cell>
          <cell r="E579">
            <v>0</v>
          </cell>
          <cell r="F579">
            <v>0.36699999999999999</v>
          </cell>
          <cell r="G579" t="str">
            <v>COMB3</v>
          </cell>
          <cell r="H579">
            <v>7.0000000000000007E-2</v>
          </cell>
          <cell r="I579" t="str">
            <v>COMB10</v>
          </cell>
          <cell r="J579">
            <v>0</v>
          </cell>
          <cell r="K579" t="str">
            <v>COMB10</v>
          </cell>
        </row>
        <row r="580">
          <cell r="B580" t="str">
            <v>LT2</v>
          </cell>
          <cell r="C580" t="str">
            <v>C35</v>
          </cell>
          <cell r="D580" t="str">
            <v>K5-45X60</v>
          </cell>
          <cell r="E580">
            <v>210</v>
          </cell>
          <cell r="F580">
            <v>0.307</v>
          </cell>
          <cell r="G580" t="str">
            <v>COMB2</v>
          </cell>
          <cell r="H580">
            <v>7.0000000000000007E-2</v>
          </cell>
          <cell r="I580" t="str">
            <v>COMB10</v>
          </cell>
          <cell r="J580">
            <v>0</v>
          </cell>
          <cell r="K580" t="str">
            <v>COMB10</v>
          </cell>
        </row>
        <row r="581">
          <cell r="B581" t="str">
            <v>LT2</v>
          </cell>
          <cell r="C581" t="str">
            <v>C35</v>
          </cell>
          <cell r="D581" t="str">
            <v>K5-45X60</v>
          </cell>
          <cell r="E581">
            <v>420</v>
          </cell>
          <cell r="F581">
            <v>0.33800000000000002</v>
          </cell>
          <cell r="G581" t="str">
            <v>COMB2</v>
          </cell>
          <cell r="H581">
            <v>7.0000000000000007E-2</v>
          </cell>
          <cell r="I581" t="str">
            <v>COMB10</v>
          </cell>
          <cell r="J581">
            <v>0</v>
          </cell>
          <cell r="K581" t="str">
            <v>COMB10</v>
          </cell>
        </row>
        <row r="583">
          <cell r="B583" t="str">
            <v>LT5</v>
          </cell>
          <cell r="C583" t="str">
            <v>C37</v>
          </cell>
          <cell r="D583" t="str">
            <v>K2-45X45</v>
          </cell>
          <cell r="E583">
            <v>0</v>
          </cell>
          <cell r="F583">
            <v>0.151</v>
          </cell>
          <cell r="G583" t="str">
            <v>COMB4</v>
          </cell>
          <cell r="H583">
            <v>7.0000000000000007E-2</v>
          </cell>
          <cell r="I583" t="str">
            <v>COMB10</v>
          </cell>
          <cell r="J583">
            <v>7.0000000000000007E-2</v>
          </cell>
          <cell r="K583" t="str">
            <v>COMB10</v>
          </cell>
        </row>
        <row r="584">
          <cell r="B584" t="str">
            <v>LT5</v>
          </cell>
          <cell r="C584" t="str">
            <v>C37</v>
          </cell>
          <cell r="D584" t="str">
            <v>K2-45X45</v>
          </cell>
          <cell r="E584">
            <v>210</v>
          </cell>
          <cell r="F584">
            <v>3.6999999999999998E-2</v>
          </cell>
          <cell r="G584" t="str">
            <v>COMB4</v>
          </cell>
          <cell r="H584">
            <v>7.0000000000000007E-2</v>
          </cell>
          <cell r="I584" t="str">
            <v>COMB10</v>
          </cell>
          <cell r="J584">
            <v>7.0000000000000007E-2</v>
          </cell>
          <cell r="K584" t="str">
            <v>COMB10</v>
          </cell>
        </row>
        <row r="585">
          <cell r="B585" t="str">
            <v>LT5</v>
          </cell>
          <cell r="C585" t="str">
            <v>C37</v>
          </cell>
          <cell r="D585" t="str">
            <v>K2-45X45</v>
          </cell>
          <cell r="E585">
            <v>420</v>
          </cell>
          <cell r="F585">
            <v>0.20499999999999999</v>
          </cell>
          <cell r="G585" t="str">
            <v>COMB4</v>
          </cell>
          <cell r="H585">
            <v>7.0000000000000007E-2</v>
          </cell>
          <cell r="I585" t="str">
            <v>COMB10</v>
          </cell>
          <cell r="J585">
            <v>7.0000000000000007E-2</v>
          </cell>
          <cell r="K585" t="str">
            <v>COMB10</v>
          </cell>
        </row>
        <row r="587">
          <cell r="B587" t="str">
            <v>LT4</v>
          </cell>
          <cell r="C587" t="str">
            <v>C37</v>
          </cell>
          <cell r="D587" t="str">
            <v>K2-45X45</v>
          </cell>
          <cell r="E587">
            <v>0</v>
          </cell>
          <cell r="F587">
            <v>0.13200000000000001</v>
          </cell>
          <cell r="G587" t="str">
            <v>COMB5</v>
          </cell>
          <cell r="H587">
            <v>7.0000000000000007E-2</v>
          </cell>
          <cell r="I587" t="str">
            <v>COMB10</v>
          </cell>
          <cell r="J587">
            <v>7.0000000000000007E-2</v>
          </cell>
          <cell r="K587" t="str">
            <v>COMB10</v>
          </cell>
        </row>
        <row r="588">
          <cell r="B588" t="str">
            <v>LT4</v>
          </cell>
          <cell r="C588" t="str">
            <v>C37</v>
          </cell>
          <cell r="D588" t="str">
            <v>K2-45X45</v>
          </cell>
          <cell r="E588">
            <v>210</v>
          </cell>
          <cell r="F588">
            <v>0.109</v>
          </cell>
          <cell r="G588" t="str">
            <v>COMB2</v>
          </cell>
          <cell r="H588">
            <v>7.0000000000000007E-2</v>
          </cell>
          <cell r="I588" t="str">
            <v>COMB10</v>
          </cell>
          <cell r="J588">
            <v>7.0000000000000007E-2</v>
          </cell>
          <cell r="K588" t="str">
            <v>COMB10</v>
          </cell>
        </row>
        <row r="589">
          <cell r="B589" t="str">
            <v>LT4</v>
          </cell>
          <cell r="C589" t="str">
            <v>C37</v>
          </cell>
          <cell r="D589" t="str">
            <v>K2-45X45</v>
          </cell>
          <cell r="E589">
            <v>420</v>
          </cell>
          <cell r="F589">
            <v>0.155</v>
          </cell>
          <cell r="G589" t="str">
            <v>COMB5</v>
          </cell>
          <cell r="H589">
            <v>7.0000000000000007E-2</v>
          </cell>
          <cell r="I589" t="str">
            <v>COMB10</v>
          </cell>
          <cell r="J589">
            <v>7.0000000000000007E-2</v>
          </cell>
          <cell r="K589" t="str">
            <v>COMB10</v>
          </cell>
        </row>
        <row r="591">
          <cell r="B591" t="str">
            <v>LT3</v>
          </cell>
          <cell r="C591" t="str">
            <v>C37</v>
          </cell>
          <cell r="D591" t="str">
            <v>K2-45X45</v>
          </cell>
          <cell r="E591">
            <v>0</v>
          </cell>
          <cell r="F591">
            <v>0.19700000000000001</v>
          </cell>
          <cell r="G591" t="str">
            <v>COMB4</v>
          </cell>
          <cell r="H591">
            <v>0</v>
          </cell>
          <cell r="I591" t="str">
            <v>COMB10</v>
          </cell>
          <cell r="J591">
            <v>0</v>
          </cell>
          <cell r="K591" t="str">
            <v>COMB10</v>
          </cell>
        </row>
        <row r="592">
          <cell r="B592" t="str">
            <v>LT3</v>
          </cell>
          <cell r="C592" t="str">
            <v>C37</v>
          </cell>
          <cell r="D592" t="str">
            <v>K2-45X45</v>
          </cell>
          <cell r="E592">
            <v>210</v>
          </cell>
          <cell r="F592">
            <v>0.153</v>
          </cell>
          <cell r="G592" t="str">
            <v>COMB1</v>
          </cell>
          <cell r="H592">
            <v>0</v>
          </cell>
          <cell r="I592" t="str">
            <v>COMB10</v>
          </cell>
          <cell r="J592">
            <v>0</v>
          </cell>
          <cell r="K592" t="str">
            <v>COMB10</v>
          </cell>
        </row>
        <row r="593">
          <cell r="B593" t="str">
            <v>LT3</v>
          </cell>
          <cell r="C593" t="str">
            <v>C37</v>
          </cell>
          <cell r="D593" t="str">
            <v>K2-45X45</v>
          </cell>
          <cell r="E593">
            <v>420</v>
          </cell>
          <cell r="F593">
            <v>0.17</v>
          </cell>
          <cell r="G593" t="str">
            <v>COMB4</v>
          </cell>
          <cell r="H593">
            <v>7.0000000000000007E-2</v>
          </cell>
          <cell r="I593" t="str">
            <v>COMB7</v>
          </cell>
          <cell r="J593">
            <v>7.0000000000000007E-2</v>
          </cell>
          <cell r="K593" t="str">
            <v>COMB7</v>
          </cell>
        </row>
        <row r="595">
          <cell r="B595" t="str">
            <v>LT2</v>
          </cell>
          <cell r="C595" t="str">
            <v>C37</v>
          </cell>
          <cell r="D595" t="str">
            <v>K2-45X45</v>
          </cell>
          <cell r="E595">
            <v>0</v>
          </cell>
          <cell r="F595">
            <v>0.26700000000000002</v>
          </cell>
          <cell r="G595" t="str">
            <v>COMB4</v>
          </cell>
          <cell r="H595">
            <v>0</v>
          </cell>
          <cell r="I595" t="str">
            <v>COMB10</v>
          </cell>
          <cell r="J595">
            <v>0</v>
          </cell>
          <cell r="K595" t="str">
            <v>COMB10</v>
          </cell>
        </row>
        <row r="596">
          <cell r="B596" t="str">
            <v>LT2</v>
          </cell>
          <cell r="C596" t="str">
            <v>C37</v>
          </cell>
          <cell r="D596" t="str">
            <v>K2-45X45</v>
          </cell>
          <cell r="E596">
            <v>210</v>
          </cell>
          <cell r="F596">
            <v>0.22600000000000001</v>
          </cell>
          <cell r="G596" t="str">
            <v>COMB2</v>
          </cell>
          <cell r="H596">
            <v>0</v>
          </cell>
          <cell r="I596" t="str">
            <v>COMB10</v>
          </cell>
          <cell r="J596">
            <v>0</v>
          </cell>
          <cell r="K596" t="str">
            <v>COMB10</v>
          </cell>
        </row>
        <row r="597">
          <cell r="B597" t="str">
            <v>LT2</v>
          </cell>
          <cell r="C597" t="str">
            <v>C37</v>
          </cell>
          <cell r="D597" t="str">
            <v>K2-45X45</v>
          </cell>
          <cell r="E597">
            <v>420</v>
          </cell>
          <cell r="F597">
            <v>0.23300000000000001</v>
          </cell>
          <cell r="G597" t="str">
            <v>COMB2</v>
          </cell>
          <cell r="H597">
            <v>0</v>
          </cell>
          <cell r="I597" t="str">
            <v>COMB10</v>
          </cell>
          <cell r="J597">
            <v>0</v>
          </cell>
          <cell r="K597" t="str">
            <v>COMB10</v>
          </cell>
        </row>
        <row r="599">
          <cell r="B599" t="str">
            <v>RB</v>
          </cell>
          <cell r="C599" t="str">
            <v>C38</v>
          </cell>
          <cell r="D599" t="str">
            <v>K2-45X45</v>
          </cell>
          <cell r="E599">
            <v>0</v>
          </cell>
          <cell r="F599">
            <v>0.32100000000000001</v>
          </cell>
          <cell r="G599" t="str">
            <v>COMB1</v>
          </cell>
          <cell r="H599">
            <v>7.0000000000000007E-2</v>
          </cell>
          <cell r="I599" t="str">
            <v>COMB10</v>
          </cell>
          <cell r="J599">
            <v>7.0000000000000007E-2</v>
          </cell>
          <cell r="K599" t="str">
            <v>COMB10</v>
          </cell>
        </row>
        <row r="600">
          <cell r="B600" t="str">
            <v>RB</v>
          </cell>
          <cell r="C600" t="str">
            <v>C38</v>
          </cell>
          <cell r="D600" t="str">
            <v>K2-45X45</v>
          </cell>
          <cell r="E600">
            <v>130</v>
          </cell>
          <cell r="F600">
            <v>0.111</v>
          </cell>
          <cell r="G600" t="str">
            <v>COMB4</v>
          </cell>
          <cell r="H600">
            <v>7.0000000000000007E-2</v>
          </cell>
          <cell r="I600" t="str">
            <v>COMB10</v>
          </cell>
          <cell r="J600">
            <v>7.0000000000000007E-2</v>
          </cell>
          <cell r="K600" t="str">
            <v>COMB10</v>
          </cell>
        </row>
        <row r="601">
          <cell r="B601" t="str">
            <v>RB</v>
          </cell>
          <cell r="C601" t="str">
            <v>C38</v>
          </cell>
          <cell r="D601" t="str">
            <v>K2-45X45</v>
          </cell>
          <cell r="E601">
            <v>130</v>
          </cell>
          <cell r="F601">
            <v>0.14000000000000001</v>
          </cell>
          <cell r="G601" t="str">
            <v>COMB4</v>
          </cell>
          <cell r="H601">
            <v>7.0000000000000007E-2</v>
          </cell>
          <cell r="I601" t="str">
            <v>COMB10</v>
          </cell>
          <cell r="J601">
            <v>7.0000000000000007E-2</v>
          </cell>
          <cell r="K601" t="str">
            <v>COMB10</v>
          </cell>
        </row>
        <row r="602">
          <cell r="B602" t="str">
            <v>RB</v>
          </cell>
          <cell r="C602" t="str">
            <v>C38</v>
          </cell>
          <cell r="D602" t="str">
            <v>K2-45X45</v>
          </cell>
          <cell r="E602">
            <v>210</v>
          </cell>
          <cell r="F602">
            <v>6.7000000000000004E-2</v>
          </cell>
          <cell r="G602" t="str">
            <v>COMB4</v>
          </cell>
          <cell r="H602">
            <v>7.0000000000000007E-2</v>
          </cell>
          <cell r="I602" t="str">
            <v>COMB10</v>
          </cell>
          <cell r="J602">
            <v>7.0000000000000007E-2</v>
          </cell>
          <cell r="K602" t="str">
            <v>COMB10</v>
          </cell>
        </row>
        <row r="603">
          <cell r="B603" t="str">
            <v>RB</v>
          </cell>
          <cell r="C603" t="str">
            <v>C38</v>
          </cell>
          <cell r="D603" t="str">
            <v>K2-45X45</v>
          </cell>
          <cell r="E603">
            <v>420</v>
          </cell>
          <cell r="F603">
            <v>0.152</v>
          </cell>
          <cell r="G603" t="str">
            <v>COMB4</v>
          </cell>
          <cell r="H603">
            <v>7.0000000000000007E-2</v>
          </cell>
          <cell r="I603" t="str">
            <v>COMB10</v>
          </cell>
          <cell r="J603">
            <v>7.0000000000000007E-2</v>
          </cell>
          <cell r="K603" t="str">
            <v>COMB10</v>
          </cell>
        </row>
        <row r="605">
          <cell r="B605" t="str">
            <v>LT5</v>
          </cell>
          <cell r="C605" t="str">
            <v>C38</v>
          </cell>
          <cell r="D605" t="str">
            <v>K2-45X45</v>
          </cell>
          <cell r="E605">
            <v>0</v>
          </cell>
          <cell r="F605">
            <v>0.158</v>
          </cell>
          <cell r="G605" t="str">
            <v>COMB4</v>
          </cell>
          <cell r="H605">
            <v>0</v>
          </cell>
          <cell r="I605" t="str">
            <v>COMB10</v>
          </cell>
          <cell r="J605">
            <v>0</v>
          </cell>
          <cell r="K605" t="str">
            <v>COMB10</v>
          </cell>
        </row>
        <row r="606">
          <cell r="B606" t="str">
            <v>LT5</v>
          </cell>
          <cell r="C606" t="str">
            <v>C38</v>
          </cell>
          <cell r="D606" t="str">
            <v>K2-45X45</v>
          </cell>
          <cell r="E606">
            <v>210</v>
          </cell>
          <cell r="F606">
            <v>0.155</v>
          </cell>
          <cell r="G606" t="str">
            <v>COMB1</v>
          </cell>
          <cell r="H606">
            <v>0</v>
          </cell>
          <cell r="I606" t="str">
            <v>COMB10</v>
          </cell>
          <cell r="J606">
            <v>0</v>
          </cell>
          <cell r="K606" t="str">
            <v>COMB10</v>
          </cell>
        </row>
        <row r="607">
          <cell r="B607" t="str">
            <v>LT5</v>
          </cell>
          <cell r="C607" t="str">
            <v>C38</v>
          </cell>
          <cell r="D607" t="str">
            <v>K2-45X45</v>
          </cell>
          <cell r="E607">
            <v>420</v>
          </cell>
          <cell r="F607">
            <v>0.253</v>
          </cell>
          <cell r="G607" t="str">
            <v>COMB4</v>
          </cell>
          <cell r="H607">
            <v>0</v>
          </cell>
          <cell r="I607" t="str">
            <v>COMB10</v>
          </cell>
          <cell r="J607">
            <v>0</v>
          </cell>
          <cell r="K607" t="str">
            <v>COMB10</v>
          </cell>
        </row>
        <row r="609">
          <cell r="B609" t="str">
            <v>LT4</v>
          </cell>
          <cell r="C609" t="str">
            <v>C38</v>
          </cell>
          <cell r="D609" t="str">
            <v>K2-45X45</v>
          </cell>
          <cell r="E609">
            <v>0</v>
          </cell>
          <cell r="F609">
            <v>0.26400000000000001</v>
          </cell>
          <cell r="G609" t="str">
            <v>COMB2</v>
          </cell>
          <cell r="H609">
            <v>0</v>
          </cell>
          <cell r="I609" t="str">
            <v>COMB10</v>
          </cell>
          <cell r="J609">
            <v>0</v>
          </cell>
          <cell r="K609" t="str">
            <v>COMB10</v>
          </cell>
        </row>
        <row r="610">
          <cell r="B610" t="str">
            <v>LT4</v>
          </cell>
          <cell r="C610" t="str">
            <v>C38</v>
          </cell>
          <cell r="D610" t="str">
            <v>K2-45X45</v>
          </cell>
          <cell r="E610">
            <v>210</v>
          </cell>
          <cell r="F610">
            <v>0.25900000000000001</v>
          </cell>
          <cell r="G610" t="str">
            <v>COMB2</v>
          </cell>
          <cell r="H610">
            <v>0</v>
          </cell>
          <cell r="I610" t="str">
            <v>COMB10</v>
          </cell>
          <cell r="J610">
            <v>0</v>
          </cell>
          <cell r="K610" t="str">
            <v>COMB10</v>
          </cell>
        </row>
        <row r="611">
          <cell r="B611" t="str">
            <v>LT4</v>
          </cell>
          <cell r="C611" t="str">
            <v>C38</v>
          </cell>
          <cell r="D611" t="str">
            <v>K2-45X45</v>
          </cell>
          <cell r="E611">
            <v>420</v>
          </cell>
          <cell r="F611">
            <v>0.254</v>
          </cell>
          <cell r="G611" t="str">
            <v>COMB2</v>
          </cell>
          <cell r="H611">
            <v>0</v>
          </cell>
          <cell r="I611" t="str">
            <v>COMB10</v>
          </cell>
          <cell r="J611">
            <v>0</v>
          </cell>
          <cell r="K611" t="str">
            <v>COMB10</v>
          </cell>
        </row>
        <row r="613">
          <cell r="B613" t="str">
            <v>LT3</v>
          </cell>
          <cell r="C613" t="str">
            <v>C38</v>
          </cell>
          <cell r="D613" t="str">
            <v>K2-45X45</v>
          </cell>
          <cell r="E613">
            <v>0</v>
          </cell>
          <cell r="F613">
            <v>0.30299999999999999</v>
          </cell>
          <cell r="G613" t="str">
            <v>COMB2</v>
          </cell>
          <cell r="H613">
            <v>0</v>
          </cell>
          <cell r="I613" t="str">
            <v>COMB10</v>
          </cell>
          <cell r="J613">
            <v>0</v>
          </cell>
          <cell r="K613" t="str">
            <v>COMB10</v>
          </cell>
        </row>
        <row r="614">
          <cell r="B614" t="str">
            <v>LT3</v>
          </cell>
          <cell r="C614" t="str">
            <v>C38</v>
          </cell>
          <cell r="D614" t="str">
            <v>K2-45X45</v>
          </cell>
          <cell r="E614">
            <v>210</v>
          </cell>
          <cell r="F614">
            <v>0.29699999999999999</v>
          </cell>
          <cell r="G614" t="str">
            <v>COMB2</v>
          </cell>
          <cell r="H614">
            <v>0</v>
          </cell>
          <cell r="I614" t="str">
            <v>COMB10</v>
          </cell>
          <cell r="J614">
            <v>0</v>
          </cell>
          <cell r="K614" t="str">
            <v>COMB10</v>
          </cell>
        </row>
        <row r="615">
          <cell r="B615" t="str">
            <v>LT3</v>
          </cell>
          <cell r="C615" t="str">
            <v>C38</v>
          </cell>
          <cell r="D615" t="str">
            <v>K2-45X45</v>
          </cell>
          <cell r="E615">
            <v>420</v>
          </cell>
          <cell r="F615">
            <v>0.29299999999999998</v>
          </cell>
          <cell r="G615" t="str">
            <v>COMB2</v>
          </cell>
          <cell r="H615">
            <v>0</v>
          </cell>
          <cell r="I615" t="str">
            <v>COMB10</v>
          </cell>
          <cell r="J615">
            <v>0</v>
          </cell>
          <cell r="K615" t="str">
            <v>COMB10</v>
          </cell>
        </row>
        <row r="617">
          <cell r="B617" t="str">
            <v>LT2</v>
          </cell>
          <cell r="C617" t="str">
            <v>C38</v>
          </cell>
          <cell r="D617" t="str">
            <v>K2-45X45</v>
          </cell>
          <cell r="E617">
            <v>0</v>
          </cell>
          <cell r="F617">
            <v>0.41899999999999998</v>
          </cell>
          <cell r="G617" t="str">
            <v>COMB2</v>
          </cell>
          <cell r="H617">
            <v>0</v>
          </cell>
          <cell r="I617" t="str">
            <v>COMB10</v>
          </cell>
          <cell r="J617">
            <v>0</v>
          </cell>
          <cell r="K617" t="str">
            <v>COMB10</v>
          </cell>
        </row>
        <row r="618">
          <cell r="B618" t="str">
            <v>LT2</v>
          </cell>
          <cell r="C618" t="str">
            <v>C38</v>
          </cell>
          <cell r="D618" t="str">
            <v>K2-45X45</v>
          </cell>
          <cell r="E618">
            <v>210</v>
          </cell>
          <cell r="F618">
            <v>0.41399999999999998</v>
          </cell>
          <cell r="G618" t="str">
            <v>COMB2</v>
          </cell>
          <cell r="H618">
            <v>0</v>
          </cell>
          <cell r="I618" t="str">
            <v>COMB10</v>
          </cell>
          <cell r="J618">
            <v>0</v>
          </cell>
          <cell r="K618" t="str">
            <v>COMB10</v>
          </cell>
        </row>
        <row r="619">
          <cell r="B619" t="str">
            <v>LT2</v>
          </cell>
          <cell r="C619" t="str">
            <v>C38</v>
          </cell>
          <cell r="D619" t="str">
            <v>K2-45X45</v>
          </cell>
          <cell r="E619">
            <v>420</v>
          </cell>
          <cell r="F619">
            <v>0.40899999999999997</v>
          </cell>
          <cell r="G619" t="str">
            <v>COMB2</v>
          </cell>
          <cell r="H619">
            <v>0</v>
          </cell>
          <cell r="I619" t="str">
            <v>COMB10</v>
          </cell>
          <cell r="J619">
            <v>0</v>
          </cell>
          <cell r="K619" t="str">
            <v>COMB10</v>
          </cell>
        </row>
        <row r="621">
          <cell r="B621" t="str">
            <v>RB</v>
          </cell>
          <cell r="C621" t="str">
            <v>C39</v>
          </cell>
          <cell r="D621" t="str">
            <v>K4-30X45</v>
          </cell>
          <cell r="E621">
            <v>0</v>
          </cell>
          <cell r="F621">
            <v>4.2000000000000003E-2</v>
          </cell>
          <cell r="G621" t="str">
            <v>COMB1</v>
          </cell>
          <cell r="H621">
            <v>7.0000000000000007E-2</v>
          </cell>
          <cell r="I621" t="str">
            <v>COMB10</v>
          </cell>
          <cell r="J621">
            <v>0.04</v>
          </cell>
          <cell r="K621" t="str">
            <v>COMB10</v>
          </cell>
        </row>
        <row r="622">
          <cell r="B622" t="str">
            <v>RB</v>
          </cell>
          <cell r="C622" t="str">
            <v>C39</v>
          </cell>
          <cell r="D622" t="str">
            <v>K4-30X45</v>
          </cell>
          <cell r="E622">
            <v>130</v>
          </cell>
          <cell r="F622">
            <v>0.30599999999999999</v>
          </cell>
          <cell r="G622" t="str">
            <v>COMB5</v>
          </cell>
          <cell r="H622">
            <v>7.0000000000000007E-2</v>
          </cell>
          <cell r="I622" t="str">
            <v>COMB10</v>
          </cell>
          <cell r="J622">
            <v>0.04</v>
          </cell>
          <cell r="K622" t="str">
            <v>COMB10</v>
          </cell>
        </row>
        <row r="623">
          <cell r="B623" t="str">
            <v>RB</v>
          </cell>
          <cell r="C623" t="str">
            <v>C39</v>
          </cell>
          <cell r="D623" t="str">
            <v>K4-30X45</v>
          </cell>
          <cell r="E623">
            <v>130</v>
          </cell>
          <cell r="F623">
            <v>0.34100000000000003</v>
          </cell>
          <cell r="G623" t="str">
            <v>COMB5</v>
          </cell>
          <cell r="H623">
            <v>7.0000000000000007E-2</v>
          </cell>
          <cell r="I623" t="str">
            <v>COMB10</v>
          </cell>
          <cell r="J623">
            <v>0.04</v>
          </cell>
          <cell r="K623" t="str">
            <v>COMB10</v>
          </cell>
        </row>
        <row r="624">
          <cell r="B624" t="str">
            <v>RB</v>
          </cell>
          <cell r="C624" t="str">
            <v>C39</v>
          </cell>
          <cell r="D624" t="str">
            <v>K4-30X45</v>
          </cell>
          <cell r="E624">
            <v>210</v>
          </cell>
          <cell r="F624">
            <v>0.25900000000000001</v>
          </cell>
          <cell r="G624" t="str">
            <v>COMB1</v>
          </cell>
          <cell r="H624">
            <v>7.0000000000000007E-2</v>
          </cell>
          <cell r="I624" t="str">
            <v>COMB10</v>
          </cell>
          <cell r="J624">
            <v>0.04</v>
          </cell>
          <cell r="K624" t="str">
            <v>COMB10</v>
          </cell>
        </row>
        <row r="625">
          <cell r="B625" t="str">
            <v>RB</v>
          </cell>
          <cell r="C625" t="str">
            <v>C39</v>
          </cell>
          <cell r="D625" t="str">
            <v>K4-30X45</v>
          </cell>
          <cell r="E625">
            <v>420</v>
          </cell>
          <cell r="F625">
            <v>0.33100000000000002</v>
          </cell>
          <cell r="G625" t="str">
            <v>COMB4</v>
          </cell>
          <cell r="H625">
            <v>7.0000000000000007E-2</v>
          </cell>
          <cell r="I625" t="str">
            <v>COMB10</v>
          </cell>
          <cell r="J625">
            <v>0.04</v>
          </cell>
          <cell r="K625" t="str">
            <v>COMB10</v>
          </cell>
        </row>
        <row r="627">
          <cell r="B627" t="str">
            <v>LT4</v>
          </cell>
          <cell r="C627" t="str">
            <v>C39</v>
          </cell>
          <cell r="D627" t="str">
            <v>K1-45X90</v>
          </cell>
          <cell r="E627">
            <v>0</v>
          </cell>
          <cell r="F627">
            <v>0.29699999999999999</v>
          </cell>
          <cell r="G627" t="str">
            <v>COMB5</v>
          </cell>
          <cell r="H627">
            <v>0.13</v>
          </cell>
          <cell r="I627" t="str">
            <v>COMB10</v>
          </cell>
          <cell r="J627">
            <v>0.22</v>
          </cell>
          <cell r="K627" t="str">
            <v>COMB10</v>
          </cell>
        </row>
        <row r="628">
          <cell r="B628" t="str">
            <v>LT4</v>
          </cell>
          <cell r="C628" t="str">
            <v>C39</v>
          </cell>
          <cell r="D628" t="str">
            <v>K1-45X90</v>
          </cell>
          <cell r="E628">
            <v>210</v>
          </cell>
          <cell r="F628">
            <v>0.20200000000000001</v>
          </cell>
          <cell r="G628" t="str">
            <v>COMB2</v>
          </cell>
          <cell r="H628">
            <v>0.13</v>
          </cell>
          <cell r="I628" t="str">
            <v>COMB10</v>
          </cell>
          <cell r="J628">
            <v>0.22</v>
          </cell>
          <cell r="K628" t="str">
            <v>COMB10</v>
          </cell>
        </row>
        <row r="629">
          <cell r="B629" t="str">
            <v>LT4</v>
          </cell>
          <cell r="C629" t="str">
            <v>C39</v>
          </cell>
          <cell r="D629" t="str">
            <v>K1-45X90</v>
          </cell>
          <cell r="E629">
            <v>420</v>
          </cell>
          <cell r="F629">
            <v>0.72199999999999998</v>
          </cell>
          <cell r="G629" t="str">
            <v>COMB2</v>
          </cell>
          <cell r="H629">
            <v>0.13</v>
          </cell>
          <cell r="I629" t="str">
            <v>COMB10</v>
          </cell>
          <cell r="J629">
            <v>0.22</v>
          </cell>
          <cell r="K629" t="str">
            <v>COMB10</v>
          </cell>
        </row>
        <row r="631">
          <cell r="B631" t="str">
            <v>LT3</v>
          </cell>
          <cell r="C631" t="str">
            <v>C39</v>
          </cell>
          <cell r="D631" t="str">
            <v>K1-45X90</v>
          </cell>
          <cell r="E631">
            <v>0</v>
          </cell>
          <cell r="F631">
            <v>0.47199999999999998</v>
          </cell>
          <cell r="G631" t="str">
            <v>COMB5</v>
          </cell>
          <cell r="H631">
            <v>0</v>
          </cell>
          <cell r="I631" t="str">
            <v>COMB10</v>
          </cell>
          <cell r="J631">
            <v>7.0000000000000007E-2</v>
          </cell>
          <cell r="K631" t="str">
            <v>COMB10</v>
          </cell>
        </row>
        <row r="632">
          <cell r="B632" t="str">
            <v>LT3</v>
          </cell>
          <cell r="C632" t="str">
            <v>C39</v>
          </cell>
          <cell r="D632" t="str">
            <v>K1-45X90</v>
          </cell>
          <cell r="E632">
            <v>210</v>
          </cell>
          <cell r="F632">
            <v>0.193</v>
          </cell>
          <cell r="G632" t="str">
            <v>COMB2</v>
          </cell>
          <cell r="H632">
            <v>0</v>
          </cell>
          <cell r="I632" t="str">
            <v>COMB10</v>
          </cell>
          <cell r="J632">
            <v>7.0000000000000007E-2</v>
          </cell>
          <cell r="K632" t="str">
            <v>COMB10</v>
          </cell>
        </row>
        <row r="633">
          <cell r="B633" t="str">
            <v>LT3</v>
          </cell>
          <cell r="C633" t="str">
            <v>C39</v>
          </cell>
          <cell r="D633" t="str">
            <v>K1-45X90</v>
          </cell>
          <cell r="E633">
            <v>420</v>
          </cell>
          <cell r="F633">
            <v>0.27700000000000002</v>
          </cell>
          <cell r="G633" t="str">
            <v>COMB5</v>
          </cell>
          <cell r="H633">
            <v>0.13</v>
          </cell>
          <cell r="I633" t="str">
            <v>COMB10</v>
          </cell>
          <cell r="J633">
            <v>0.09</v>
          </cell>
          <cell r="K633" t="str">
            <v>COMB10</v>
          </cell>
        </row>
        <row r="635">
          <cell r="B635" t="str">
            <v>LT2</v>
          </cell>
          <cell r="C635" t="str">
            <v>C39</v>
          </cell>
          <cell r="D635" t="str">
            <v>K1-45X90</v>
          </cell>
          <cell r="E635">
            <v>0</v>
          </cell>
          <cell r="F635">
            <v>0.40200000000000002</v>
          </cell>
          <cell r="G635" t="str">
            <v>COMB5</v>
          </cell>
          <cell r="H635">
            <v>0</v>
          </cell>
          <cell r="I635" t="str">
            <v>COMB10</v>
          </cell>
          <cell r="J635">
            <v>7.0000000000000007E-2</v>
          </cell>
          <cell r="K635" t="str">
            <v>COMB10</v>
          </cell>
        </row>
        <row r="636">
          <cell r="B636" t="str">
            <v>LT2</v>
          </cell>
          <cell r="C636" t="str">
            <v>C39</v>
          </cell>
          <cell r="D636" t="str">
            <v>K1-45X90</v>
          </cell>
          <cell r="E636">
            <v>210</v>
          </cell>
          <cell r="F636">
            <v>0.30399999999999999</v>
          </cell>
          <cell r="G636" t="str">
            <v>COMB2</v>
          </cell>
          <cell r="H636">
            <v>0</v>
          </cell>
          <cell r="I636" t="str">
            <v>COMB10</v>
          </cell>
          <cell r="J636">
            <v>7.0000000000000007E-2</v>
          </cell>
          <cell r="K636" t="str">
            <v>COMB10</v>
          </cell>
        </row>
        <row r="637">
          <cell r="B637" t="str">
            <v>LT2</v>
          </cell>
          <cell r="C637" t="str">
            <v>C39</v>
          </cell>
          <cell r="D637" t="str">
            <v>K1-45X90</v>
          </cell>
          <cell r="E637">
            <v>420</v>
          </cell>
          <cell r="F637">
            <v>0.46500000000000002</v>
          </cell>
          <cell r="G637" t="str">
            <v>COMB2</v>
          </cell>
          <cell r="H637">
            <v>0</v>
          </cell>
          <cell r="I637" t="str">
            <v>COMB10</v>
          </cell>
          <cell r="J637">
            <v>7.0000000000000007E-2</v>
          </cell>
          <cell r="K637" t="str">
            <v>COMB10</v>
          </cell>
        </row>
        <row r="639">
          <cell r="B639" t="str">
            <v>RB</v>
          </cell>
          <cell r="C639" t="str">
            <v>C40</v>
          </cell>
          <cell r="D639" t="str">
            <v>K1-45X90</v>
          </cell>
          <cell r="E639">
            <v>0</v>
          </cell>
          <cell r="F639">
            <v>0.182</v>
          </cell>
          <cell r="G639" t="str">
            <v>COMB1</v>
          </cell>
          <cell r="H639">
            <v>0.13</v>
          </cell>
          <cell r="I639" t="str">
            <v>COMB10</v>
          </cell>
          <cell r="J639">
            <v>7.0000000000000007E-2</v>
          </cell>
          <cell r="K639" t="str">
            <v>COMB10</v>
          </cell>
        </row>
        <row r="640">
          <cell r="B640" t="str">
            <v>RB</v>
          </cell>
          <cell r="C640" t="str">
            <v>C40</v>
          </cell>
          <cell r="D640" t="str">
            <v>K1-45X90</v>
          </cell>
          <cell r="E640">
            <v>130</v>
          </cell>
          <cell r="F640">
            <v>7.2999999999999995E-2</v>
          </cell>
          <cell r="G640" t="str">
            <v>COMB1</v>
          </cell>
          <cell r="H640">
            <v>0.13</v>
          </cell>
          <cell r="I640" t="str">
            <v>COMB10</v>
          </cell>
          <cell r="J640">
            <v>7.0000000000000007E-2</v>
          </cell>
          <cell r="K640" t="str">
            <v>COMB10</v>
          </cell>
        </row>
        <row r="641">
          <cell r="B641" t="str">
            <v>RB</v>
          </cell>
          <cell r="C641" t="str">
            <v>C40</v>
          </cell>
          <cell r="D641" t="str">
            <v>K1-45X90</v>
          </cell>
          <cell r="E641">
            <v>130</v>
          </cell>
          <cell r="F641">
            <v>6.8000000000000005E-2</v>
          </cell>
          <cell r="G641" t="str">
            <v>COMB1</v>
          </cell>
          <cell r="H641">
            <v>0.13</v>
          </cell>
          <cell r="I641" t="str">
            <v>COMB10</v>
          </cell>
          <cell r="J641">
            <v>7.0000000000000007E-2</v>
          </cell>
          <cell r="K641" t="str">
            <v>COMB10</v>
          </cell>
        </row>
        <row r="642">
          <cell r="B642" t="str">
            <v>RB</v>
          </cell>
          <cell r="C642" t="str">
            <v>C40</v>
          </cell>
          <cell r="D642" t="str">
            <v>K1-45X90</v>
          </cell>
          <cell r="E642">
            <v>210</v>
          </cell>
          <cell r="F642">
            <v>4.2999999999999997E-2</v>
          </cell>
          <cell r="G642" t="str">
            <v>COMB1</v>
          </cell>
          <cell r="H642">
            <v>0.13</v>
          </cell>
          <cell r="I642" t="str">
            <v>COMB10</v>
          </cell>
          <cell r="J642">
            <v>7.0000000000000007E-2</v>
          </cell>
          <cell r="K642" t="str">
            <v>COMB10</v>
          </cell>
        </row>
        <row r="643">
          <cell r="B643" t="str">
            <v>RB</v>
          </cell>
          <cell r="C643" t="str">
            <v>C40</v>
          </cell>
          <cell r="D643" t="str">
            <v>K1-45X90</v>
          </cell>
          <cell r="E643">
            <v>420</v>
          </cell>
          <cell r="F643">
            <v>0.16400000000000001</v>
          </cell>
          <cell r="G643" t="str">
            <v>COMB3</v>
          </cell>
          <cell r="H643">
            <v>0.13</v>
          </cell>
          <cell r="I643" t="str">
            <v>COMB10</v>
          </cell>
          <cell r="J643">
            <v>7.0000000000000007E-2</v>
          </cell>
          <cell r="K643" t="str">
            <v>COMB10</v>
          </cell>
        </row>
        <row r="645">
          <cell r="B645" t="str">
            <v>LT5</v>
          </cell>
          <cell r="C645" t="str">
            <v>C40</v>
          </cell>
          <cell r="D645" t="str">
            <v>K1-45X90</v>
          </cell>
          <cell r="E645">
            <v>0</v>
          </cell>
          <cell r="F645">
            <v>0.34899999999999998</v>
          </cell>
          <cell r="G645" t="str">
            <v>COMB2</v>
          </cell>
          <cell r="H645">
            <v>0.13</v>
          </cell>
          <cell r="I645" t="str">
            <v>COMB10</v>
          </cell>
          <cell r="J645">
            <v>7.0000000000000007E-2</v>
          </cell>
          <cell r="K645" t="str">
            <v>COMB10</v>
          </cell>
        </row>
        <row r="646">
          <cell r="B646" t="str">
            <v>LT5</v>
          </cell>
          <cell r="C646" t="str">
            <v>C40</v>
          </cell>
          <cell r="D646" t="str">
            <v>K1-45X90</v>
          </cell>
          <cell r="E646">
            <v>210</v>
          </cell>
          <cell r="F646">
            <v>0.17199999999999999</v>
          </cell>
          <cell r="G646" t="str">
            <v>COMB2</v>
          </cell>
          <cell r="H646">
            <v>0.13</v>
          </cell>
          <cell r="I646" t="str">
            <v>COMB10</v>
          </cell>
          <cell r="J646">
            <v>7.0000000000000007E-2</v>
          </cell>
          <cell r="K646" t="str">
            <v>COMB10</v>
          </cell>
        </row>
        <row r="647">
          <cell r="B647" t="str">
            <v>LT5</v>
          </cell>
          <cell r="C647" t="str">
            <v>C40</v>
          </cell>
          <cell r="D647" t="str">
            <v>K1-45X90</v>
          </cell>
          <cell r="E647">
            <v>420</v>
          </cell>
          <cell r="F647">
            <v>0.214</v>
          </cell>
          <cell r="G647" t="str">
            <v>COMB3</v>
          </cell>
          <cell r="H647">
            <v>0.13</v>
          </cell>
          <cell r="I647" t="str">
            <v>COMB10</v>
          </cell>
          <cell r="J647">
            <v>7.0000000000000007E-2</v>
          </cell>
          <cell r="K647" t="str">
            <v>COMB10</v>
          </cell>
        </row>
        <row r="649">
          <cell r="B649" t="str">
            <v>LT4</v>
          </cell>
          <cell r="C649" t="str">
            <v>C40</v>
          </cell>
          <cell r="D649" t="str">
            <v>K1-45X90</v>
          </cell>
          <cell r="E649">
            <v>0</v>
          </cell>
          <cell r="F649">
            <v>0.29099999999999998</v>
          </cell>
          <cell r="G649" t="str">
            <v>COMB2</v>
          </cell>
          <cell r="H649">
            <v>0</v>
          </cell>
          <cell r="I649" t="str">
            <v>COMB10</v>
          </cell>
          <cell r="J649">
            <v>7.0000000000000007E-2</v>
          </cell>
          <cell r="K649" t="str">
            <v>COMB10</v>
          </cell>
        </row>
        <row r="650">
          <cell r="B650" t="str">
            <v>LT4</v>
          </cell>
          <cell r="C650" t="str">
            <v>C40</v>
          </cell>
          <cell r="D650" t="str">
            <v>K1-45X90</v>
          </cell>
          <cell r="E650">
            <v>210</v>
          </cell>
          <cell r="F650">
            <v>0.22700000000000001</v>
          </cell>
          <cell r="G650" t="str">
            <v>COMB2</v>
          </cell>
          <cell r="H650">
            <v>0</v>
          </cell>
          <cell r="I650" t="str">
            <v>COMB10</v>
          </cell>
          <cell r="J650">
            <v>7.0000000000000007E-2</v>
          </cell>
          <cell r="K650" t="str">
            <v>COMB10</v>
          </cell>
        </row>
        <row r="651">
          <cell r="B651" t="str">
            <v>LT4</v>
          </cell>
          <cell r="C651" t="str">
            <v>C40</v>
          </cell>
          <cell r="D651" t="str">
            <v>K1-45X90</v>
          </cell>
          <cell r="E651">
            <v>420</v>
          </cell>
          <cell r="F651">
            <v>0.49199999999999999</v>
          </cell>
          <cell r="G651" t="str">
            <v>COMB2</v>
          </cell>
          <cell r="H651">
            <v>0</v>
          </cell>
          <cell r="I651" t="str">
            <v>COMB10</v>
          </cell>
          <cell r="J651">
            <v>7.0000000000000007E-2</v>
          </cell>
          <cell r="K651" t="str">
            <v>COMB10</v>
          </cell>
        </row>
        <row r="653">
          <cell r="B653" t="str">
            <v>LT3</v>
          </cell>
          <cell r="C653" t="str">
            <v>C40</v>
          </cell>
          <cell r="D653" t="str">
            <v>K1-45X90</v>
          </cell>
          <cell r="E653">
            <v>0</v>
          </cell>
          <cell r="F653">
            <v>0.498</v>
          </cell>
          <cell r="G653" t="str">
            <v>COMB5</v>
          </cell>
          <cell r="H653">
            <v>0</v>
          </cell>
          <cell r="I653" t="str">
            <v>COMB10</v>
          </cell>
          <cell r="J653">
            <v>7.0000000000000007E-2</v>
          </cell>
          <cell r="K653" t="str">
            <v>COMB10</v>
          </cell>
        </row>
        <row r="654">
          <cell r="B654" t="str">
            <v>LT3</v>
          </cell>
          <cell r="C654" t="str">
            <v>C40</v>
          </cell>
          <cell r="D654" t="str">
            <v>K1-45X90</v>
          </cell>
          <cell r="E654">
            <v>210</v>
          </cell>
          <cell r="F654">
            <v>0.27600000000000002</v>
          </cell>
          <cell r="G654" t="str">
            <v>COMB2</v>
          </cell>
          <cell r="H654">
            <v>0</v>
          </cell>
          <cell r="I654" t="str">
            <v>COMB10</v>
          </cell>
          <cell r="J654">
            <v>7.0000000000000007E-2</v>
          </cell>
          <cell r="K654" t="str">
            <v>COMB10</v>
          </cell>
        </row>
        <row r="655">
          <cell r="B655" t="str">
            <v>LT3</v>
          </cell>
          <cell r="C655" t="str">
            <v>C40</v>
          </cell>
          <cell r="D655" t="str">
            <v>K1-45X90</v>
          </cell>
          <cell r="E655">
            <v>420</v>
          </cell>
          <cell r="F655">
            <v>0.33800000000000002</v>
          </cell>
          <cell r="G655" t="str">
            <v>COMB5</v>
          </cell>
          <cell r="H655">
            <v>0</v>
          </cell>
          <cell r="I655" t="str">
            <v>COMB10</v>
          </cell>
          <cell r="J655">
            <v>7.0000000000000007E-2</v>
          </cell>
          <cell r="K655" t="str">
            <v>COMB10</v>
          </cell>
        </row>
        <row r="657">
          <cell r="B657" t="str">
            <v>LT2</v>
          </cell>
          <cell r="C657" t="str">
            <v>C40</v>
          </cell>
          <cell r="D657" t="str">
            <v>K1-45X90</v>
          </cell>
          <cell r="E657">
            <v>0</v>
          </cell>
          <cell r="F657">
            <v>0.46100000000000002</v>
          </cell>
          <cell r="G657" t="str">
            <v>COMB5</v>
          </cell>
          <cell r="H657">
            <v>0</v>
          </cell>
          <cell r="I657" t="str">
            <v>COMB10</v>
          </cell>
          <cell r="J657">
            <v>7.0000000000000007E-2</v>
          </cell>
          <cell r="K657" t="str">
            <v>COMB10</v>
          </cell>
        </row>
        <row r="658">
          <cell r="B658" t="str">
            <v>LT2</v>
          </cell>
          <cell r="C658" t="str">
            <v>C40</v>
          </cell>
          <cell r="D658" t="str">
            <v>K1-45X90</v>
          </cell>
          <cell r="E658">
            <v>210</v>
          </cell>
          <cell r="F658">
            <v>0.40699999999999997</v>
          </cell>
          <cell r="G658" t="str">
            <v>COMB2</v>
          </cell>
          <cell r="H658">
            <v>0</v>
          </cell>
          <cell r="I658" t="str">
            <v>COMB10</v>
          </cell>
          <cell r="J658">
            <v>7.0000000000000007E-2</v>
          </cell>
          <cell r="K658" t="str">
            <v>COMB10</v>
          </cell>
        </row>
        <row r="659">
          <cell r="B659" t="str">
            <v>LT2</v>
          </cell>
          <cell r="C659" t="str">
            <v>C40</v>
          </cell>
          <cell r="D659" t="str">
            <v>K1-45X90</v>
          </cell>
          <cell r="E659">
            <v>420</v>
          </cell>
          <cell r="F659">
            <v>0.55900000000000005</v>
          </cell>
          <cell r="G659" t="str">
            <v>COMB2</v>
          </cell>
          <cell r="H659">
            <v>0</v>
          </cell>
          <cell r="I659" t="str">
            <v>COMB10</v>
          </cell>
          <cell r="J659">
            <v>7.0000000000000007E-2</v>
          </cell>
          <cell r="K659" t="str">
            <v>COMB10</v>
          </cell>
        </row>
        <row r="661">
          <cell r="B661" t="str">
            <v>RB</v>
          </cell>
          <cell r="C661" t="str">
            <v>C41</v>
          </cell>
          <cell r="D661" t="str">
            <v>K1-45X90</v>
          </cell>
          <cell r="E661">
            <v>0</v>
          </cell>
          <cell r="F661">
            <v>0.32600000000000001</v>
          </cell>
          <cell r="G661" t="str">
            <v>COMB2</v>
          </cell>
          <cell r="H661">
            <v>0.13</v>
          </cell>
          <cell r="I661" t="str">
            <v>COMB10</v>
          </cell>
          <cell r="J661">
            <v>0.14000000000000001</v>
          </cell>
          <cell r="K661" t="str">
            <v>COMB10</v>
          </cell>
        </row>
        <row r="662">
          <cell r="B662" t="str">
            <v>RB</v>
          </cell>
          <cell r="C662" t="str">
            <v>C41</v>
          </cell>
          <cell r="D662" t="str">
            <v>K1-45X90</v>
          </cell>
          <cell r="E662">
            <v>130</v>
          </cell>
          <cell r="F662">
            <v>9.1999999999999998E-2</v>
          </cell>
          <cell r="G662" t="str">
            <v>COMB1</v>
          </cell>
          <cell r="H662">
            <v>0.13</v>
          </cell>
          <cell r="I662" t="str">
            <v>COMB10</v>
          </cell>
          <cell r="J662">
            <v>0.14000000000000001</v>
          </cell>
          <cell r="K662" t="str">
            <v>COMB10</v>
          </cell>
        </row>
        <row r="663">
          <cell r="B663" t="str">
            <v>RB</v>
          </cell>
          <cell r="C663" t="str">
            <v>C41</v>
          </cell>
          <cell r="D663" t="str">
            <v>K1-45X90</v>
          </cell>
          <cell r="E663">
            <v>130</v>
          </cell>
          <cell r="F663">
            <v>8.7999999999999995E-2</v>
          </cell>
          <cell r="G663" t="str">
            <v>COMB1</v>
          </cell>
          <cell r="H663">
            <v>0.13</v>
          </cell>
          <cell r="I663" t="str">
            <v>COMB10</v>
          </cell>
          <cell r="J663">
            <v>0.14000000000000001</v>
          </cell>
          <cell r="K663" t="str">
            <v>COMB10</v>
          </cell>
        </row>
        <row r="664">
          <cell r="B664" t="str">
            <v>RB</v>
          </cell>
          <cell r="C664" t="str">
            <v>C41</v>
          </cell>
          <cell r="D664" t="str">
            <v>K1-45X90</v>
          </cell>
          <cell r="E664">
            <v>210</v>
          </cell>
          <cell r="F664">
            <v>9.5000000000000001E-2</v>
          </cell>
          <cell r="G664" t="str">
            <v>COMB1</v>
          </cell>
          <cell r="H664">
            <v>0.13</v>
          </cell>
          <cell r="I664" t="str">
            <v>COMB10</v>
          </cell>
          <cell r="J664">
            <v>0.14000000000000001</v>
          </cell>
          <cell r="K664" t="str">
            <v>COMB10</v>
          </cell>
        </row>
        <row r="665">
          <cell r="B665" t="str">
            <v>RB</v>
          </cell>
          <cell r="C665" t="str">
            <v>C41</v>
          </cell>
          <cell r="D665" t="str">
            <v>K1-45X90</v>
          </cell>
          <cell r="E665">
            <v>420</v>
          </cell>
          <cell r="F665">
            <v>0.43099999999999999</v>
          </cell>
          <cell r="G665" t="str">
            <v>COMB1</v>
          </cell>
          <cell r="H665">
            <v>0.13</v>
          </cell>
          <cell r="I665" t="str">
            <v>COMB10</v>
          </cell>
          <cell r="J665">
            <v>0.14000000000000001</v>
          </cell>
          <cell r="K665" t="str">
            <v>COMB10</v>
          </cell>
        </row>
        <row r="667">
          <cell r="B667" t="str">
            <v>LT5</v>
          </cell>
          <cell r="C667" t="str">
            <v>C41</v>
          </cell>
          <cell r="D667" t="str">
            <v>K1-45X90</v>
          </cell>
          <cell r="E667">
            <v>0</v>
          </cell>
          <cell r="F667">
            <v>0.42</v>
          </cell>
          <cell r="G667" t="str">
            <v>COMB2</v>
          </cell>
          <cell r="H667">
            <v>0</v>
          </cell>
          <cell r="I667" t="str">
            <v>COMB10</v>
          </cell>
          <cell r="J667">
            <v>7.0000000000000007E-2</v>
          </cell>
          <cell r="K667" t="str">
            <v>COMB10</v>
          </cell>
        </row>
        <row r="668">
          <cell r="B668" t="str">
            <v>LT5</v>
          </cell>
          <cell r="C668" t="str">
            <v>C41</v>
          </cell>
          <cell r="D668" t="str">
            <v>K1-45X90</v>
          </cell>
          <cell r="E668">
            <v>210</v>
          </cell>
          <cell r="F668">
            <v>0.17</v>
          </cell>
          <cell r="G668" t="str">
            <v>COMB2</v>
          </cell>
          <cell r="H668">
            <v>0</v>
          </cell>
          <cell r="I668" t="str">
            <v>COMB10</v>
          </cell>
          <cell r="J668">
            <v>7.0000000000000007E-2</v>
          </cell>
          <cell r="K668" t="str">
            <v>COMB10</v>
          </cell>
        </row>
        <row r="669">
          <cell r="B669" t="str">
            <v>LT5</v>
          </cell>
          <cell r="C669" t="str">
            <v>C41</v>
          </cell>
          <cell r="D669" t="str">
            <v>K1-45X90</v>
          </cell>
          <cell r="E669">
            <v>420</v>
          </cell>
          <cell r="F669">
            <v>0.317</v>
          </cell>
          <cell r="G669" t="str">
            <v>COMB5</v>
          </cell>
          <cell r="H669">
            <v>0</v>
          </cell>
          <cell r="I669" t="str">
            <v>COMB10</v>
          </cell>
          <cell r="J669">
            <v>7.0000000000000007E-2</v>
          </cell>
          <cell r="K669" t="str">
            <v>COMB10</v>
          </cell>
        </row>
        <row r="671">
          <cell r="B671" t="str">
            <v>LT4</v>
          </cell>
          <cell r="C671" t="str">
            <v>C41</v>
          </cell>
          <cell r="D671" t="str">
            <v>K1-45X90</v>
          </cell>
          <cell r="E671">
            <v>0</v>
          </cell>
          <cell r="F671">
            <v>0.33700000000000002</v>
          </cell>
          <cell r="G671" t="str">
            <v>COMB2</v>
          </cell>
          <cell r="H671">
            <v>0</v>
          </cell>
          <cell r="I671" t="str">
            <v>COMB10</v>
          </cell>
          <cell r="J671">
            <v>7.0000000000000007E-2</v>
          </cell>
          <cell r="K671" t="str">
            <v>COMB10</v>
          </cell>
        </row>
        <row r="672">
          <cell r="B672" t="str">
            <v>LT4</v>
          </cell>
          <cell r="C672" t="str">
            <v>C41</v>
          </cell>
          <cell r="D672" t="str">
            <v>K1-45X90</v>
          </cell>
          <cell r="E672">
            <v>210</v>
          </cell>
          <cell r="F672">
            <v>0.28899999999999998</v>
          </cell>
          <cell r="G672" t="str">
            <v>COMB2</v>
          </cell>
          <cell r="H672">
            <v>0</v>
          </cell>
          <cell r="I672" t="str">
            <v>COMB10</v>
          </cell>
          <cell r="J672">
            <v>7.0000000000000007E-2</v>
          </cell>
          <cell r="K672" t="str">
            <v>COMB10</v>
          </cell>
        </row>
        <row r="673">
          <cell r="B673" t="str">
            <v>LT4</v>
          </cell>
          <cell r="C673" t="str">
            <v>C41</v>
          </cell>
          <cell r="D673" t="str">
            <v>K1-45X90</v>
          </cell>
          <cell r="E673">
            <v>420</v>
          </cell>
          <cell r="F673">
            <v>0.44500000000000001</v>
          </cell>
          <cell r="G673" t="str">
            <v>COMB2</v>
          </cell>
          <cell r="H673">
            <v>0</v>
          </cell>
          <cell r="I673" t="str">
            <v>COMB10</v>
          </cell>
          <cell r="J673">
            <v>7.0000000000000007E-2</v>
          </cell>
          <cell r="K673" t="str">
            <v>COMB10</v>
          </cell>
        </row>
        <row r="675">
          <cell r="B675" t="str">
            <v>LT3</v>
          </cell>
          <cell r="C675" t="str">
            <v>C41</v>
          </cell>
          <cell r="D675" t="str">
            <v>K1-45X90</v>
          </cell>
          <cell r="E675">
            <v>0</v>
          </cell>
          <cell r="F675">
            <v>0.53300000000000003</v>
          </cell>
          <cell r="G675" t="str">
            <v>COMB2</v>
          </cell>
          <cell r="H675">
            <v>0</v>
          </cell>
          <cell r="I675" t="str">
            <v>COMB10</v>
          </cell>
          <cell r="J675">
            <v>7.0000000000000007E-2</v>
          </cell>
          <cell r="K675" t="str">
            <v>COMB10</v>
          </cell>
        </row>
        <row r="676">
          <cell r="B676" t="str">
            <v>LT3</v>
          </cell>
          <cell r="C676" t="str">
            <v>C41</v>
          </cell>
          <cell r="D676" t="str">
            <v>K1-45X90</v>
          </cell>
          <cell r="E676">
            <v>210</v>
          </cell>
          <cell r="F676">
            <v>0.34599999999999997</v>
          </cell>
          <cell r="G676" t="str">
            <v>COMB2</v>
          </cell>
          <cell r="H676">
            <v>0</v>
          </cell>
          <cell r="I676" t="str">
            <v>COMB10</v>
          </cell>
          <cell r="J676">
            <v>7.0000000000000007E-2</v>
          </cell>
          <cell r="K676" t="str">
            <v>COMB10</v>
          </cell>
        </row>
        <row r="677">
          <cell r="B677" t="str">
            <v>LT3</v>
          </cell>
          <cell r="C677" t="str">
            <v>C41</v>
          </cell>
          <cell r="D677" t="str">
            <v>K1-45X90</v>
          </cell>
          <cell r="E677">
            <v>420</v>
          </cell>
          <cell r="F677">
            <v>0.39300000000000002</v>
          </cell>
          <cell r="G677" t="str">
            <v>COMB1</v>
          </cell>
          <cell r="H677">
            <v>0</v>
          </cell>
          <cell r="I677" t="str">
            <v>COMB10</v>
          </cell>
          <cell r="J677">
            <v>7.0000000000000007E-2</v>
          </cell>
          <cell r="K677" t="str">
            <v>COMB10</v>
          </cell>
        </row>
        <row r="679">
          <cell r="B679" t="str">
            <v>LT2</v>
          </cell>
          <cell r="C679" t="str">
            <v>C41</v>
          </cell>
          <cell r="D679" t="str">
            <v>K1-45X90</v>
          </cell>
          <cell r="E679">
            <v>0</v>
          </cell>
          <cell r="F679">
            <v>0.503</v>
          </cell>
          <cell r="G679" t="str">
            <v>COMB5</v>
          </cell>
          <cell r="H679">
            <v>0</v>
          </cell>
          <cell r="I679" t="str">
            <v>COMB10</v>
          </cell>
          <cell r="J679">
            <v>7.0000000000000007E-2</v>
          </cell>
          <cell r="K679" t="str">
            <v>COMB10</v>
          </cell>
        </row>
        <row r="680">
          <cell r="B680" t="str">
            <v>LT2</v>
          </cell>
          <cell r="C680" t="str">
            <v>C41</v>
          </cell>
          <cell r="D680" t="str">
            <v>K1-45X90</v>
          </cell>
          <cell r="E680">
            <v>210</v>
          </cell>
          <cell r="F680">
            <v>0.47799999999999998</v>
          </cell>
          <cell r="G680" t="str">
            <v>COMB2</v>
          </cell>
          <cell r="H680">
            <v>0</v>
          </cell>
          <cell r="I680" t="str">
            <v>COMB10</v>
          </cell>
          <cell r="J680">
            <v>7.0000000000000007E-2</v>
          </cell>
          <cell r="K680" t="str">
            <v>COMB10</v>
          </cell>
        </row>
        <row r="681">
          <cell r="B681" t="str">
            <v>LT2</v>
          </cell>
          <cell r="C681" t="str">
            <v>C41</v>
          </cell>
          <cell r="D681" t="str">
            <v>K1-45X90</v>
          </cell>
          <cell r="E681">
            <v>420</v>
          </cell>
          <cell r="F681">
            <v>0.60799999999999998</v>
          </cell>
          <cell r="G681" t="str">
            <v>COMB2</v>
          </cell>
          <cell r="H681">
            <v>0</v>
          </cell>
          <cell r="I681" t="str">
            <v>COMB10</v>
          </cell>
          <cell r="J681">
            <v>7.0000000000000007E-2</v>
          </cell>
          <cell r="K681" t="str">
            <v>COMB10</v>
          </cell>
        </row>
        <row r="683">
          <cell r="B683" t="str">
            <v>RB</v>
          </cell>
          <cell r="C683" t="str">
            <v>C42</v>
          </cell>
          <cell r="D683" t="str">
            <v>K1-45X90</v>
          </cell>
          <cell r="E683">
            <v>0</v>
          </cell>
          <cell r="F683">
            <v>0.29899999999999999</v>
          </cell>
          <cell r="G683" t="str">
            <v>COMB2</v>
          </cell>
          <cell r="H683">
            <v>0.13</v>
          </cell>
          <cell r="I683" t="str">
            <v>COMB10</v>
          </cell>
          <cell r="J683">
            <v>7.0000000000000007E-2</v>
          </cell>
          <cell r="K683" t="str">
            <v>COMB10</v>
          </cell>
        </row>
        <row r="684">
          <cell r="B684" t="str">
            <v>RB</v>
          </cell>
          <cell r="C684" t="str">
            <v>C42</v>
          </cell>
          <cell r="D684" t="str">
            <v>K1-45X90</v>
          </cell>
          <cell r="E684">
            <v>210</v>
          </cell>
          <cell r="F684">
            <v>0.14799999999999999</v>
          </cell>
          <cell r="G684" t="str">
            <v>COMB2</v>
          </cell>
          <cell r="H684">
            <v>0.13</v>
          </cell>
          <cell r="I684" t="str">
            <v>COMB10</v>
          </cell>
          <cell r="J684">
            <v>7.0000000000000007E-2</v>
          </cell>
          <cell r="K684" t="str">
            <v>COMB10</v>
          </cell>
        </row>
        <row r="685">
          <cell r="B685" t="str">
            <v>RB</v>
          </cell>
          <cell r="C685" t="str">
            <v>C42</v>
          </cell>
          <cell r="D685" t="str">
            <v>K1-45X90</v>
          </cell>
          <cell r="E685">
            <v>420</v>
          </cell>
          <cell r="F685">
            <v>5.7000000000000002E-2</v>
          </cell>
          <cell r="G685" t="str">
            <v>COMB4</v>
          </cell>
          <cell r="H685">
            <v>0.13</v>
          </cell>
          <cell r="I685" t="str">
            <v>COMB10</v>
          </cell>
          <cell r="J685">
            <v>7.0000000000000007E-2</v>
          </cell>
          <cell r="K685" t="str">
            <v>COMB10</v>
          </cell>
        </row>
        <row r="687">
          <cell r="B687" t="str">
            <v>LT5</v>
          </cell>
          <cell r="C687" t="str">
            <v>C42</v>
          </cell>
          <cell r="D687" t="str">
            <v>K1-45X90</v>
          </cell>
          <cell r="E687">
            <v>0</v>
          </cell>
          <cell r="F687">
            <v>0.51400000000000001</v>
          </cell>
          <cell r="G687" t="str">
            <v>COMB2</v>
          </cell>
          <cell r="H687">
            <v>0.13</v>
          </cell>
          <cell r="I687" t="str">
            <v>COMB10</v>
          </cell>
          <cell r="J687">
            <v>0.14000000000000001</v>
          </cell>
          <cell r="K687" t="str">
            <v>COMB10</v>
          </cell>
        </row>
        <row r="688">
          <cell r="B688" t="str">
            <v>LT5</v>
          </cell>
          <cell r="C688" t="str">
            <v>C42</v>
          </cell>
          <cell r="D688" t="str">
            <v>K1-45X90</v>
          </cell>
          <cell r="E688">
            <v>210</v>
          </cell>
          <cell r="F688">
            <v>0.14499999999999999</v>
          </cell>
          <cell r="G688" t="str">
            <v>COMB1</v>
          </cell>
          <cell r="H688">
            <v>0.13</v>
          </cell>
          <cell r="I688" t="str">
            <v>COMB10</v>
          </cell>
          <cell r="J688">
            <v>0.14000000000000001</v>
          </cell>
          <cell r="K688" t="str">
            <v>COMB10</v>
          </cell>
        </row>
        <row r="689">
          <cell r="B689" t="str">
            <v>LT5</v>
          </cell>
          <cell r="C689" t="str">
            <v>C42</v>
          </cell>
          <cell r="D689" t="str">
            <v>K1-45X90</v>
          </cell>
          <cell r="E689">
            <v>420</v>
          </cell>
          <cell r="F689">
            <v>0.66300000000000003</v>
          </cell>
          <cell r="G689" t="str">
            <v>COMB2</v>
          </cell>
          <cell r="H689">
            <v>0.13</v>
          </cell>
          <cell r="I689" t="str">
            <v>COMB10</v>
          </cell>
          <cell r="J689">
            <v>0.14000000000000001</v>
          </cell>
          <cell r="K689" t="str">
            <v>COMB10</v>
          </cell>
        </row>
        <row r="691">
          <cell r="B691" t="str">
            <v>LT4</v>
          </cell>
          <cell r="C691" t="str">
            <v>C42</v>
          </cell>
          <cell r="D691" t="str">
            <v>K1-45X90</v>
          </cell>
          <cell r="E691">
            <v>0</v>
          </cell>
          <cell r="F691">
            <v>0.32</v>
          </cell>
          <cell r="G691" t="str">
            <v>COMB2</v>
          </cell>
          <cell r="H691">
            <v>0</v>
          </cell>
          <cell r="I691" t="str">
            <v>COMB10</v>
          </cell>
          <cell r="J691">
            <v>7.0000000000000007E-2</v>
          </cell>
          <cell r="K691" t="str">
            <v>COMB10</v>
          </cell>
        </row>
        <row r="692">
          <cell r="B692" t="str">
            <v>LT4</v>
          </cell>
          <cell r="C692" t="str">
            <v>C42</v>
          </cell>
          <cell r="D692" t="str">
            <v>K1-45X90</v>
          </cell>
          <cell r="E692">
            <v>210</v>
          </cell>
          <cell r="F692">
            <v>0.27</v>
          </cell>
          <cell r="G692" t="str">
            <v>COMB2</v>
          </cell>
          <cell r="H692">
            <v>0</v>
          </cell>
          <cell r="I692" t="str">
            <v>COMB10</v>
          </cell>
          <cell r="J692">
            <v>7.0000000000000007E-2</v>
          </cell>
          <cell r="K692" t="str">
            <v>COMB10</v>
          </cell>
        </row>
        <row r="693">
          <cell r="B693" t="str">
            <v>LT4</v>
          </cell>
          <cell r="C693" t="str">
            <v>C42</v>
          </cell>
          <cell r="D693" t="str">
            <v>K1-45X90</v>
          </cell>
          <cell r="E693">
            <v>420</v>
          </cell>
          <cell r="F693">
            <v>0.39200000000000002</v>
          </cell>
          <cell r="G693" t="str">
            <v>COMB2</v>
          </cell>
          <cell r="H693">
            <v>0</v>
          </cell>
          <cell r="I693" t="str">
            <v>COMB10</v>
          </cell>
          <cell r="J693">
            <v>7.0000000000000007E-2</v>
          </cell>
          <cell r="K693" t="str">
            <v>COMB10</v>
          </cell>
        </row>
        <row r="695">
          <cell r="B695" t="str">
            <v>LT3</v>
          </cell>
          <cell r="C695" t="str">
            <v>C42</v>
          </cell>
          <cell r="D695" t="str">
            <v>K1-45X90</v>
          </cell>
          <cell r="E695">
            <v>0</v>
          </cell>
          <cell r="F695">
            <v>0.52800000000000002</v>
          </cell>
          <cell r="G695" t="str">
            <v>COMB2</v>
          </cell>
          <cell r="H695">
            <v>0</v>
          </cell>
          <cell r="I695" t="str">
            <v>COMB10</v>
          </cell>
          <cell r="J695">
            <v>7.0000000000000007E-2</v>
          </cell>
          <cell r="K695" t="str">
            <v>COMB10</v>
          </cell>
        </row>
        <row r="696">
          <cell r="B696" t="str">
            <v>LT3</v>
          </cell>
          <cell r="C696" t="str">
            <v>C42</v>
          </cell>
          <cell r="D696" t="str">
            <v>K1-45X90</v>
          </cell>
          <cell r="E696">
            <v>210</v>
          </cell>
          <cell r="F696">
            <v>0.33300000000000002</v>
          </cell>
          <cell r="G696" t="str">
            <v>COMB2</v>
          </cell>
          <cell r="H696">
            <v>0</v>
          </cell>
          <cell r="I696" t="str">
            <v>COMB10</v>
          </cell>
          <cell r="J696">
            <v>7.0000000000000007E-2</v>
          </cell>
          <cell r="K696" t="str">
            <v>COMB10</v>
          </cell>
        </row>
        <row r="697">
          <cell r="B697" t="str">
            <v>LT3</v>
          </cell>
          <cell r="C697" t="str">
            <v>C42</v>
          </cell>
          <cell r="D697" t="str">
            <v>K1-45X90</v>
          </cell>
          <cell r="E697">
            <v>420</v>
          </cell>
          <cell r="F697">
            <v>0.38100000000000001</v>
          </cell>
          <cell r="G697" t="str">
            <v>COMB2</v>
          </cell>
          <cell r="H697">
            <v>0</v>
          </cell>
          <cell r="I697" t="str">
            <v>COMB10</v>
          </cell>
          <cell r="J697">
            <v>7.0000000000000007E-2</v>
          </cell>
          <cell r="K697" t="str">
            <v>COMB10</v>
          </cell>
        </row>
        <row r="699">
          <cell r="B699" t="str">
            <v>LT2</v>
          </cell>
          <cell r="C699" t="str">
            <v>C42</v>
          </cell>
          <cell r="D699" t="str">
            <v>K1-45X90</v>
          </cell>
          <cell r="E699">
            <v>0</v>
          </cell>
          <cell r="F699">
            <v>0.49399999999999999</v>
          </cell>
          <cell r="G699" t="str">
            <v>COMB5</v>
          </cell>
          <cell r="H699">
            <v>0</v>
          </cell>
          <cell r="I699" t="str">
            <v>COMB10</v>
          </cell>
          <cell r="J699">
            <v>7.0000000000000007E-2</v>
          </cell>
          <cell r="K699" t="str">
            <v>COMB10</v>
          </cell>
        </row>
        <row r="700">
          <cell r="B700" t="str">
            <v>LT2</v>
          </cell>
          <cell r="C700" t="str">
            <v>C42</v>
          </cell>
          <cell r="D700" t="str">
            <v>K1-45X90</v>
          </cell>
          <cell r="E700">
            <v>210</v>
          </cell>
          <cell r="F700">
            <v>0.46600000000000003</v>
          </cell>
          <cell r="G700" t="str">
            <v>COMB2</v>
          </cell>
          <cell r="H700">
            <v>0</v>
          </cell>
          <cell r="I700" t="str">
            <v>COMB10</v>
          </cell>
          <cell r="J700">
            <v>7.0000000000000007E-2</v>
          </cell>
          <cell r="K700" t="str">
            <v>COMB10</v>
          </cell>
        </row>
        <row r="701">
          <cell r="B701" t="str">
            <v>LT2</v>
          </cell>
          <cell r="C701" t="str">
            <v>C42</v>
          </cell>
          <cell r="D701" t="str">
            <v>K1-45X90</v>
          </cell>
          <cell r="E701">
            <v>420</v>
          </cell>
          <cell r="F701">
            <v>0.59799999999999998</v>
          </cell>
          <cell r="G701" t="str">
            <v>COMB2</v>
          </cell>
          <cell r="H701">
            <v>0</v>
          </cell>
          <cell r="I701" t="str">
            <v>COMB10</v>
          </cell>
          <cell r="J701">
            <v>7.0000000000000007E-2</v>
          </cell>
          <cell r="K701" t="str">
            <v>COMB10</v>
          </cell>
        </row>
        <row r="703">
          <cell r="B703" t="str">
            <v>RB</v>
          </cell>
          <cell r="C703" t="str">
            <v>C43</v>
          </cell>
          <cell r="D703" t="str">
            <v>K1-45X90</v>
          </cell>
          <cell r="E703">
            <v>0</v>
          </cell>
          <cell r="F703">
            <v>0.32900000000000001</v>
          </cell>
          <cell r="G703" t="str">
            <v>COMB2</v>
          </cell>
          <cell r="H703">
            <v>0.13</v>
          </cell>
          <cell r="I703" t="str">
            <v>COMB10</v>
          </cell>
          <cell r="J703">
            <v>7.0000000000000007E-2</v>
          </cell>
          <cell r="K703" t="str">
            <v>COMB10</v>
          </cell>
        </row>
        <row r="704">
          <cell r="B704" t="str">
            <v>RB</v>
          </cell>
          <cell r="C704" t="str">
            <v>C43</v>
          </cell>
          <cell r="D704" t="str">
            <v>K1-45X90</v>
          </cell>
          <cell r="E704">
            <v>210</v>
          </cell>
          <cell r="F704">
            <v>0.161</v>
          </cell>
          <cell r="G704" t="str">
            <v>COMB2</v>
          </cell>
          <cell r="H704">
            <v>0.13</v>
          </cell>
          <cell r="I704" t="str">
            <v>COMB10</v>
          </cell>
          <cell r="J704">
            <v>7.0000000000000007E-2</v>
          </cell>
          <cell r="K704" t="str">
            <v>COMB10</v>
          </cell>
        </row>
        <row r="705">
          <cell r="B705" t="str">
            <v>RB</v>
          </cell>
          <cell r="C705" t="str">
            <v>C43</v>
          </cell>
          <cell r="D705" t="str">
            <v>K1-45X90</v>
          </cell>
          <cell r="E705">
            <v>420</v>
          </cell>
          <cell r="F705">
            <v>5.5E-2</v>
          </cell>
          <cell r="G705" t="str">
            <v>COMB3</v>
          </cell>
          <cell r="H705">
            <v>0.13</v>
          </cell>
          <cell r="I705" t="str">
            <v>COMB10</v>
          </cell>
          <cell r="J705">
            <v>7.0000000000000007E-2</v>
          </cell>
          <cell r="K705" t="str">
            <v>COMB10</v>
          </cell>
        </row>
        <row r="707">
          <cell r="B707" t="str">
            <v>LT5</v>
          </cell>
          <cell r="C707" t="str">
            <v>C43</v>
          </cell>
          <cell r="D707" t="str">
            <v>K1-45X90</v>
          </cell>
          <cell r="E707">
            <v>0</v>
          </cell>
          <cell r="F707">
            <v>0.55100000000000005</v>
          </cell>
          <cell r="G707" t="str">
            <v>COMB2</v>
          </cell>
          <cell r="H707">
            <v>0</v>
          </cell>
          <cell r="I707" t="str">
            <v>COMB10</v>
          </cell>
          <cell r="J707">
            <v>7.0000000000000007E-2</v>
          </cell>
          <cell r="K707" t="str">
            <v>COMB10</v>
          </cell>
        </row>
        <row r="708">
          <cell r="B708" t="str">
            <v>LT5</v>
          </cell>
          <cell r="C708" t="str">
            <v>C43</v>
          </cell>
          <cell r="D708" t="str">
            <v>K1-45X90</v>
          </cell>
          <cell r="E708">
            <v>210</v>
          </cell>
          <cell r="F708">
            <v>0.14699999999999999</v>
          </cell>
          <cell r="G708" t="str">
            <v>COMB2</v>
          </cell>
          <cell r="H708">
            <v>0.13</v>
          </cell>
          <cell r="I708" t="str">
            <v>COMB10</v>
          </cell>
          <cell r="J708">
            <v>0.15</v>
          </cell>
          <cell r="K708" t="str">
            <v>COMB10</v>
          </cell>
        </row>
        <row r="709">
          <cell r="B709" t="str">
            <v>LT5</v>
          </cell>
          <cell r="C709" t="str">
            <v>C43</v>
          </cell>
          <cell r="D709" t="str">
            <v>K1-45X90</v>
          </cell>
          <cell r="E709">
            <v>420</v>
          </cell>
          <cell r="F709">
            <v>0.70299999999999996</v>
          </cell>
          <cell r="G709" t="str">
            <v>COMB2</v>
          </cell>
          <cell r="H709">
            <v>0.13</v>
          </cell>
          <cell r="I709" t="str">
            <v>COMB10</v>
          </cell>
          <cell r="J709">
            <v>0.15</v>
          </cell>
          <cell r="K709" t="str">
            <v>COMB10</v>
          </cell>
        </row>
        <row r="711">
          <cell r="B711" t="str">
            <v>LT4</v>
          </cell>
          <cell r="C711" t="str">
            <v>C43</v>
          </cell>
          <cell r="D711" t="str">
            <v>K1-45X90</v>
          </cell>
          <cell r="E711">
            <v>0</v>
          </cell>
          <cell r="F711">
            <v>0.309</v>
          </cell>
          <cell r="G711" t="str">
            <v>COMB2</v>
          </cell>
          <cell r="H711">
            <v>0</v>
          </cell>
          <cell r="I711" t="str">
            <v>COMB10</v>
          </cell>
          <cell r="J711">
            <v>7.0000000000000007E-2</v>
          </cell>
          <cell r="K711" t="str">
            <v>COMB10</v>
          </cell>
        </row>
        <row r="712">
          <cell r="B712" t="str">
            <v>LT4</v>
          </cell>
          <cell r="C712" t="str">
            <v>C43</v>
          </cell>
          <cell r="D712" t="str">
            <v>K1-45X90</v>
          </cell>
          <cell r="E712">
            <v>210</v>
          </cell>
          <cell r="F712">
            <v>0.27700000000000002</v>
          </cell>
          <cell r="G712" t="str">
            <v>COMB2</v>
          </cell>
          <cell r="H712">
            <v>0</v>
          </cell>
          <cell r="I712" t="str">
            <v>COMB10</v>
          </cell>
          <cell r="J712">
            <v>7.0000000000000007E-2</v>
          </cell>
          <cell r="K712" t="str">
            <v>COMB10</v>
          </cell>
        </row>
        <row r="713">
          <cell r="B713" t="str">
            <v>LT4</v>
          </cell>
          <cell r="C713" t="str">
            <v>C43</v>
          </cell>
          <cell r="D713" t="str">
            <v>K1-45X90</v>
          </cell>
          <cell r="E713">
            <v>420</v>
          </cell>
          <cell r="F713">
            <v>0.39700000000000002</v>
          </cell>
          <cell r="G713" t="str">
            <v>COMB2</v>
          </cell>
          <cell r="H713">
            <v>0</v>
          </cell>
          <cell r="I713" t="str">
            <v>COMB10</v>
          </cell>
          <cell r="J713">
            <v>7.0000000000000007E-2</v>
          </cell>
          <cell r="K713" t="str">
            <v>COMB10</v>
          </cell>
        </row>
        <row r="715">
          <cell r="B715" t="str">
            <v>LT3</v>
          </cell>
          <cell r="C715" t="str">
            <v>C43</v>
          </cell>
          <cell r="D715" t="str">
            <v>K1-45X90</v>
          </cell>
          <cell r="E715">
            <v>0</v>
          </cell>
          <cell r="F715">
            <v>0.5</v>
          </cell>
          <cell r="G715" t="str">
            <v>COMB2</v>
          </cell>
          <cell r="H715">
            <v>0</v>
          </cell>
          <cell r="I715" t="str">
            <v>COMB10</v>
          </cell>
          <cell r="J715">
            <v>7.0000000000000007E-2</v>
          </cell>
          <cell r="K715" t="str">
            <v>COMB10</v>
          </cell>
        </row>
        <row r="716">
          <cell r="B716" t="str">
            <v>LT3</v>
          </cell>
          <cell r="C716" t="str">
            <v>C43</v>
          </cell>
          <cell r="D716" t="str">
            <v>K1-45X90</v>
          </cell>
          <cell r="E716">
            <v>210</v>
          </cell>
          <cell r="F716">
            <v>0.33200000000000002</v>
          </cell>
          <cell r="G716" t="str">
            <v>COMB2</v>
          </cell>
          <cell r="H716">
            <v>0</v>
          </cell>
          <cell r="I716" t="str">
            <v>COMB10</v>
          </cell>
          <cell r="J716">
            <v>7.0000000000000007E-2</v>
          </cell>
          <cell r="K716" t="str">
            <v>COMB10</v>
          </cell>
        </row>
        <row r="717">
          <cell r="B717" t="str">
            <v>LT3</v>
          </cell>
          <cell r="C717" t="str">
            <v>C43</v>
          </cell>
          <cell r="D717" t="str">
            <v>K1-45X90</v>
          </cell>
          <cell r="E717">
            <v>420</v>
          </cell>
          <cell r="F717">
            <v>0.35599999999999998</v>
          </cell>
          <cell r="G717" t="str">
            <v>COMB2</v>
          </cell>
          <cell r="H717">
            <v>0</v>
          </cell>
          <cell r="I717" t="str">
            <v>COMB10</v>
          </cell>
          <cell r="J717">
            <v>7.0000000000000007E-2</v>
          </cell>
          <cell r="K717" t="str">
            <v>COMB10</v>
          </cell>
        </row>
        <row r="719">
          <cell r="B719" t="str">
            <v>LT2</v>
          </cell>
          <cell r="C719" t="str">
            <v>C43</v>
          </cell>
          <cell r="D719" t="str">
            <v>K1-45X90</v>
          </cell>
          <cell r="E719">
            <v>0</v>
          </cell>
          <cell r="F719">
            <v>0.48599999999999999</v>
          </cell>
          <cell r="G719" t="str">
            <v>COMB5</v>
          </cell>
          <cell r="H719">
            <v>0</v>
          </cell>
          <cell r="I719" t="str">
            <v>COMB10</v>
          </cell>
          <cell r="J719">
            <v>7.0000000000000007E-2</v>
          </cell>
          <cell r="K719" t="str">
            <v>COMB10</v>
          </cell>
        </row>
        <row r="720">
          <cell r="B720" t="str">
            <v>LT2</v>
          </cell>
          <cell r="C720" t="str">
            <v>C43</v>
          </cell>
          <cell r="D720" t="str">
            <v>K1-45X90</v>
          </cell>
          <cell r="E720">
            <v>210</v>
          </cell>
          <cell r="F720">
            <v>0.45500000000000002</v>
          </cell>
          <cell r="G720" t="str">
            <v>COMB2</v>
          </cell>
          <cell r="H720">
            <v>0</v>
          </cell>
          <cell r="I720" t="str">
            <v>COMB10</v>
          </cell>
          <cell r="J720">
            <v>7.0000000000000007E-2</v>
          </cell>
          <cell r="K720" t="str">
            <v>COMB10</v>
          </cell>
        </row>
        <row r="721">
          <cell r="B721" t="str">
            <v>LT2</v>
          </cell>
          <cell r="C721" t="str">
            <v>C43</v>
          </cell>
          <cell r="D721" t="str">
            <v>K1-45X90</v>
          </cell>
          <cell r="E721">
            <v>420</v>
          </cell>
          <cell r="F721">
            <v>0.57599999999999996</v>
          </cell>
          <cell r="G721" t="str">
            <v>COMB2</v>
          </cell>
          <cell r="H721">
            <v>0</v>
          </cell>
          <cell r="I721" t="str">
            <v>COMB10</v>
          </cell>
          <cell r="J721">
            <v>7.0000000000000007E-2</v>
          </cell>
          <cell r="K721" t="str">
            <v>COMB10</v>
          </cell>
        </row>
        <row r="723">
          <cell r="B723" t="str">
            <v>RB</v>
          </cell>
          <cell r="C723" t="str">
            <v>C44</v>
          </cell>
          <cell r="D723" t="str">
            <v>K1-45X90</v>
          </cell>
          <cell r="E723">
            <v>0</v>
          </cell>
          <cell r="F723">
            <v>0.45400000000000001</v>
          </cell>
          <cell r="G723" t="str">
            <v>COMB2</v>
          </cell>
          <cell r="H723">
            <v>0.13</v>
          </cell>
          <cell r="I723" t="str">
            <v>COMB10</v>
          </cell>
          <cell r="J723">
            <v>0.14000000000000001</v>
          </cell>
          <cell r="K723" t="str">
            <v>COMB10</v>
          </cell>
        </row>
        <row r="724">
          <cell r="B724" t="str">
            <v>RB</v>
          </cell>
          <cell r="C724" t="str">
            <v>C44</v>
          </cell>
          <cell r="D724" t="str">
            <v>K1-45X90</v>
          </cell>
          <cell r="E724">
            <v>210</v>
          </cell>
          <cell r="F724">
            <v>4.1000000000000002E-2</v>
          </cell>
          <cell r="G724" t="str">
            <v>COMB3</v>
          </cell>
          <cell r="H724">
            <v>0.13</v>
          </cell>
          <cell r="I724" t="str">
            <v>COMB10</v>
          </cell>
          <cell r="J724">
            <v>0.14000000000000001</v>
          </cell>
          <cell r="K724" t="str">
            <v>COMB10</v>
          </cell>
        </row>
        <row r="725">
          <cell r="B725" t="str">
            <v>RB</v>
          </cell>
          <cell r="C725" t="str">
            <v>C44</v>
          </cell>
          <cell r="D725" t="str">
            <v>K1-45X90</v>
          </cell>
          <cell r="E725">
            <v>420</v>
          </cell>
          <cell r="F725">
            <v>0.44500000000000001</v>
          </cell>
          <cell r="G725" t="str">
            <v>COMB2</v>
          </cell>
          <cell r="H725">
            <v>0.13</v>
          </cell>
          <cell r="I725" t="str">
            <v>COMB10</v>
          </cell>
          <cell r="J725">
            <v>0.14000000000000001</v>
          </cell>
          <cell r="K725" t="str">
            <v>COMB10</v>
          </cell>
        </row>
        <row r="727">
          <cell r="B727" t="str">
            <v>LT5</v>
          </cell>
          <cell r="C727" t="str">
            <v>C44</v>
          </cell>
          <cell r="D727" t="str">
            <v>K1-45X90</v>
          </cell>
          <cell r="E727">
            <v>0</v>
          </cell>
          <cell r="F727">
            <v>0.35299999999999998</v>
          </cell>
          <cell r="G727" t="str">
            <v>COMB2</v>
          </cell>
          <cell r="H727">
            <v>0</v>
          </cell>
          <cell r="I727" t="str">
            <v>COMB10</v>
          </cell>
          <cell r="J727">
            <v>7.0000000000000007E-2</v>
          </cell>
          <cell r="K727" t="str">
            <v>COMB10</v>
          </cell>
        </row>
        <row r="728">
          <cell r="B728" t="str">
            <v>LT5</v>
          </cell>
          <cell r="C728" t="str">
            <v>C44</v>
          </cell>
          <cell r="D728" t="str">
            <v>K1-45X90</v>
          </cell>
          <cell r="E728">
            <v>210</v>
          </cell>
          <cell r="F728">
            <v>0.14899999999999999</v>
          </cell>
          <cell r="G728" t="str">
            <v>COMB2</v>
          </cell>
          <cell r="H728">
            <v>0</v>
          </cell>
          <cell r="I728" t="str">
            <v>COMB10</v>
          </cell>
          <cell r="J728">
            <v>7.0000000000000007E-2</v>
          </cell>
          <cell r="K728" t="str">
            <v>COMB10</v>
          </cell>
        </row>
        <row r="729">
          <cell r="B729" t="str">
            <v>LT5</v>
          </cell>
          <cell r="C729" t="str">
            <v>C44</v>
          </cell>
          <cell r="D729" t="str">
            <v>K1-45X90</v>
          </cell>
          <cell r="E729">
            <v>420</v>
          </cell>
          <cell r="F729">
            <v>0.39600000000000002</v>
          </cell>
          <cell r="G729" t="str">
            <v>COMB2</v>
          </cell>
          <cell r="H729">
            <v>0.13</v>
          </cell>
          <cell r="I729" t="str">
            <v>COMB10</v>
          </cell>
          <cell r="J729">
            <v>0.12</v>
          </cell>
          <cell r="K729" t="str">
            <v>COMB10</v>
          </cell>
        </row>
        <row r="731">
          <cell r="B731" t="str">
            <v>LT4</v>
          </cell>
          <cell r="C731" t="str">
            <v>C44</v>
          </cell>
          <cell r="D731" t="str">
            <v>K1-45X90</v>
          </cell>
          <cell r="E731">
            <v>0</v>
          </cell>
          <cell r="F731">
            <v>0.24</v>
          </cell>
          <cell r="G731" t="str">
            <v>COMB2</v>
          </cell>
          <cell r="H731">
            <v>0</v>
          </cell>
          <cell r="I731" t="str">
            <v>COMB10</v>
          </cell>
          <cell r="J731">
            <v>7.0000000000000007E-2</v>
          </cell>
          <cell r="K731" t="str">
            <v>COMB10</v>
          </cell>
        </row>
        <row r="732">
          <cell r="B732" t="str">
            <v>LT4</v>
          </cell>
          <cell r="C732" t="str">
            <v>C44</v>
          </cell>
          <cell r="D732" t="str">
            <v>K1-45X90</v>
          </cell>
          <cell r="E732">
            <v>210</v>
          </cell>
          <cell r="F732">
            <v>0.223</v>
          </cell>
          <cell r="G732" t="str">
            <v>COMB2</v>
          </cell>
          <cell r="H732">
            <v>0</v>
          </cell>
          <cell r="I732" t="str">
            <v>COMB10</v>
          </cell>
          <cell r="J732">
            <v>7.0000000000000007E-2</v>
          </cell>
          <cell r="K732" t="str">
            <v>COMB10</v>
          </cell>
        </row>
        <row r="733">
          <cell r="B733" t="str">
            <v>LT4</v>
          </cell>
          <cell r="C733" t="str">
            <v>C44</v>
          </cell>
          <cell r="D733" t="str">
            <v>K1-45X90</v>
          </cell>
          <cell r="E733">
            <v>420</v>
          </cell>
          <cell r="F733">
            <v>0.30099999999999999</v>
          </cell>
          <cell r="G733" t="str">
            <v>COMB5</v>
          </cell>
          <cell r="H733">
            <v>0</v>
          </cell>
          <cell r="I733" t="str">
            <v>COMB10</v>
          </cell>
          <cell r="J733">
            <v>7.0000000000000007E-2</v>
          </cell>
          <cell r="K733" t="str">
            <v>COMB10</v>
          </cell>
        </row>
        <row r="735">
          <cell r="B735" t="str">
            <v>LT3</v>
          </cell>
          <cell r="C735" t="str">
            <v>C44</v>
          </cell>
          <cell r="D735" t="str">
            <v>K1-45X90</v>
          </cell>
          <cell r="E735">
            <v>0</v>
          </cell>
          <cell r="F735">
            <v>0.38500000000000001</v>
          </cell>
          <cell r="G735" t="str">
            <v>COMB5</v>
          </cell>
          <cell r="H735">
            <v>0</v>
          </cell>
          <cell r="I735" t="str">
            <v>COMB10</v>
          </cell>
          <cell r="J735">
            <v>0</v>
          </cell>
          <cell r="K735" t="str">
            <v>COMB10</v>
          </cell>
        </row>
        <row r="736">
          <cell r="B736" t="str">
            <v>LT3</v>
          </cell>
          <cell r="C736" t="str">
            <v>C44</v>
          </cell>
          <cell r="D736" t="str">
            <v>K1-45X90</v>
          </cell>
          <cell r="E736">
            <v>210</v>
          </cell>
          <cell r="F736">
            <v>0.26400000000000001</v>
          </cell>
          <cell r="G736" t="str">
            <v>COMB2</v>
          </cell>
          <cell r="H736">
            <v>0</v>
          </cell>
          <cell r="I736" t="str">
            <v>COMB10</v>
          </cell>
          <cell r="J736">
            <v>0</v>
          </cell>
          <cell r="K736" t="str">
            <v>COMB10</v>
          </cell>
        </row>
        <row r="737">
          <cell r="B737" t="str">
            <v>LT3</v>
          </cell>
          <cell r="C737" t="str">
            <v>C44</v>
          </cell>
          <cell r="D737" t="str">
            <v>K1-45X90</v>
          </cell>
          <cell r="E737">
            <v>420</v>
          </cell>
          <cell r="F737">
            <v>0.28100000000000003</v>
          </cell>
          <cell r="G737" t="str">
            <v>COMB5</v>
          </cell>
          <cell r="H737">
            <v>0</v>
          </cell>
          <cell r="I737" t="str">
            <v>COMB10</v>
          </cell>
          <cell r="J737">
            <v>0</v>
          </cell>
          <cell r="K737" t="str">
            <v>COMB10</v>
          </cell>
        </row>
        <row r="739">
          <cell r="B739" t="str">
            <v>LT2</v>
          </cell>
          <cell r="C739" t="str">
            <v>C44</v>
          </cell>
          <cell r="D739" t="str">
            <v>K1-45X90</v>
          </cell>
          <cell r="E739">
            <v>0</v>
          </cell>
          <cell r="F739">
            <v>0.41299999999999998</v>
          </cell>
          <cell r="G739" t="str">
            <v>COMB5</v>
          </cell>
          <cell r="H739">
            <v>0</v>
          </cell>
          <cell r="I739" t="str">
            <v>COMB10</v>
          </cell>
          <cell r="J739">
            <v>7.0000000000000007E-2</v>
          </cell>
          <cell r="K739" t="str">
            <v>COMB10</v>
          </cell>
        </row>
        <row r="740">
          <cell r="B740" t="str">
            <v>LT2</v>
          </cell>
          <cell r="C740" t="str">
            <v>C44</v>
          </cell>
          <cell r="D740" t="str">
            <v>K1-45X90</v>
          </cell>
          <cell r="E740">
            <v>210</v>
          </cell>
          <cell r="F740">
            <v>0.34899999999999998</v>
          </cell>
          <cell r="G740" t="str">
            <v>COMB2</v>
          </cell>
          <cell r="H740">
            <v>0</v>
          </cell>
          <cell r="I740" t="str">
            <v>COMB10</v>
          </cell>
          <cell r="J740">
            <v>7.0000000000000007E-2</v>
          </cell>
          <cell r="K740" t="str">
            <v>COMB10</v>
          </cell>
        </row>
        <row r="741">
          <cell r="B741" t="str">
            <v>LT2</v>
          </cell>
          <cell r="C741" t="str">
            <v>C44</v>
          </cell>
          <cell r="D741" t="str">
            <v>K1-45X90</v>
          </cell>
          <cell r="E741">
            <v>420</v>
          </cell>
          <cell r="F741">
            <v>0.439</v>
          </cell>
          <cell r="G741" t="str">
            <v>COMB2</v>
          </cell>
          <cell r="H741">
            <v>0</v>
          </cell>
          <cell r="I741" t="str">
            <v>COMB10</v>
          </cell>
          <cell r="J741">
            <v>7.0000000000000007E-2</v>
          </cell>
          <cell r="K741" t="str">
            <v>COMB10</v>
          </cell>
        </row>
        <row r="743">
          <cell r="B743" t="str">
            <v>RB</v>
          </cell>
          <cell r="C743" t="str">
            <v>C45</v>
          </cell>
          <cell r="D743" t="str">
            <v>K2-45X45</v>
          </cell>
          <cell r="E743">
            <v>0</v>
          </cell>
          <cell r="F743">
            <v>0.121</v>
          </cell>
          <cell r="G743" t="str">
            <v>COMB1</v>
          </cell>
          <cell r="H743">
            <v>0.1</v>
          </cell>
          <cell r="I743" t="str">
            <v>COMB10</v>
          </cell>
          <cell r="J743">
            <v>7.0000000000000007E-2</v>
          </cell>
          <cell r="K743" t="str">
            <v>COMB10</v>
          </cell>
        </row>
        <row r="744">
          <cell r="B744" t="str">
            <v>RB</v>
          </cell>
          <cell r="C744" t="str">
            <v>C45</v>
          </cell>
          <cell r="D744" t="str">
            <v>K2-45X45</v>
          </cell>
          <cell r="E744">
            <v>210</v>
          </cell>
          <cell r="F744">
            <v>8.7999999999999995E-2</v>
          </cell>
          <cell r="G744" t="str">
            <v>COMB2</v>
          </cell>
          <cell r="H744">
            <v>0.1</v>
          </cell>
          <cell r="I744" t="str">
            <v>COMB10</v>
          </cell>
          <cell r="J744">
            <v>7.0000000000000007E-2</v>
          </cell>
          <cell r="K744" t="str">
            <v>COMB10</v>
          </cell>
        </row>
        <row r="745">
          <cell r="B745" t="str">
            <v>RB</v>
          </cell>
          <cell r="C745" t="str">
            <v>C45</v>
          </cell>
          <cell r="D745" t="str">
            <v>K2-45X45</v>
          </cell>
          <cell r="E745">
            <v>210</v>
          </cell>
          <cell r="F745">
            <v>8.7999999999999995E-2</v>
          </cell>
          <cell r="G745" t="str">
            <v>COMB2</v>
          </cell>
          <cell r="H745">
            <v>0.1</v>
          </cell>
          <cell r="I745" t="str">
            <v>COMB10</v>
          </cell>
          <cell r="J745">
            <v>7.0000000000000007E-2</v>
          </cell>
          <cell r="K745" t="str">
            <v>COMB10</v>
          </cell>
        </row>
        <row r="746">
          <cell r="B746" t="str">
            <v>RB</v>
          </cell>
          <cell r="C746" t="str">
            <v>C45</v>
          </cell>
          <cell r="D746" t="str">
            <v>K2-45X45</v>
          </cell>
          <cell r="E746">
            <v>420</v>
          </cell>
          <cell r="F746">
            <v>0.27</v>
          </cell>
          <cell r="G746" t="str">
            <v>COMB2</v>
          </cell>
          <cell r="H746">
            <v>0.1</v>
          </cell>
          <cell r="I746" t="str">
            <v>COMB10</v>
          </cell>
          <cell r="J746">
            <v>7.0000000000000007E-2</v>
          </cell>
          <cell r="K746" t="str">
            <v>COMB10</v>
          </cell>
        </row>
        <row r="748">
          <cell r="B748" t="str">
            <v>LT5</v>
          </cell>
          <cell r="C748" t="str">
            <v>C45-1</v>
          </cell>
          <cell r="D748" t="str">
            <v>K2-45X45</v>
          </cell>
          <cell r="E748">
            <v>0</v>
          </cell>
          <cell r="F748">
            <v>0.14000000000000001</v>
          </cell>
          <cell r="G748" t="str">
            <v>COMB2</v>
          </cell>
          <cell r="H748">
            <v>7.0000000000000007E-2</v>
          </cell>
          <cell r="I748" t="str">
            <v>COMB10</v>
          </cell>
          <cell r="J748">
            <v>7.0000000000000007E-2</v>
          </cell>
          <cell r="K748" t="str">
            <v>COMB10</v>
          </cell>
        </row>
        <row r="749">
          <cell r="B749" t="str">
            <v>LT5</v>
          </cell>
          <cell r="C749" t="str">
            <v>C45-1</v>
          </cell>
          <cell r="D749" t="str">
            <v>K2-45X45</v>
          </cell>
          <cell r="E749">
            <v>105</v>
          </cell>
          <cell r="F749">
            <v>0.126</v>
          </cell>
          <cell r="G749" t="str">
            <v>COMB3</v>
          </cell>
          <cell r="H749">
            <v>7.0000000000000007E-2</v>
          </cell>
          <cell r="I749" t="str">
            <v>COMB10</v>
          </cell>
          <cell r="J749">
            <v>7.0000000000000007E-2</v>
          </cell>
          <cell r="K749" t="str">
            <v>COMB10</v>
          </cell>
        </row>
        <row r="750">
          <cell r="B750" t="str">
            <v>LT5</v>
          </cell>
          <cell r="C750" t="str">
            <v>C45-1</v>
          </cell>
          <cell r="D750" t="str">
            <v>K2-45X45</v>
          </cell>
          <cell r="E750">
            <v>210</v>
          </cell>
          <cell r="F750">
            <v>0.14899999999999999</v>
          </cell>
          <cell r="G750" t="str">
            <v>COMB3</v>
          </cell>
          <cell r="H750">
            <v>7.0000000000000007E-2</v>
          </cell>
          <cell r="I750" t="str">
            <v>COMB10</v>
          </cell>
          <cell r="J750">
            <v>7.0000000000000007E-2</v>
          </cell>
          <cell r="K750" t="str">
            <v>COMB10</v>
          </cell>
        </row>
        <row r="752">
          <cell r="B752" t="str">
            <v>LT4</v>
          </cell>
          <cell r="C752" t="str">
            <v>C45-1</v>
          </cell>
          <cell r="D752" t="str">
            <v>K2-45X45</v>
          </cell>
          <cell r="E752">
            <v>0</v>
          </cell>
          <cell r="F752">
            <v>0.20599999999999999</v>
          </cell>
          <cell r="G752" t="str">
            <v>COMB1</v>
          </cell>
          <cell r="H752">
            <v>7.0000000000000007E-2</v>
          </cell>
          <cell r="I752" t="str">
            <v>COMB10</v>
          </cell>
          <cell r="J752">
            <v>0</v>
          </cell>
          <cell r="K752" t="str">
            <v>COMB10</v>
          </cell>
        </row>
        <row r="753">
          <cell r="B753" t="str">
            <v>LT4</v>
          </cell>
          <cell r="C753" t="str">
            <v>C45-1</v>
          </cell>
          <cell r="D753" t="str">
            <v>K2-45X45</v>
          </cell>
          <cell r="E753">
            <v>105</v>
          </cell>
          <cell r="F753">
            <v>0.18</v>
          </cell>
          <cell r="G753" t="str">
            <v>COMB3</v>
          </cell>
          <cell r="H753">
            <v>7.0000000000000007E-2</v>
          </cell>
          <cell r="I753" t="str">
            <v>COMB10</v>
          </cell>
          <cell r="J753">
            <v>0</v>
          </cell>
          <cell r="K753" t="str">
            <v>COMB10</v>
          </cell>
        </row>
        <row r="754">
          <cell r="B754" t="str">
            <v>LT4</v>
          </cell>
          <cell r="C754" t="str">
            <v>C45-1</v>
          </cell>
          <cell r="D754" t="str">
            <v>K2-45X45</v>
          </cell>
          <cell r="E754">
            <v>210</v>
          </cell>
          <cell r="F754">
            <v>0.22700000000000001</v>
          </cell>
          <cell r="G754" t="str">
            <v>COMB4</v>
          </cell>
          <cell r="H754">
            <v>7.0000000000000007E-2</v>
          </cell>
          <cell r="I754" t="str">
            <v>COMB10</v>
          </cell>
          <cell r="J754">
            <v>0</v>
          </cell>
          <cell r="K754" t="str">
            <v>COMB10</v>
          </cell>
        </row>
        <row r="756">
          <cell r="B756" t="str">
            <v>LT3</v>
          </cell>
          <cell r="C756" t="str">
            <v>C45-1</v>
          </cell>
          <cell r="D756" t="str">
            <v>K2-45X45</v>
          </cell>
          <cell r="E756">
            <v>0</v>
          </cell>
          <cell r="F756">
            <v>0.27300000000000002</v>
          </cell>
          <cell r="G756" t="str">
            <v>COMB1</v>
          </cell>
          <cell r="H756">
            <v>7.0000000000000007E-2</v>
          </cell>
          <cell r="I756" t="str">
            <v>COMB10</v>
          </cell>
          <cell r="J756">
            <v>0</v>
          </cell>
          <cell r="K756" t="str">
            <v>COMB10</v>
          </cell>
        </row>
        <row r="757">
          <cell r="B757" t="str">
            <v>LT3</v>
          </cell>
          <cell r="C757" t="str">
            <v>C45-1</v>
          </cell>
          <cell r="D757" t="str">
            <v>K2-45X45</v>
          </cell>
          <cell r="E757">
            <v>105</v>
          </cell>
          <cell r="F757">
            <v>0.252</v>
          </cell>
          <cell r="G757" t="str">
            <v>COMB1</v>
          </cell>
          <cell r="H757">
            <v>7.0000000000000007E-2</v>
          </cell>
          <cell r="I757" t="str">
            <v>COMB10</v>
          </cell>
          <cell r="J757">
            <v>0</v>
          </cell>
          <cell r="K757" t="str">
            <v>COMB10</v>
          </cell>
        </row>
        <row r="758">
          <cell r="B758" t="str">
            <v>LT3</v>
          </cell>
          <cell r="C758" t="str">
            <v>C45-1</v>
          </cell>
          <cell r="D758" t="str">
            <v>K2-45X45</v>
          </cell>
          <cell r="E758">
            <v>210</v>
          </cell>
          <cell r="F758">
            <v>0.3</v>
          </cell>
          <cell r="G758" t="str">
            <v>COMB4</v>
          </cell>
          <cell r="H758">
            <v>7.0000000000000007E-2</v>
          </cell>
          <cell r="I758" t="str">
            <v>COMB10</v>
          </cell>
          <cell r="J758">
            <v>0</v>
          </cell>
          <cell r="K758" t="str">
            <v>COMB10</v>
          </cell>
        </row>
        <row r="760">
          <cell r="B760" t="str">
            <v>LT2</v>
          </cell>
          <cell r="C760" t="str">
            <v>C45-1</v>
          </cell>
          <cell r="D760" t="str">
            <v>K2-45X45</v>
          </cell>
          <cell r="E760">
            <v>0</v>
          </cell>
          <cell r="F760">
            <v>0.35899999999999999</v>
          </cell>
          <cell r="G760" t="str">
            <v>COMB2</v>
          </cell>
          <cell r="H760">
            <v>7.0000000000000007E-2</v>
          </cell>
          <cell r="I760" t="str">
            <v>COMB10</v>
          </cell>
          <cell r="J760">
            <v>0</v>
          </cell>
          <cell r="K760" t="str">
            <v>COMB10</v>
          </cell>
        </row>
        <row r="761">
          <cell r="B761" t="str">
            <v>LT2</v>
          </cell>
          <cell r="C761" t="str">
            <v>C45-1</v>
          </cell>
          <cell r="D761" t="str">
            <v>K2-45X45</v>
          </cell>
          <cell r="E761">
            <v>105</v>
          </cell>
          <cell r="F761">
            <v>0.34</v>
          </cell>
          <cell r="G761" t="str">
            <v>COMB1</v>
          </cell>
          <cell r="H761">
            <v>7.0000000000000007E-2</v>
          </cell>
          <cell r="I761" t="str">
            <v>COMB10</v>
          </cell>
          <cell r="J761">
            <v>0</v>
          </cell>
          <cell r="K761" t="str">
            <v>COMB10</v>
          </cell>
        </row>
        <row r="762">
          <cell r="B762" t="str">
            <v>LT2</v>
          </cell>
          <cell r="C762" t="str">
            <v>C45-1</v>
          </cell>
          <cell r="D762" t="str">
            <v>K2-45X45</v>
          </cell>
          <cell r="E762">
            <v>210</v>
          </cell>
          <cell r="F762">
            <v>0.33800000000000002</v>
          </cell>
          <cell r="G762" t="str">
            <v>COMB2</v>
          </cell>
          <cell r="H762">
            <v>7.0000000000000007E-2</v>
          </cell>
          <cell r="I762" t="str">
            <v>COMB10</v>
          </cell>
          <cell r="J762">
            <v>0</v>
          </cell>
          <cell r="K762" t="str">
            <v>COMB10</v>
          </cell>
        </row>
        <row r="764">
          <cell r="B764" t="str">
            <v>LT5</v>
          </cell>
          <cell r="C764" t="str">
            <v>C45-2</v>
          </cell>
          <cell r="D764" t="str">
            <v>K2-45X45</v>
          </cell>
          <cell r="E764">
            <v>0</v>
          </cell>
          <cell r="F764">
            <v>0.17</v>
          </cell>
          <cell r="G764" t="str">
            <v>COMB3</v>
          </cell>
          <cell r="H764">
            <v>0</v>
          </cell>
          <cell r="I764" t="str">
            <v>COMB10</v>
          </cell>
          <cell r="J764">
            <v>0</v>
          </cell>
          <cell r="K764" t="str">
            <v>COMB10</v>
          </cell>
        </row>
        <row r="765">
          <cell r="B765" t="str">
            <v>LT5</v>
          </cell>
          <cell r="C765" t="str">
            <v>C45-2</v>
          </cell>
          <cell r="D765" t="str">
            <v>K2-45X45</v>
          </cell>
          <cell r="E765">
            <v>105</v>
          </cell>
          <cell r="F765">
            <v>0.14599999999999999</v>
          </cell>
          <cell r="G765" t="str">
            <v>COMB3</v>
          </cell>
          <cell r="H765">
            <v>7.0000000000000007E-2</v>
          </cell>
          <cell r="I765" t="str">
            <v>COMB8</v>
          </cell>
          <cell r="J765">
            <v>7.0000000000000007E-2</v>
          </cell>
          <cell r="K765" t="str">
            <v>COMB8</v>
          </cell>
        </row>
        <row r="766">
          <cell r="B766" t="str">
            <v>LT5</v>
          </cell>
          <cell r="C766" t="str">
            <v>C45-2</v>
          </cell>
          <cell r="D766" t="str">
            <v>K2-45X45</v>
          </cell>
          <cell r="E766">
            <v>210</v>
          </cell>
          <cell r="F766">
            <v>0.153</v>
          </cell>
          <cell r="G766" t="str">
            <v>COMB6</v>
          </cell>
          <cell r="H766">
            <v>7.0000000000000007E-2</v>
          </cell>
          <cell r="I766" t="str">
            <v>COMB8</v>
          </cell>
          <cell r="J766">
            <v>7.0000000000000007E-2</v>
          </cell>
          <cell r="K766" t="str">
            <v>COMB8</v>
          </cell>
        </row>
        <row r="768">
          <cell r="B768" t="str">
            <v>LT4</v>
          </cell>
          <cell r="C768" t="str">
            <v>C45-2</v>
          </cell>
          <cell r="D768" t="str">
            <v>K2-45X45</v>
          </cell>
          <cell r="E768">
            <v>0</v>
          </cell>
          <cell r="F768">
            <v>0.24</v>
          </cell>
          <cell r="G768" t="str">
            <v>COMB4</v>
          </cell>
          <cell r="H768">
            <v>0</v>
          </cell>
          <cell r="I768" t="str">
            <v>COMB10</v>
          </cell>
          <cell r="J768">
            <v>0</v>
          </cell>
          <cell r="K768" t="str">
            <v>COMB10</v>
          </cell>
        </row>
        <row r="769">
          <cell r="B769" t="str">
            <v>LT4</v>
          </cell>
          <cell r="C769" t="str">
            <v>C45-2</v>
          </cell>
          <cell r="D769" t="str">
            <v>K2-45X45</v>
          </cell>
          <cell r="E769">
            <v>105</v>
          </cell>
          <cell r="F769">
            <v>0.20699999999999999</v>
          </cell>
          <cell r="G769" t="str">
            <v>COMB1</v>
          </cell>
          <cell r="H769">
            <v>0</v>
          </cell>
          <cell r="I769" t="str">
            <v>COMB10</v>
          </cell>
          <cell r="J769">
            <v>0</v>
          </cell>
          <cell r="K769" t="str">
            <v>COMB10</v>
          </cell>
        </row>
        <row r="770">
          <cell r="B770" t="str">
            <v>LT4</v>
          </cell>
          <cell r="C770" t="str">
            <v>C45-2</v>
          </cell>
          <cell r="D770" t="str">
            <v>K2-45X45</v>
          </cell>
          <cell r="E770">
            <v>210</v>
          </cell>
          <cell r="F770">
            <v>0.22800000000000001</v>
          </cell>
          <cell r="G770" t="str">
            <v>COMB1</v>
          </cell>
          <cell r="H770">
            <v>0</v>
          </cell>
          <cell r="I770" t="str">
            <v>COMB10</v>
          </cell>
          <cell r="J770">
            <v>0</v>
          </cell>
          <cell r="K770" t="str">
            <v>COMB10</v>
          </cell>
        </row>
        <row r="772">
          <cell r="B772" t="str">
            <v>LT3</v>
          </cell>
          <cell r="C772" t="str">
            <v>C45-2</v>
          </cell>
          <cell r="D772" t="str">
            <v>K2-45X45</v>
          </cell>
          <cell r="E772">
            <v>0</v>
          </cell>
          <cell r="F772">
            <v>0.32100000000000001</v>
          </cell>
          <cell r="G772" t="str">
            <v>COMB4</v>
          </cell>
          <cell r="H772">
            <v>0</v>
          </cell>
          <cell r="I772" t="str">
            <v>COMB10</v>
          </cell>
          <cell r="J772">
            <v>0</v>
          </cell>
          <cell r="K772" t="str">
            <v>COMB10</v>
          </cell>
        </row>
        <row r="773">
          <cell r="B773" t="str">
            <v>LT3</v>
          </cell>
          <cell r="C773" t="str">
            <v>C45-2</v>
          </cell>
          <cell r="D773" t="str">
            <v>K2-45X45</v>
          </cell>
          <cell r="E773">
            <v>105</v>
          </cell>
          <cell r="F773">
            <v>0.28199999999999997</v>
          </cell>
          <cell r="G773" t="str">
            <v>COMB1</v>
          </cell>
          <cell r="H773">
            <v>0</v>
          </cell>
          <cell r="I773" t="str">
            <v>COMB10</v>
          </cell>
          <cell r="J773">
            <v>0</v>
          </cell>
          <cell r="K773" t="str">
            <v>COMB10</v>
          </cell>
        </row>
        <row r="774">
          <cell r="B774" t="str">
            <v>LT3</v>
          </cell>
          <cell r="C774" t="str">
            <v>C45-2</v>
          </cell>
          <cell r="D774" t="str">
            <v>K2-45X45</v>
          </cell>
          <cell r="E774">
            <v>210</v>
          </cell>
          <cell r="F774">
            <v>0.29499999999999998</v>
          </cell>
          <cell r="G774" t="str">
            <v>COMB1</v>
          </cell>
          <cell r="H774">
            <v>0</v>
          </cell>
          <cell r="I774" t="str">
            <v>COMB10</v>
          </cell>
          <cell r="J774">
            <v>0</v>
          </cell>
          <cell r="K774" t="str">
            <v>COMB10</v>
          </cell>
        </row>
        <row r="776">
          <cell r="B776" t="str">
            <v>LT2</v>
          </cell>
          <cell r="C776" t="str">
            <v>C45-2</v>
          </cell>
          <cell r="D776" t="str">
            <v>K2-45X45</v>
          </cell>
          <cell r="E776">
            <v>0</v>
          </cell>
          <cell r="F776">
            <v>0.38400000000000001</v>
          </cell>
          <cell r="G776" t="str">
            <v>COMB4</v>
          </cell>
          <cell r="H776">
            <v>0</v>
          </cell>
          <cell r="I776" t="str">
            <v>COMB10</v>
          </cell>
          <cell r="J776">
            <v>0</v>
          </cell>
          <cell r="K776" t="str">
            <v>COMB10</v>
          </cell>
        </row>
        <row r="777">
          <cell r="B777" t="str">
            <v>LT2</v>
          </cell>
          <cell r="C777" t="str">
            <v>C45-2</v>
          </cell>
          <cell r="D777" t="str">
            <v>K2-45X45</v>
          </cell>
          <cell r="E777">
            <v>105</v>
          </cell>
          <cell r="F777">
            <v>0.372</v>
          </cell>
          <cell r="G777" t="str">
            <v>COMB2</v>
          </cell>
          <cell r="H777">
            <v>0</v>
          </cell>
          <cell r="I777" t="str">
            <v>COMB10</v>
          </cell>
          <cell r="J777">
            <v>0</v>
          </cell>
          <cell r="K777" t="str">
            <v>COMB10</v>
          </cell>
        </row>
        <row r="778">
          <cell r="B778" t="str">
            <v>LT2</v>
          </cell>
          <cell r="C778" t="str">
            <v>C45-2</v>
          </cell>
          <cell r="D778" t="str">
            <v>K2-45X45</v>
          </cell>
          <cell r="E778">
            <v>210</v>
          </cell>
          <cell r="F778">
            <v>0.38300000000000001</v>
          </cell>
          <cell r="G778" t="str">
            <v>COMB2</v>
          </cell>
          <cell r="H778">
            <v>0</v>
          </cell>
          <cell r="I778" t="str">
            <v>COMB10</v>
          </cell>
          <cell r="J778">
            <v>0</v>
          </cell>
          <cell r="K778" t="str">
            <v>COMB10</v>
          </cell>
        </row>
        <row r="780">
          <cell r="B780" t="str">
            <v>LT4</v>
          </cell>
          <cell r="C780" t="str">
            <v>C46</v>
          </cell>
          <cell r="D780" t="str">
            <v>K5-45X60</v>
          </cell>
          <cell r="E780">
            <v>0</v>
          </cell>
          <cell r="F780">
            <v>0.23200000000000001</v>
          </cell>
          <cell r="G780" t="str">
            <v>COMB4</v>
          </cell>
          <cell r="H780">
            <v>0.13</v>
          </cell>
          <cell r="I780" t="str">
            <v>COMB10</v>
          </cell>
          <cell r="J780">
            <v>0.09</v>
          </cell>
          <cell r="K780" t="str">
            <v>COMB10</v>
          </cell>
        </row>
        <row r="781">
          <cell r="B781" t="str">
            <v>LT4</v>
          </cell>
          <cell r="C781" t="str">
            <v>C46</v>
          </cell>
          <cell r="D781" t="str">
            <v>K5-45X60</v>
          </cell>
          <cell r="E781">
            <v>210</v>
          </cell>
          <cell r="F781">
            <v>6.5000000000000002E-2</v>
          </cell>
          <cell r="G781" t="str">
            <v>COMB3</v>
          </cell>
          <cell r="H781">
            <v>0.13</v>
          </cell>
          <cell r="I781" t="str">
            <v>COMB10</v>
          </cell>
          <cell r="J781">
            <v>0.09</v>
          </cell>
          <cell r="K781" t="str">
            <v>COMB10</v>
          </cell>
        </row>
        <row r="782">
          <cell r="B782" t="str">
            <v>LT4</v>
          </cell>
          <cell r="C782" t="str">
            <v>C46</v>
          </cell>
          <cell r="D782" t="str">
            <v>K5-45X60</v>
          </cell>
          <cell r="E782">
            <v>420</v>
          </cell>
          <cell r="F782">
            <v>0.26500000000000001</v>
          </cell>
          <cell r="G782" t="str">
            <v>COMB4</v>
          </cell>
          <cell r="H782">
            <v>0.13</v>
          </cell>
          <cell r="I782" t="str">
            <v>COMB10</v>
          </cell>
          <cell r="J782">
            <v>0.09</v>
          </cell>
          <cell r="K782" t="str">
            <v>COMB10</v>
          </cell>
        </row>
        <row r="784">
          <cell r="B784" t="str">
            <v>LT3</v>
          </cell>
          <cell r="C784" t="str">
            <v>C46</v>
          </cell>
          <cell r="D784" t="str">
            <v>K5-45X60</v>
          </cell>
          <cell r="E784">
            <v>0</v>
          </cell>
          <cell r="F784">
            <v>0.29699999999999999</v>
          </cell>
          <cell r="G784" t="str">
            <v>COMB4</v>
          </cell>
          <cell r="H784">
            <v>0.1</v>
          </cell>
          <cell r="I784" t="str">
            <v>COMB8</v>
          </cell>
          <cell r="J784">
            <v>0.09</v>
          </cell>
          <cell r="K784" t="str">
            <v>COMB8</v>
          </cell>
        </row>
        <row r="785">
          <cell r="B785" t="str">
            <v>LT3</v>
          </cell>
          <cell r="C785" t="str">
            <v>C46</v>
          </cell>
          <cell r="D785" t="str">
            <v>K5-45X60</v>
          </cell>
          <cell r="E785">
            <v>210</v>
          </cell>
          <cell r="F785">
            <v>0.14599999999999999</v>
          </cell>
          <cell r="G785" t="str">
            <v>COMB2</v>
          </cell>
          <cell r="H785">
            <v>0.1</v>
          </cell>
          <cell r="I785" t="str">
            <v>COMB8</v>
          </cell>
          <cell r="J785">
            <v>0.09</v>
          </cell>
          <cell r="K785" t="str">
            <v>COMB8</v>
          </cell>
        </row>
        <row r="786">
          <cell r="B786" t="str">
            <v>LT3</v>
          </cell>
          <cell r="C786" t="str">
            <v>C46</v>
          </cell>
          <cell r="D786" t="str">
            <v>K5-45X60</v>
          </cell>
          <cell r="E786">
            <v>420</v>
          </cell>
          <cell r="F786">
            <v>0.28399999999999997</v>
          </cell>
          <cell r="G786" t="str">
            <v>COMB4</v>
          </cell>
          <cell r="H786">
            <v>0.1</v>
          </cell>
          <cell r="I786" t="str">
            <v>COMB10</v>
          </cell>
          <cell r="J786">
            <v>0.09</v>
          </cell>
          <cell r="K786" t="str">
            <v>COMB10</v>
          </cell>
        </row>
        <row r="788">
          <cell r="B788" t="str">
            <v>LT2</v>
          </cell>
          <cell r="C788" t="str">
            <v>C46</v>
          </cell>
          <cell r="D788" t="str">
            <v>K5-45X60</v>
          </cell>
          <cell r="E788">
            <v>0</v>
          </cell>
          <cell r="F788">
            <v>0.3</v>
          </cell>
          <cell r="G788" t="str">
            <v>COMB4</v>
          </cell>
          <cell r="H788">
            <v>7.0000000000000007E-2</v>
          </cell>
          <cell r="I788" t="str">
            <v>COMB10</v>
          </cell>
          <cell r="J788">
            <v>0</v>
          </cell>
          <cell r="K788" t="str">
            <v>COMB10</v>
          </cell>
        </row>
        <row r="789">
          <cell r="B789" t="str">
            <v>LT2</v>
          </cell>
          <cell r="C789" t="str">
            <v>C46</v>
          </cell>
          <cell r="D789" t="str">
            <v>K5-45X60</v>
          </cell>
          <cell r="E789">
            <v>210</v>
          </cell>
          <cell r="F789">
            <v>0.23400000000000001</v>
          </cell>
          <cell r="G789" t="str">
            <v>COMB2</v>
          </cell>
          <cell r="H789">
            <v>7.0000000000000007E-2</v>
          </cell>
          <cell r="I789" t="str">
            <v>COMB10</v>
          </cell>
          <cell r="J789">
            <v>0</v>
          </cell>
          <cell r="K789" t="str">
            <v>COMB10</v>
          </cell>
        </row>
        <row r="790">
          <cell r="B790" t="str">
            <v>LT2</v>
          </cell>
          <cell r="C790" t="str">
            <v>C46</v>
          </cell>
          <cell r="D790" t="str">
            <v>K5-45X60</v>
          </cell>
          <cell r="E790">
            <v>420</v>
          </cell>
          <cell r="F790">
            <v>0.24099999999999999</v>
          </cell>
          <cell r="G790" t="str">
            <v>COMB4</v>
          </cell>
          <cell r="H790">
            <v>7.0000000000000007E-2</v>
          </cell>
          <cell r="I790" t="str">
            <v>COMB10</v>
          </cell>
          <cell r="J790">
            <v>0</v>
          </cell>
          <cell r="K790" t="str">
            <v>COMB10</v>
          </cell>
        </row>
        <row r="792">
          <cell r="B792" t="str">
            <v>LT4</v>
          </cell>
          <cell r="C792" t="str">
            <v>C47</v>
          </cell>
          <cell r="D792" t="str">
            <v>K5-45X60</v>
          </cell>
          <cell r="E792">
            <v>0</v>
          </cell>
          <cell r="F792">
            <v>0.33100000000000002</v>
          </cell>
          <cell r="G792" t="str">
            <v>COMB3</v>
          </cell>
          <cell r="H792">
            <v>0.1</v>
          </cell>
          <cell r="I792" t="str">
            <v>COMB10</v>
          </cell>
          <cell r="J792">
            <v>0.09</v>
          </cell>
          <cell r="K792" t="str">
            <v>COMB10</v>
          </cell>
        </row>
        <row r="793">
          <cell r="B793" t="str">
            <v>LT4</v>
          </cell>
          <cell r="C793" t="str">
            <v>C47</v>
          </cell>
          <cell r="D793" t="str">
            <v>K5-45X60</v>
          </cell>
          <cell r="E793">
            <v>210</v>
          </cell>
          <cell r="F793">
            <v>4.2999999999999997E-2</v>
          </cell>
          <cell r="G793" t="str">
            <v>COMB4</v>
          </cell>
          <cell r="H793">
            <v>0.1</v>
          </cell>
          <cell r="I793" t="str">
            <v>COMB10</v>
          </cell>
          <cell r="J793">
            <v>0.09</v>
          </cell>
          <cell r="K793" t="str">
            <v>COMB10</v>
          </cell>
        </row>
        <row r="794">
          <cell r="B794" t="str">
            <v>LT4</v>
          </cell>
          <cell r="C794" t="str">
            <v>C47</v>
          </cell>
          <cell r="D794" t="str">
            <v>K5-45X60</v>
          </cell>
          <cell r="E794">
            <v>420</v>
          </cell>
          <cell r="F794">
            <v>0.39300000000000002</v>
          </cell>
          <cell r="G794" t="str">
            <v>COMB3</v>
          </cell>
          <cell r="H794">
            <v>0.1</v>
          </cell>
          <cell r="I794" t="str">
            <v>COMB10</v>
          </cell>
          <cell r="J794">
            <v>0.09</v>
          </cell>
          <cell r="K794" t="str">
            <v>COMB10</v>
          </cell>
        </row>
        <row r="796">
          <cell r="B796" t="str">
            <v>LT3</v>
          </cell>
          <cell r="C796" t="str">
            <v>C47</v>
          </cell>
          <cell r="D796" t="str">
            <v>K5-45X60</v>
          </cell>
          <cell r="E796">
            <v>0</v>
          </cell>
          <cell r="F796">
            <v>0.35199999999999998</v>
          </cell>
          <cell r="G796" t="str">
            <v>COMB3</v>
          </cell>
          <cell r="H796">
            <v>0.09</v>
          </cell>
          <cell r="I796" t="str">
            <v>COMB10</v>
          </cell>
          <cell r="J796">
            <v>0.09</v>
          </cell>
          <cell r="K796" t="str">
            <v>COMB10</v>
          </cell>
        </row>
        <row r="797">
          <cell r="B797" t="str">
            <v>LT3</v>
          </cell>
          <cell r="C797" t="str">
            <v>C47</v>
          </cell>
          <cell r="D797" t="str">
            <v>K5-45X60</v>
          </cell>
          <cell r="E797">
            <v>210</v>
          </cell>
          <cell r="F797">
            <v>0.129</v>
          </cell>
          <cell r="G797" t="str">
            <v>COMB2</v>
          </cell>
          <cell r="H797">
            <v>0.09</v>
          </cell>
          <cell r="I797" t="str">
            <v>COMB10</v>
          </cell>
          <cell r="J797">
            <v>0.09</v>
          </cell>
          <cell r="K797" t="str">
            <v>COMB10</v>
          </cell>
        </row>
        <row r="798">
          <cell r="B798" t="str">
            <v>LT3</v>
          </cell>
          <cell r="C798" t="str">
            <v>C47</v>
          </cell>
          <cell r="D798" t="str">
            <v>K5-45X60</v>
          </cell>
          <cell r="E798">
            <v>420</v>
          </cell>
          <cell r="F798">
            <v>0.35599999999999998</v>
          </cell>
          <cell r="G798" t="str">
            <v>COMB3</v>
          </cell>
          <cell r="H798">
            <v>0.09</v>
          </cell>
          <cell r="I798" t="str">
            <v>COMB10</v>
          </cell>
          <cell r="J798">
            <v>0.09</v>
          </cell>
          <cell r="K798" t="str">
            <v>COMB10</v>
          </cell>
        </row>
        <row r="800">
          <cell r="B800" t="str">
            <v>LT2</v>
          </cell>
          <cell r="C800" t="str">
            <v>C47</v>
          </cell>
          <cell r="D800" t="str">
            <v>K5-45X60</v>
          </cell>
          <cell r="E800">
            <v>0</v>
          </cell>
          <cell r="F800">
            <v>0.32200000000000001</v>
          </cell>
          <cell r="G800" t="str">
            <v>COMB3</v>
          </cell>
          <cell r="H800">
            <v>7.0000000000000007E-2</v>
          </cell>
          <cell r="I800" t="str">
            <v>COMB10</v>
          </cell>
          <cell r="J800">
            <v>0</v>
          </cell>
          <cell r="K800" t="str">
            <v>COMB10</v>
          </cell>
        </row>
        <row r="801">
          <cell r="B801" t="str">
            <v>LT2</v>
          </cell>
          <cell r="C801" t="str">
            <v>C47</v>
          </cell>
          <cell r="D801" t="str">
            <v>K5-45X60</v>
          </cell>
          <cell r="E801">
            <v>210</v>
          </cell>
          <cell r="F801">
            <v>0.21299999999999999</v>
          </cell>
          <cell r="G801" t="str">
            <v>COMB2</v>
          </cell>
          <cell r="H801">
            <v>7.0000000000000007E-2</v>
          </cell>
          <cell r="I801" t="str">
            <v>COMB10</v>
          </cell>
          <cell r="J801">
            <v>0</v>
          </cell>
          <cell r="K801" t="str">
            <v>COMB10</v>
          </cell>
        </row>
        <row r="802">
          <cell r="B802" t="str">
            <v>LT2</v>
          </cell>
          <cell r="C802" t="str">
            <v>C47</v>
          </cell>
          <cell r="D802" t="str">
            <v>K5-45X60</v>
          </cell>
          <cell r="E802">
            <v>420</v>
          </cell>
          <cell r="F802">
            <v>0.25600000000000001</v>
          </cell>
          <cell r="G802" t="str">
            <v>COMB3</v>
          </cell>
          <cell r="H802">
            <v>7.0000000000000007E-2</v>
          </cell>
          <cell r="I802" t="str">
            <v>COMB10</v>
          </cell>
          <cell r="J802">
            <v>0</v>
          </cell>
          <cell r="K802" t="str">
            <v>COMB10</v>
          </cell>
        </row>
        <row r="804">
          <cell r="B804" t="str">
            <v>LT5</v>
          </cell>
          <cell r="C804" t="str">
            <v>C50</v>
          </cell>
          <cell r="D804" t="str">
            <v>K2-45X45</v>
          </cell>
          <cell r="E804">
            <v>0</v>
          </cell>
          <cell r="F804">
            <v>0.13300000000000001</v>
          </cell>
          <cell r="G804" t="str">
            <v>COMB4</v>
          </cell>
          <cell r="H804">
            <v>7.0000000000000007E-2</v>
          </cell>
          <cell r="I804" t="str">
            <v>COMB10</v>
          </cell>
          <cell r="J804">
            <v>7.0000000000000007E-2</v>
          </cell>
          <cell r="K804" t="str">
            <v>COMB10</v>
          </cell>
        </row>
        <row r="805">
          <cell r="B805" t="str">
            <v>LT5</v>
          </cell>
          <cell r="C805" t="str">
            <v>C50</v>
          </cell>
          <cell r="D805" t="str">
            <v>K2-45X45</v>
          </cell>
          <cell r="E805">
            <v>210</v>
          </cell>
          <cell r="F805">
            <v>2.3E-2</v>
          </cell>
          <cell r="G805" t="str">
            <v>COMB5</v>
          </cell>
          <cell r="H805">
            <v>7.0000000000000007E-2</v>
          </cell>
          <cell r="I805" t="str">
            <v>COMB10</v>
          </cell>
          <cell r="J805">
            <v>7.0000000000000007E-2</v>
          </cell>
          <cell r="K805" t="str">
            <v>COMB10</v>
          </cell>
        </row>
        <row r="806">
          <cell r="B806" t="str">
            <v>LT5</v>
          </cell>
          <cell r="C806" t="str">
            <v>C50</v>
          </cell>
          <cell r="D806" t="str">
            <v>K2-45X45</v>
          </cell>
          <cell r="E806">
            <v>420</v>
          </cell>
          <cell r="F806">
            <v>0.158</v>
          </cell>
          <cell r="G806" t="str">
            <v>COMB4</v>
          </cell>
          <cell r="H806">
            <v>7.0000000000000007E-2</v>
          </cell>
          <cell r="I806" t="str">
            <v>COMB10</v>
          </cell>
          <cell r="J806">
            <v>7.0000000000000007E-2</v>
          </cell>
          <cell r="K806" t="str">
            <v>COMB10</v>
          </cell>
        </row>
        <row r="808">
          <cell r="B808" t="str">
            <v>LT4</v>
          </cell>
          <cell r="C808" t="str">
            <v>C50</v>
          </cell>
          <cell r="D808" t="str">
            <v>K2-45X45</v>
          </cell>
          <cell r="E808">
            <v>0</v>
          </cell>
          <cell r="F808">
            <v>0.106</v>
          </cell>
          <cell r="G808" t="str">
            <v>COMB4</v>
          </cell>
          <cell r="H808">
            <v>7.0000000000000007E-2</v>
          </cell>
          <cell r="I808" t="str">
            <v>COMB10</v>
          </cell>
          <cell r="J808">
            <v>7.0000000000000007E-2</v>
          </cell>
          <cell r="K808" t="str">
            <v>COMB10</v>
          </cell>
        </row>
        <row r="809">
          <cell r="B809" t="str">
            <v>LT4</v>
          </cell>
          <cell r="C809" t="str">
            <v>C50</v>
          </cell>
          <cell r="D809" t="str">
            <v>K2-45X45</v>
          </cell>
          <cell r="E809">
            <v>210</v>
          </cell>
          <cell r="F809">
            <v>6.7000000000000004E-2</v>
          </cell>
          <cell r="G809" t="str">
            <v>COMB2</v>
          </cell>
          <cell r="H809">
            <v>7.0000000000000007E-2</v>
          </cell>
          <cell r="I809" t="str">
            <v>COMB10</v>
          </cell>
          <cell r="J809">
            <v>7.0000000000000007E-2</v>
          </cell>
          <cell r="K809" t="str">
            <v>COMB10</v>
          </cell>
        </row>
        <row r="810">
          <cell r="B810" t="str">
            <v>LT4</v>
          </cell>
          <cell r="C810" t="str">
            <v>C50</v>
          </cell>
          <cell r="D810" t="str">
            <v>K2-45X45</v>
          </cell>
          <cell r="E810">
            <v>420</v>
          </cell>
          <cell r="F810">
            <v>0.13500000000000001</v>
          </cell>
          <cell r="G810" t="str">
            <v>COMB4</v>
          </cell>
          <cell r="H810">
            <v>7.0000000000000007E-2</v>
          </cell>
          <cell r="I810" t="str">
            <v>COMB10</v>
          </cell>
          <cell r="J810">
            <v>7.0000000000000007E-2</v>
          </cell>
          <cell r="K810" t="str">
            <v>COMB10</v>
          </cell>
        </row>
        <row r="812">
          <cell r="B812" t="str">
            <v>LT3</v>
          </cell>
          <cell r="C812" t="str">
            <v>C50</v>
          </cell>
          <cell r="D812" t="str">
            <v>K2-45X45</v>
          </cell>
          <cell r="E812">
            <v>0</v>
          </cell>
          <cell r="F812">
            <v>0.158</v>
          </cell>
          <cell r="G812" t="str">
            <v>COMB4</v>
          </cell>
          <cell r="H812">
            <v>7.0000000000000007E-2</v>
          </cell>
          <cell r="I812" t="str">
            <v>COMB10</v>
          </cell>
          <cell r="J812">
            <v>7.0000000000000007E-2</v>
          </cell>
          <cell r="K812" t="str">
            <v>COMB10</v>
          </cell>
        </row>
        <row r="813">
          <cell r="B813" t="str">
            <v>LT3</v>
          </cell>
          <cell r="C813" t="str">
            <v>C50</v>
          </cell>
          <cell r="D813" t="str">
            <v>K2-45X45</v>
          </cell>
          <cell r="E813">
            <v>210</v>
          </cell>
          <cell r="F813">
            <v>0.10299999999999999</v>
          </cell>
          <cell r="G813" t="str">
            <v>COMB1</v>
          </cell>
          <cell r="H813">
            <v>7.0000000000000007E-2</v>
          </cell>
          <cell r="I813" t="str">
            <v>COMB10</v>
          </cell>
          <cell r="J813">
            <v>7.0000000000000007E-2</v>
          </cell>
          <cell r="K813" t="str">
            <v>COMB10</v>
          </cell>
        </row>
        <row r="814">
          <cell r="B814" t="str">
            <v>LT3</v>
          </cell>
          <cell r="C814" t="str">
            <v>C50</v>
          </cell>
          <cell r="D814" t="str">
            <v>K2-45X45</v>
          </cell>
          <cell r="E814">
            <v>420</v>
          </cell>
          <cell r="F814">
            <v>0.13200000000000001</v>
          </cell>
          <cell r="G814" t="str">
            <v>COMB4</v>
          </cell>
          <cell r="H814">
            <v>7.0000000000000007E-2</v>
          </cell>
          <cell r="I814" t="str">
            <v>COMB10</v>
          </cell>
          <cell r="J814">
            <v>7.0000000000000007E-2</v>
          </cell>
          <cell r="K814" t="str">
            <v>COMB10</v>
          </cell>
        </row>
        <row r="816">
          <cell r="B816" t="str">
            <v>LT2</v>
          </cell>
          <cell r="C816" t="str">
            <v>C50</v>
          </cell>
          <cell r="D816" t="str">
            <v>K2-45X45</v>
          </cell>
          <cell r="E816">
            <v>0</v>
          </cell>
          <cell r="F816">
            <v>0.21299999999999999</v>
          </cell>
          <cell r="G816" t="str">
            <v>COMB4</v>
          </cell>
          <cell r="H816">
            <v>0</v>
          </cell>
          <cell r="I816" t="str">
            <v>COMB10</v>
          </cell>
          <cell r="J816">
            <v>0</v>
          </cell>
          <cell r="K816" t="str">
            <v>COMB10</v>
          </cell>
        </row>
        <row r="817">
          <cell r="B817" t="str">
            <v>LT2</v>
          </cell>
          <cell r="C817" t="str">
            <v>C50</v>
          </cell>
          <cell r="D817" t="str">
            <v>K2-45X45</v>
          </cell>
          <cell r="E817">
            <v>210</v>
          </cell>
          <cell r="F817">
            <v>0.14799999999999999</v>
          </cell>
          <cell r="G817" t="str">
            <v>COMB1</v>
          </cell>
          <cell r="H817">
            <v>7.0000000000000007E-2</v>
          </cell>
          <cell r="I817" t="str">
            <v>COMB7</v>
          </cell>
          <cell r="J817">
            <v>7.0000000000000007E-2</v>
          </cell>
          <cell r="K817" t="str">
            <v>COMB7</v>
          </cell>
        </row>
        <row r="818">
          <cell r="B818" t="str">
            <v>LT2</v>
          </cell>
          <cell r="C818" t="str">
            <v>C50</v>
          </cell>
          <cell r="D818" t="str">
            <v>K2-45X45</v>
          </cell>
          <cell r="E818">
            <v>420</v>
          </cell>
          <cell r="F818">
            <v>0.16</v>
          </cell>
          <cell r="G818" t="str">
            <v>COMB4</v>
          </cell>
          <cell r="H818">
            <v>7.0000000000000007E-2</v>
          </cell>
          <cell r="I818" t="str">
            <v>COMB10</v>
          </cell>
          <cell r="J818">
            <v>7.0000000000000007E-2</v>
          </cell>
          <cell r="K818" t="str">
            <v>COMB10</v>
          </cell>
        </row>
        <row r="820">
          <cell r="B820" t="str">
            <v>LT5</v>
          </cell>
          <cell r="C820" t="str">
            <v>C51</v>
          </cell>
          <cell r="D820" t="str">
            <v>K2-45X45</v>
          </cell>
          <cell r="E820">
            <v>0</v>
          </cell>
          <cell r="F820">
            <v>0.17299999999999999</v>
          </cell>
          <cell r="G820" t="str">
            <v>COMB3</v>
          </cell>
          <cell r="H820">
            <v>7.0000000000000007E-2</v>
          </cell>
          <cell r="I820" t="str">
            <v>COMB10</v>
          </cell>
          <cell r="J820">
            <v>7.0000000000000007E-2</v>
          </cell>
          <cell r="K820" t="str">
            <v>COMB10</v>
          </cell>
        </row>
        <row r="821">
          <cell r="B821" t="str">
            <v>LT5</v>
          </cell>
          <cell r="C821" t="str">
            <v>C51</v>
          </cell>
          <cell r="D821" t="str">
            <v>K2-45X45</v>
          </cell>
          <cell r="E821">
            <v>210</v>
          </cell>
          <cell r="F821">
            <v>4.1000000000000002E-2</v>
          </cell>
          <cell r="G821" t="str">
            <v>COMB5</v>
          </cell>
          <cell r="H821">
            <v>7.0000000000000007E-2</v>
          </cell>
          <cell r="I821" t="str">
            <v>COMB10</v>
          </cell>
          <cell r="J821">
            <v>7.0000000000000007E-2</v>
          </cell>
          <cell r="K821" t="str">
            <v>COMB10</v>
          </cell>
        </row>
        <row r="822">
          <cell r="B822" t="str">
            <v>LT5</v>
          </cell>
          <cell r="C822" t="str">
            <v>C51</v>
          </cell>
          <cell r="D822" t="str">
            <v>K2-45X45</v>
          </cell>
          <cell r="E822">
            <v>420</v>
          </cell>
          <cell r="F822">
            <v>0.219</v>
          </cell>
          <cell r="G822" t="str">
            <v>COMB3</v>
          </cell>
          <cell r="H822">
            <v>7.0000000000000007E-2</v>
          </cell>
          <cell r="I822" t="str">
            <v>COMB10</v>
          </cell>
          <cell r="J822">
            <v>7.0000000000000007E-2</v>
          </cell>
          <cell r="K822" t="str">
            <v>COMB10</v>
          </cell>
        </row>
        <row r="824">
          <cell r="B824" t="str">
            <v>LT4</v>
          </cell>
          <cell r="C824" t="str">
            <v>C51</v>
          </cell>
          <cell r="D824" t="str">
            <v>K2-45X45</v>
          </cell>
          <cell r="E824">
            <v>0</v>
          </cell>
          <cell r="F824">
            <v>0.13900000000000001</v>
          </cell>
          <cell r="G824" t="str">
            <v>COMB3</v>
          </cell>
          <cell r="H824">
            <v>7.0000000000000007E-2</v>
          </cell>
          <cell r="I824" t="str">
            <v>COMB10</v>
          </cell>
          <cell r="J824">
            <v>7.0000000000000007E-2</v>
          </cell>
          <cell r="K824" t="str">
            <v>COMB10</v>
          </cell>
        </row>
        <row r="825">
          <cell r="B825" t="str">
            <v>LT4</v>
          </cell>
          <cell r="C825" t="str">
            <v>C51</v>
          </cell>
          <cell r="D825" t="str">
            <v>K2-45X45</v>
          </cell>
          <cell r="E825">
            <v>210</v>
          </cell>
          <cell r="F825">
            <v>0.114</v>
          </cell>
          <cell r="G825" t="str">
            <v>COMB2</v>
          </cell>
          <cell r="H825">
            <v>7.0000000000000007E-2</v>
          </cell>
          <cell r="I825" t="str">
            <v>COMB10</v>
          </cell>
          <cell r="J825">
            <v>7.0000000000000007E-2</v>
          </cell>
          <cell r="K825" t="str">
            <v>COMB10</v>
          </cell>
        </row>
        <row r="826">
          <cell r="B826" t="str">
            <v>LT4</v>
          </cell>
          <cell r="C826" t="str">
            <v>C51</v>
          </cell>
          <cell r="D826" t="str">
            <v>K2-45X45</v>
          </cell>
          <cell r="E826">
            <v>420</v>
          </cell>
          <cell r="F826">
            <v>0.158</v>
          </cell>
          <cell r="G826" t="str">
            <v>COMB3</v>
          </cell>
          <cell r="H826">
            <v>7.0000000000000007E-2</v>
          </cell>
          <cell r="I826" t="str">
            <v>COMB10</v>
          </cell>
          <cell r="J826">
            <v>7.0000000000000007E-2</v>
          </cell>
          <cell r="K826" t="str">
            <v>COMB10</v>
          </cell>
        </row>
        <row r="828">
          <cell r="B828" t="str">
            <v>LT3</v>
          </cell>
          <cell r="C828" t="str">
            <v>C51</v>
          </cell>
          <cell r="D828" t="str">
            <v>K2-45X45</v>
          </cell>
          <cell r="E828">
            <v>0</v>
          </cell>
          <cell r="F828">
            <v>0.193</v>
          </cell>
          <cell r="G828" t="str">
            <v>COMB3</v>
          </cell>
          <cell r="H828">
            <v>0</v>
          </cell>
          <cell r="I828" t="str">
            <v>COMB10</v>
          </cell>
          <cell r="J828">
            <v>0</v>
          </cell>
          <cell r="K828" t="str">
            <v>COMB10</v>
          </cell>
        </row>
        <row r="829">
          <cell r="B829" t="str">
            <v>LT3</v>
          </cell>
          <cell r="C829" t="str">
            <v>C51</v>
          </cell>
          <cell r="D829" t="str">
            <v>K2-45X45</v>
          </cell>
          <cell r="E829">
            <v>210</v>
          </cell>
          <cell r="F829">
            <v>0.156</v>
          </cell>
          <cell r="G829" t="str">
            <v>COMB2</v>
          </cell>
          <cell r="H829">
            <v>0</v>
          </cell>
          <cell r="I829" t="str">
            <v>COMB10</v>
          </cell>
          <cell r="J829">
            <v>0</v>
          </cell>
          <cell r="K829" t="str">
            <v>COMB10</v>
          </cell>
        </row>
        <row r="830">
          <cell r="B830" t="str">
            <v>LT3</v>
          </cell>
          <cell r="C830" t="str">
            <v>C51</v>
          </cell>
          <cell r="D830" t="str">
            <v>K2-45X45</v>
          </cell>
          <cell r="E830">
            <v>420</v>
          </cell>
          <cell r="F830">
            <v>0.17100000000000001</v>
          </cell>
          <cell r="G830" t="str">
            <v>COMB3</v>
          </cell>
          <cell r="H830">
            <v>0</v>
          </cell>
          <cell r="I830" t="str">
            <v>COMB10</v>
          </cell>
          <cell r="J830">
            <v>0</v>
          </cell>
          <cell r="K830" t="str">
            <v>COMB10</v>
          </cell>
        </row>
        <row r="832">
          <cell r="B832" t="str">
            <v>LT2</v>
          </cell>
          <cell r="C832" t="str">
            <v>C51</v>
          </cell>
          <cell r="D832" t="str">
            <v>K2-45X45</v>
          </cell>
          <cell r="E832">
            <v>0</v>
          </cell>
          <cell r="F832">
            <v>0.25900000000000001</v>
          </cell>
          <cell r="G832" t="str">
            <v>COMB3</v>
          </cell>
          <cell r="H832">
            <v>0</v>
          </cell>
          <cell r="I832" t="str">
            <v>COMB10</v>
          </cell>
          <cell r="J832">
            <v>0</v>
          </cell>
          <cell r="K832" t="str">
            <v>COMB10</v>
          </cell>
        </row>
        <row r="833">
          <cell r="B833" t="str">
            <v>LT2</v>
          </cell>
          <cell r="C833" t="str">
            <v>C51</v>
          </cell>
          <cell r="D833" t="str">
            <v>K2-45X45</v>
          </cell>
          <cell r="E833">
            <v>210</v>
          </cell>
          <cell r="F833">
            <v>0.23</v>
          </cell>
          <cell r="G833" t="str">
            <v>COMB2</v>
          </cell>
          <cell r="H833">
            <v>0</v>
          </cell>
          <cell r="I833" t="str">
            <v>COMB10</v>
          </cell>
          <cell r="J833">
            <v>0</v>
          </cell>
          <cell r="K833" t="str">
            <v>COMB10</v>
          </cell>
        </row>
        <row r="834">
          <cell r="B834" t="str">
            <v>LT2</v>
          </cell>
          <cell r="C834" t="str">
            <v>C51</v>
          </cell>
          <cell r="D834" t="str">
            <v>K2-45X45</v>
          </cell>
          <cell r="E834">
            <v>420</v>
          </cell>
          <cell r="F834">
            <v>0.23799999999999999</v>
          </cell>
          <cell r="G834" t="str">
            <v>COMB2</v>
          </cell>
          <cell r="H834">
            <v>0</v>
          </cell>
          <cell r="I834" t="str">
            <v>COMB10</v>
          </cell>
          <cell r="J834">
            <v>0</v>
          </cell>
          <cell r="K834" t="str">
            <v>COMB10</v>
          </cell>
        </row>
        <row r="836">
          <cell r="B836" t="str">
            <v>LT5</v>
          </cell>
          <cell r="C836" t="str">
            <v>C52</v>
          </cell>
          <cell r="D836" t="str">
            <v>K2-45X45</v>
          </cell>
          <cell r="E836">
            <v>0</v>
          </cell>
          <cell r="F836">
            <v>0.151</v>
          </cell>
          <cell r="G836" t="str">
            <v>COMB3</v>
          </cell>
          <cell r="H836">
            <v>7.0000000000000007E-2</v>
          </cell>
          <cell r="I836" t="str">
            <v>COMB10</v>
          </cell>
          <cell r="J836">
            <v>7.0000000000000007E-2</v>
          </cell>
          <cell r="K836" t="str">
            <v>COMB10</v>
          </cell>
        </row>
        <row r="837">
          <cell r="B837" t="str">
            <v>LT5</v>
          </cell>
          <cell r="C837" t="str">
            <v>C52</v>
          </cell>
          <cell r="D837" t="str">
            <v>K2-45X45</v>
          </cell>
          <cell r="E837">
            <v>210</v>
          </cell>
          <cell r="F837">
            <v>7.0999999999999994E-2</v>
          </cell>
          <cell r="G837" t="str">
            <v>COMB1</v>
          </cell>
          <cell r="H837">
            <v>7.0000000000000007E-2</v>
          </cell>
          <cell r="I837" t="str">
            <v>COMB10</v>
          </cell>
          <cell r="J837">
            <v>7.0000000000000007E-2</v>
          </cell>
          <cell r="K837" t="str">
            <v>COMB10</v>
          </cell>
        </row>
        <row r="838">
          <cell r="B838" t="str">
            <v>LT5</v>
          </cell>
          <cell r="C838" t="str">
            <v>C52</v>
          </cell>
          <cell r="D838" t="str">
            <v>K2-45X45</v>
          </cell>
          <cell r="E838">
            <v>420</v>
          </cell>
          <cell r="F838">
            <v>0.26500000000000001</v>
          </cell>
          <cell r="G838" t="str">
            <v>COMB3</v>
          </cell>
          <cell r="H838">
            <v>7.0000000000000007E-2</v>
          </cell>
          <cell r="I838" t="str">
            <v>COMB10</v>
          </cell>
          <cell r="J838">
            <v>7.0000000000000007E-2</v>
          </cell>
          <cell r="K838" t="str">
            <v>COMB10</v>
          </cell>
        </row>
        <row r="840">
          <cell r="B840" t="str">
            <v>LT4</v>
          </cell>
          <cell r="C840" t="str">
            <v>C52</v>
          </cell>
          <cell r="D840" t="str">
            <v>K2-45X45</v>
          </cell>
          <cell r="E840">
            <v>0</v>
          </cell>
          <cell r="F840">
            <v>0.13100000000000001</v>
          </cell>
          <cell r="G840" t="str">
            <v>COMB3</v>
          </cell>
          <cell r="H840">
            <v>7.0000000000000007E-2</v>
          </cell>
          <cell r="I840" t="str">
            <v>COMB10</v>
          </cell>
          <cell r="J840">
            <v>7.0000000000000007E-2</v>
          </cell>
          <cell r="K840" t="str">
            <v>COMB10</v>
          </cell>
        </row>
        <row r="841">
          <cell r="B841" t="str">
            <v>LT4</v>
          </cell>
          <cell r="C841" t="str">
            <v>C52</v>
          </cell>
          <cell r="D841" t="str">
            <v>K2-45X45</v>
          </cell>
          <cell r="E841">
            <v>210</v>
          </cell>
          <cell r="F841">
            <v>0.106</v>
          </cell>
          <cell r="G841" t="str">
            <v>COMB2</v>
          </cell>
          <cell r="H841">
            <v>7.0000000000000007E-2</v>
          </cell>
          <cell r="I841" t="str">
            <v>COMB10</v>
          </cell>
          <cell r="J841">
            <v>7.0000000000000007E-2</v>
          </cell>
          <cell r="K841" t="str">
            <v>COMB10</v>
          </cell>
        </row>
        <row r="842">
          <cell r="B842" t="str">
            <v>LT4</v>
          </cell>
          <cell r="C842" t="str">
            <v>C52</v>
          </cell>
          <cell r="D842" t="str">
            <v>K2-45X45</v>
          </cell>
          <cell r="E842">
            <v>420</v>
          </cell>
          <cell r="F842">
            <v>0.13100000000000001</v>
          </cell>
          <cell r="G842" t="str">
            <v>COMB3</v>
          </cell>
          <cell r="H842">
            <v>7.0000000000000007E-2</v>
          </cell>
          <cell r="I842" t="str">
            <v>COMB10</v>
          </cell>
          <cell r="J842">
            <v>7.0000000000000007E-2</v>
          </cell>
          <cell r="K842" t="str">
            <v>COMB10</v>
          </cell>
        </row>
        <row r="844">
          <cell r="B844" t="str">
            <v>LT3</v>
          </cell>
          <cell r="C844" t="str">
            <v>C52</v>
          </cell>
          <cell r="D844" t="str">
            <v>K2-45X45</v>
          </cell>
          <cell r="E844">
            <v>0</v>
          </cell>
          <cell r="F844">
            <v>0.17299999999999999</v>
          </cell>
          <cell r="G844" t="str">
            <v>COMB3</v>
          </cell>
          <cell r="H844">
            <v>0</v>
          </cell>
          <cell r="I844" t="str">
            <v>COMB10</v>
          </cell>
          <cell r="J844">
            <v>0</v>
          </cell>
          <cell r="K844" t="str">
            <v>COMB10</v>
          </cell>
        </row>
        <row r="845">
          <cell r="B845" t="str">
            <v>LT3</v>
          </cell>
          <cell r="C845" t="str">
            <v>C52</v>
          </cell>
          <cell r="D845" t="str">
            <v>K2-45X45</v>
          </cell>
          <cell r="E845">
            <v>210</v>
          </cell>
          <cell r="F845">
            <v>0.14699999999999999</v>
          </cell>
          <cell r="G845" t="str">
            <v>COMB2</v>
          </cell>
          <cell r="H845">
            <v>7.0000000000000007E-2</v>
          </cell>
          <cell r="I845" t="str">
            <v>COMB10</v>
          </cell>
          <cell r="J845">
            <v>7.0000000000000007E-2</v>
          </cell>
          <cell r="K845" t="str">
            <v>COMB10</v>
          </cell>
        </row>
        <row r="846">
          <cell r="B846" t="str">
            <v>LT3</v>
          </cell>
          <cell r="C846" t="str">
            <v>C52</v>
          </cell>
          <cell r="D846" t="str">
            <v>K2-45X45</v>
          </cell>
          <cell r="E846">
            <v>420</v>
          </cell>
          <cell r="F846">
            <v>0.16300000000000001</v>
          </cell>
          <cell r="G846" t="str">
            <v>COMB3</v>
          </cell>
          <cell r="H846">
            <v>7.0000000000000007E-2</v>
          </cell>
          <cell r="I846" t="str">
            <v>COMB10</v>
          </cell>
          <cell r="J846">
            <v>7.0000000000000007E-2</v>
          </cell>
          <cell r="K846" t="str">
            <v>COMB10</v>
          </cell>
        </row>
        <row r="848">
          <cell r="B848" t="str">
            <v>LT2</v>
          </cell>
          <cell r="C848" t="str">
            <v>C52</v>
          </cell>
          <cell r="D848" t="str">
            <v>K2-45X45</v>
          </cell>
          <cell r="E848">
            <v>0</v>
          </cell>
          <cell r="F848">
            <v>0.245</v>
          </cell>
          <cell r="G848" t="str">
            <v>COMB3</v>
          </cell>
          <cell r="H848">
            <v>0</v>
          </cell>
          <cell r="I848" t="str">
            <v>COMB10</v>
          </cell>
          <cell r="J848">
            <v>0</v>
          </cell>
          <cell r="K848" t="str">
            <v>COMB10</v>
          </cell>
        </row>
        <row r="849">
          <cell r="B849" t="str">
            <v>LT2</v>
          </cell>
          <cell r="C849" t="str">
            <v>C52</v>
          </cell>
          <cell r="D849" t="str">
            <v>K2-45X45</v>
          </cell>
          <cell r="E849">
            <v>210</v>
          </cell>
          <cell r="F849">
            <v>0.21</v>
          </cell>
          <cell r="G849" t="str">
            <v>COMB2</v>
          </cell>
          <cell r="H849">
            <v>0</v>
          </cell>
          <cell r="I849" t="str">
            <v>COMB10</v>
          </cell>
          <cell r="J849">
            <v>0</v>
          </cell>
          <cell r="K849" t="str">
            <v>COMB10</v>
          </cell>
        </row>
        <row r="850">
          <cell r="B850" t="str">
            <v>LT2</v>
          </cell>
          <cell r="C850" t="str">
            <v>C52</v>
          </cell>
          <cell r="D850" t="str">
            <v>K2-45X45</v>
          </cell>
          <cell r="E850">
            <v>420</v>
          </cell>
          <cell r="F850">
            <v>0.20599999999999999</v>
          </cell>
          <cell r="G850" t="str">
            <v>COMB2</v>
          </cell>
          <cell r="H850">
            <v>0</v>
          </cell>
          <cell r="I850" t="str">
            <v>COMB10</v>
          </cell>
          <cell r="J850">
            <v>0</v>
          </cell>
          <cell r="K850" t="str">
            <v>COMB10</v>
          </cell>
        </row>
        <row r="852">
          <cell r="B852" t="str">
            <v>LT5</v>
          </cell>
          <cell r="C852" t="str">
            <v>C53</v>
          </cell>
          <cell r="D852" t="str">
            <v>K2-45X45</v>
          </cell>
          <cell r="E852">
            <v>0</v>
          </cell>
          <cell r="F852">
            <v>0.124</v>
          </cell>
          <cell r="G852" t="str">
            <v>COMB3</v>
          </cell>
          <cell r="H852">
            <v>7.0000000000000007E-2</v>
          </cell>
          <cell r="I852" t="str">
            <v>COMB10</v>
          </cell>
          <cell r="J852">
            <v>7.0000000000000007E-2</v>
          </cell>
          <cell r="K852" t="str">
            <v>COMB10</v>
          </cell>
        </row>
        <row r="853">
          <cell r="B853" t="str">
            <v>LT5</v>
          </cell>
          <cell r="C853" t="str">
            <v>C53</v>
          </cell>
          <cell r="D853" t="str">
            <v>K2-45X45</v>
          </cell>
          <cell r="E853">
            <v>210</v>
          </cell>
          <cell r="F853">
            <v>4.8000000000000001E-2</v>
          </cell>
          <cell r="G853" t="str">
            <v>COMB5</v>
          </cell>
          <cell r="H853">
            <v>7.0000000000000007E-2</v>
          </cell>
          <cell r="I853" t="str">
            <v>COMB10</v>
          </cell>
          <cell r="J853">
            <v>7.0000000000000007E-2</v>
          </cell>
          <cell r="K853" t="str">
            <v>COMB10</v>
          </cell>
        </row>
        <row r="854">
          <cell r="B854" t="str">
            <v>LT5</v>
          </cell>
          <cell r="C854" t="str">
            <v>C53</v>
          </cell>
          <cell r="D854" t="str">
            <v>K2-45X45</v>
          </cell>
          <cell r="E854">
            <v>420</v>
          </cell>
          <cell r="F854">
            <v>0.187</v>
          </cell>
          <cell r="G854" t="str">
            <v>COMB5</v>
          </cell>
          <cell r="H854">
            <v>7.0000000000000007E-2</v>
          </cell>
          <cell r="I854" t="str">
            <v>COMB10</v>
          </cell>
          <cell r="J854">
            <v>7.0000000000000007E-2</v>
          </cell>
          <cell r="K854" t="str">
            <v>COMB10</v>
          </cell>
        </row>
        <row r="856">
          <cell r="B856" t="str">
            <v>LT4</v>
          </cell>
          <cell r="C856" t="str">
            <v>C53</v>
          </cell>
          <cell r="D856" t="str">
            <v>K2-45X45</v>
          </cell>
          <cell r="E856">
            <v>0</v>
          </cell>
          <cell r="F856">
            <v>0.127</v>
          </cell>
          <cell r="G856" t="str">
            <v>COMB3</v>
          </cell>
          <cell r="H856">
            <v>7.0000000000000007E-2</v>
          </cell>
          <cell r="I856" t="str">
            <v>COMB10</v>
          </cell>
          <cell r="J856">
            <v>7.0000000000000007E-2</v>
          </cell>
          <cell r="K856" t="str">
            <v>COMB10</v>
          </cell>
        </row>
        <row r="857">
          <cell r="B857" t="str">
            <v>LT4</v>
          </cell>
          <cell r="C857" t="str">
            <v>C53</v>
          </cell>
          <cell r="D857" t="str">
            <v>K2-45X45</v>
          </cell>
          <cell r="E857">
            <v>210</v>
          </cell>
          <cell r="F857">
            <v>0.105</v>
          </cell>
          <cell r="G857" t="str">
            <v>COMB2</v>
          </cell>
          <cell r="H857">
            <v>7.0000000000000007E-2</v>
          </cell>
          <cell r="I857" t="str">
            <v>COMB10</v>
          </cell>
          <cell r="J857">
            <v>7.0000000000000007E-2</v>
          </cell>
          <cell r="K857" t="str">
            <v>COMB10</v>
          </cell>
        </row>
        <row r="858">
          <cell r="B858" t="str">
            <v>LT4</v>
          </cell>
          <cell r="C858" t="str">
            <v>C53</v>
          </cell>
          <cell r="D858" t="str">
            <v>K2-45X45</v>
          </cell>
          <cell r="E858">
            <v>420</v>
          </cell>
          <cell r="F858">
            <v>0.13900000000000001</v>
          </cell>
          <cell r="G858" t="str">
            <v>COMB4</v>
          </cell>
          <cell r="H858">
            <v>7.0000000000000007E-2</v>
          </cell>
          <cell r="I858" t="str">
            <v>COMB10</v>
          </cell>
          <cell r="J858">
            <v>7.0000000000000007E-2</v>
          </cell>
          <cell r="K858" t="str">
            <v>COMB10</v>
          </cell>
        </row>
        <row r="860">
          <cell r="B860" t="str">
            <v>LT3</v>
          </cell>
          <cell r="C860" t="str">
            <v>C53</v>
          </cell>
          <cell r="D860" t="str">
            <v>K2-45X45</v>
          </cell>
          <cell r="E860">
            <v>0</v>
          </cell>
          <cell r="F860">
            <v>0.182</v>
          </cell>
          <cell r="G860" t="str">
            <v>COMB5</v>
          </cell>
          <cell r="H860">
            <v>7.0000000000000007E-2</v>
          </cell>
          <cell r="I860" t="str">
            <v>COMB10</v>
          </cell>
          <cell r="J860">
            <v>7.0000000000000007E-2</v>
          </cell>
          <cell r="K860" t="str">
            <v>COMB10</v>
          </cell>
        </row>
        <row r="861">
          <cell r="B861" t="str">
            <v>LT3</v>
          </cell>
          <cell r="C861" t="str">
            <v>C53</v>
          </cell>
          <cell r="D861" t="str">
            <v>K2-45X45</v>
          </cell>
          <cell r="E861">
            <v>210</v>
          </cell>
          <cell r="F861">
            <v>0.14699999999999999</v>
          </cell>
          <cell r="G861" t="str">
            <v>COMB2</v>
          </cell>
          <cell r="H861">
            <v>7.0000000000000007E-2</v>
          </cell>
          <cell r="I861" t="str">
            <v>COMB10</v>
          </cell>
          <cell r="J861">
            <v>7.0000000000000007E-2</v>
          </cell>
          <cell r="K861" t="str">
            <v>COMB10</v>
          </cell>
        </row>
        <row r="862">
          <cell r="B862" t="str">
            <v>LT3</v>
          </cell>
          <cell r="C862" t="str">
            <v>C53</v>
          </cell>
          <cell r="D862" t="str">
            <v>K2-45X45</v>
          </cell>
          <cell r="E862">
            <v>420</v>
          </cell>
          <cell r="F862">
            <v>0.161</v>
          </cell>
          <cell r="G862" t="str">
            <v>COMB3</v>
          </cell>
          <cell r="H862">
            <v>7.0000000000000007E-2</v>
          </cell>
          <cell r="I862" t="str">
            <v>COMB10</v>
          </cell>
          <cell r="J862">
            <v>7.0000000000000007E-2</v>
          </cell>
          <cell r="K862" t="str">
            <v>COMB10</v>
          </cell>
        </row>
        <row r="864">
          <cell r="B864" t="str">
            <v>LT2</v>
          </cell>
          <cell r="C864" t="str">
            <v>C53</v>
          </cell>
          <cell r="D864" t="str">
            <v>K2-45X45</v>
          </cell>
          <cell r="E864">
            <v>0</v>
          </cell>
          <cell r="F864">
            <v>0.249</v>
          </cell>
          <cell r="G864" t="str">
            <v>COMB3</v>
          </cell>
          <cell r="H864">
            <v>0</v>
          </cell>
          <cell r="I864" t="str">
            <v>COMB10</v>
          </cell>
          <cell r="J864">
            <v>0</v>
          </cell>
          <cell r="K864" t="str">
            <v>COMB10</v>
          </cell>
        </row>
        <row r="865">
          <cell r="B865" t="str">
            <v>LT2</v>
          </cell>
          <cell r="C865" t="str">
            <v>C53</v>
          </cell>
          <cell r="D865" t="str">
            <v>K2-45X45</v>
          </cell>
          <cell r="E865">
            <v>210</v>
          </cell>
          <cell r="F865">
            <v>0.218</v>
          </cell>
          <cell r="G865" t="str">
            <v>COMB2</v>
          </cell>
          <cell r="H865">
            <v>0</v>
          </cell>
          <cell r="I865" t="str">
            <v>COMB10</v>
          </cell>
          <cell r="J865">
            <v>0</v>
          </cell>
          <cell r="K865" t="str">
            <v>COMB10</v>
          </cell>
        </row>
        <row r="866">
          <cell r="B866" t="str">
            <v>LT2</v>
          </cell>
          <cell r="C866" t="str">
            <v>C53</v>
          </cell>
          <cell r="D866" t="str">
            <v>K2-45X45</v>
          </cell>
          <cell r="E866">
            <v>420</v>
          </cell>
          <cell r="F866">
            <v>0.221</v>
          </cell>
          <cell r="G866" t="str">
            <v>COMB2</v>
          </cell>
          <cell r="H866">
            <v>0</v>
          </cell>
          <cell r="I866" t="str">
            <v>COMB10</v>
          </cell>
          <cell r="J866">
            <v>0</v>
          </cell>
          <cell r="K866" t="str">
            <v>COMB10</v>
          </cell>
        </row>
        <row r="868">
          <cell r="B868" t="str">
            <v>RB</v>
          </cell>
          <cell r="C868" t="str">
            <v>C54</v>
          </cell>
          <cell r="D868" t="str">
            <v>K2-45X45</v>
          </cell>
          <cell r="E868">
            <v>0</v>
          </cell>
          <cell r="F868">
            <v>8.3000000000000004E-2</v>
          </cell>
          <cell r="G868" t="str">
            <v>COMB5</v>
          </cell>
          <cell r="H868">
            <v>7.0000000000000007E-2</v>
          </cell>
          <cell r="I868" t="str">
            <v>COMB10</v>
          </cell>
          <cell r="J868">
            <v>7.0000000000000007E-2</v>
          </cell>
          <cell r="K868" t="str">
            <v>COMB10</v>
          </cell>
        </row>
        <row r="869">
          <cell r="B869" t="str">
            <v>RB</v>
          </cell>
          <cell r="C869" t="str">
            <v>C54</v>
          </cell>
          <cell r="D869" t="str">
            <v>K2-45X45</v>
          </cell>
          <cell r="E869">
            <v>210</v>
          </cell>
          <cell r="F869">
            <v>6.5000000000000002E-2</v>
          </cell>
          <cell r="G869" t="str">
            <v>COMB2</v>
          </cell>
          <cell r="H869">
            <v>7.0000000000000007E-2</v>
          </cell>
          <cell r="I869" t="str">
            <v>COMB10</v>
          </cell>
          <cell r="J869">
            <v>7.0000000000000007E-2</v>
          </cell>
          <cell r="K869" t="str">
            <v>COMB10</v>
          </cell>
        </row>
        <row r="870">
          <cell r="B870" t="str">
            <v>RB</v>
          </cell>
          <cell r="C870" t="str">
            <v>C54</v>
          </cell>
          <cell r="D870" t="str">
            <v>K2-45X45</v>
          </cell>
          <cell r="E870">
            <v>420</v>
          </cell>
          <cell r="F870">
            <v>7.2999999999999995E-2</v>
          </cell>
          <cell r="G870" t="str">
            <v>COMB3</v>
          </cell>
          <cell r="H870">
            <v>7.0000000000000007E-2</v>
          </cell>
          <cell r="I870" t="str">
            <v>COMB10</v>
          </cell>
          <cell r="J870">
            <v>7.0000000000000007E-2</v>
          </cell>
          <cell r="K870" t="str">
            <v>COMB10</v>
          </cell>
        </row>
        <row r="872">
          <cell r="B872" t="str">
            <v>LT5</v>
          </cell>
          <cell r="C872" t="str">
            <v>C54</v>
          </cell>
          <cell r="D872" t="str">
            <v>K2-45X45</v>
          </cell>
          <cell r="E872">
            <v>0</v>
          </cell>
          <cell r="F872">
            <v>0.14799999999999999</v>
          </cell>
          <cell r="G872" t="str">
            <v>COMB2</v>
          </cell>
          <cell r="H872">
            <v>7.0000000000000007E-2</v>
          </cell>
          <cell r="I872" t="str">
            <v>COMB10</v>
          </cell>
          <cell r="J872">
            <v>7.0000000000000007E-2</v>
          </cell>
          <cell r="K872" t="str">
            <v>COMB10</v>
          </cell>
        </row>
        <row r="873">
          <cell r="B873" t="str">
            <v>LT5</v>
          </cell>
          <cell r="C873" t="str">
            <v>C54</v>
          </cell>
          <cell r="D873" t="str">
            <v>K2-45X45</v>
          </cell>
          <cell r="E873">
            <v>210</v>
          </cell>
          <cell r="F873">
            <v>0.109</v>
          </cell>
          <cell r="G873" t="str">
            <v>COMB2</v>
          </cell>
          <cell r="H873">
            <v>7.0000000000000007E-2</v>
          </cell>
          <cell r="I873" t="str">
            <v>COMB10</v>
          </cell>
          <cell r="J873">
            <v>7.0000000000000007E-2</v>
          </cell>
          <cell r="K873" t="str">
            <v>COMB10</v>
          </cell>
        </row>
        <row r="874">
          <cell r="B874" t="str">
            <v>LT5</v>
          </cell>
          <cell r="C874" t="str">
            <v>C54</v>
          </cell>
          <cell r="D874" t="str">
            <v>K2-45X45</v>
          </cell>
          <cell r="E874">
            <v>420</v>
          </cell>
          <cell r="F874">
            <v>0.187</v>
          </cell>
          <cell r="G874" t="str">
            <v>COMB4</v>
          </cell>
          <cell r="H874">
            <v>7.0000000000000007E-2</v>
          </cell>
          <cell r="I874" t="str">
            <v>COMB10</v>
          </cell>
          <cell r="J874">
            <v>7.0000000000000007E-2</v>
          </cell>
          <cell r="K874" t="str">
            <v>COMB10</v>
          </cell>
        </row>
        <row r="876">
          <cell r="B876" t="str">
            <v>LT4</v>
          </cell>
          <cell r="C876" t="str">
            <v>C54</v>
          </cell>
          <cell r="D876" t="str">
            <v>K2-45X45</v>
          </cell>
          <cell r="E876">
            <v>0</v>
          </cell>
          <cell r="F876">
            <v>0.187</v>
          </cell>
          <cell r="G876" t="str">
            <v>COMB2</v>
          </cell>
          <cell r="H876">
            <v>0</v>
          </cell>
          <cell r="I876" t="str">
            <v>COMB10</v>
          </cell>
          <cell r="J876">
            <v>0</v>
          </cell>
          <cell r="K876" t="str">
            <v>COMB10</v>
          </cell>
        </row>
        <row r="877">
          <cell r="B877" t="str">
            <v>LT4</v>
          </cell>
          <cell r="C877" t="str">
            <v>C54</v>
          </cell>
          <cell r="D877" t="str">
            <v>K2-45X45</v>
          </cell>
          <cell r="E877">
            <v>210</v>
          </cell>
          <cell r="F877">
            <v>0.18099999999999999</v>
          </cell>
          <cell r="G877" t="str">
            <v>COMB2</v>
          </cell>
          <cell r="H877">
            <v>0</v>
          </cell>
          <cell r="I877" t="str">
            <v>COMB10</v>
          </cell>
          <cell r="J877">
            <v>0</v>
          </cell>
          <cell r="K877" t="str">
            <v>COMB10</v>
          </cell>
        </row>
        <row r="878">
          <cell r="B878" t="str">
            <v>LT4</v>
          </cell>
          <cell r="C878" t="str">
            <v>C54</v>
          </cell>
          <cell r="D878" t="str">
            <v>K2-45X45</v>
          </cell>
          <cell r="E878">
            <v>420</v>
          </cell>
          <cell r="F878">
            <v>0.187</v>
          </cell>
          <cell r="G878" t="str">
            <v>COMB2</v>
          </cell>
          <cell r="H878">
            <v>0</v>
          </cell>
          <cell r="I878" t="str">
            <v>COMB10</v>
          </cell>
          <cell r="J878">
            <v>0</v>
          </cell>
          <cell r="K878" t="str">
            <v>COMB10</v>
          </cell>
        </row>
        <row r="880">
          <cell r="B880" t="str">
            <v>LT3</v>
          </cell>
          <cell r="C880" t="str">
            <v>C54</v>
          </cell>
          <cell r="D880" t="str">
            <v>K2-45X45</v>
          </cell>
          <cell r="E880">
            <v>0</v>
          </cell>
          <cell r="F880">
            <v>0.23699999999999999</v>
          </cell>
          <cell r="G880" t="str">
            <v>COMB2</v>
          </cell>
          <cell r="H880">
            <v>0</v>
          </cell>
          <cell r="I880" t="str">
            <v>COMB10</v>
          </cell>
          <cell r="J880">
            <v>0</v>
          </cell>
          <cell r="K880" t="str">
            <v>COMB10</v>
          </cell>
        </row>
        <row r="881">
          <cell r="B881" t="str">
            <v>LT3</v>
          </cell>
          <cell r="C881" t="str">
            <v>C54</v>
          </cell>
          <cell r="D881" t="str">
            <v>K2-45X45</v>
          </cell>
          <cell r="E881">
            <v>210</v>
          </cell>
          <cell r="F881">
            <v>0.223</v>
          </cell>
          <cell r="G881" t="str">
            <v>COMB2</v>
          </cell>
          <cell r="H881">
            <v>0</v>
          </cell>
          <cell r="I881" t="str">
            <v>COMB10</v>
          </cell>
          <cell r="J881">
            <v>0</v>
          </cell>
          <cell r="K881" t="str">
            <v>COMB10</v>
          </cell>
        </row>
        <row r="882">
          <cell r="B882" t="str">
            <v>LT3</v>
          </cell>
          <cell r="C882" t="str">
            <v>C54</v>
          </cell>
          <cell r="D882" t="str">
            <v>K2-45X45</v>
          </cell>
          <cell r="E882">
            <v>420</v>
          </cell>
          <cell r="F882">
            <v>0.217</v>
          </cell>
          <cell r="G882" t="str">
            <v>COMB2</v>
          </cell>
          <cell r="H882">
            <v>0</v>
          </cell>
          <cell r="I882" t="str">
            <v>COMB10</v>
          </cell>
          <cell r="J882">
            <v>0</v>
          </cell>
          <cell r="K882" t="str">
            <v>COMB10</v>
          </cell>
        </row>
        <row r="884">
          <cell r="B884" t="str">
            <v>LT2</v>
          </cell>
          <cell r="C884" t="str">
            <v>C54</v>
          </cell>
          <cell r="D884" t="str">
            <v>K2-45X45</v>
          </cell>
          <cell r="E884">
            <v>0</v>
          </cell>
          <cell r="F884">
            <v>0.29799999999999999</v>
          </cell>
          <cell r="G884" t="str">
            <v>COMB2</v>
          </cell>
          <cell r="H884">
            <v>0</v>
          </cell>
          <cell r="I884" t="str">
            <v>COMB10</v>
          </cell>
          <cell r="J884">
            <v>0</v>
          </cell>
          <cell r="K884" t="str">
            <v>COMB10</v>
          </cell>
        </row>
        <row r="885">
          <cell r="B885" t="str">
            <v>LT2</v>
          </cell>
          <cell r="C885" t="str">
            <v>C54</v>
          </cell>
          <cell r="D885" t="str">
            <v>K2-45X45</v>
          </cell>
          <cell r="E885">
            <v>210</v>
          </cell>
          <cell r="F885">
            <v>0.29299999999999998</v>
          </cell>
          <cell r="G885" t="str">
            <v>COMB2</v>
          </cell>
          <cell r="H885">
            <v>0</v>
          </cell>
          <cell r="I885" t="str">
            <v>COMB10</v>
          </cell>
          <cell r="J885">
            <v>0</v>
          </cell>
          <cell r="K885" t="str">
            <v>COMB10</v>
          </cell>
        </row>
        <row r="886">
          <cell r="B886" t="str">
            <v>LT2</v>
          </cell>
          <cell r="C886" t="str">
            <v>C54</v>
          </cell>
          <cell r="D886" t="str">
            <v>K2-45X45</v>
          </cell>
          <cell r="E886">
            <v>420</v>
          </cell>
          <cell r="F886">
            <v>0.29099999999999998</v>
          </cell>
          <cell r="G886" t="str">
            <v>COMB2</v>
          </cell>
          <cell r="H886">
            <v>0</v>
          </cell>
          <cell r="I886" t="str">
            <v>COMB10</v>
          </cell>
          <cell r="J886">
            <v>0</v>
          </cell>
          <cell r="K886" t="str">
            <v>COMB10</v>
          </cell>
        </row>
        <row r="888">
          <cell r="B888" t="str">
            <v>RB</v>
          </cell>
          <cell r="C888" t="str">
            <v>C55</v>
          </cell>
          <cell r="D888" t="str">
            <v>K2-45X45</v>
          </cell>
          <cell r="E888">
            <v>0</v>
          </cell>
          <cell r="F888">
            <v>7.0999999999999994E-2</v>
          </cell>
          <cell r="G888" t="str">
            <v>COMB1</v>
          </cell>
          <cell r="H888">
            <v>7.0000000000000007E-2</v>
          </cell>
          <cell r="I888" t="str">
            <v>COMB10</v>
          </cell>
          <cell r="J888">
            <v>7.0000000000000007E-2</v>
          </cell>
          <cell r="K888" t="str">
            <v>COMB10</v>
          </cell>
        </row>
        <row r="889">
          <cell r="B889" t="str">
            <v>RB</v>
          </cell>
          <cell r="C889" t="str">
            <v>C55</v>
          </cell>
          <cell r="D889" t="str">
            <v>K2-45X45</v>
          </cell>
          <cell r="E889">
            <v>210</v>
          </cell>
          <cell r="F889">
            <v>0.06</v>
          </cell>
          <cell r="G889" t="str">
            <v>COMB1</v>
          </cell>
          <cell r="H889">
            <v>7.0000000000000007E-2</v>
          </cell>
          <cell r="I889" t="str">
            <v>COMB10</v>
          </cell>
          <cell r="J889">
            <v>7.0000000000000007E-2</v>
          </cell>
          <cell r="K889" t="str">
            <v>COMB10</v>
          </cell>
        </row>
        <row r="890">
          <cell r="B890" t="str">
            <v>RB</v>
          </cell>
          <cell r="C890" t="str">
            <v>C55</v>
          </cell>
          <cell r="D890" t="str">
            <v>K2-45X45</v>
          </cell>
          <cell r="E890">
            <v>420</v>
          </cell>
          <cell r="F890">
            <v>0.109</v>
          </cell>
          <cell r="G890" t="str">
            <v>COMB3</v>
          </cell>
          <cell r="H890">
            <v>7.0000000000000007E-2</v>
          </cell>
          <cell r="I890" t="str">
            <v>COMB10</v>
          </cell>
          <cell r="J890">
            <v>7.0000000000000007E-2</v>
          </cell>
          <cell r="K890" t="str">
            <v>COMB10</v>
          </cell>
        </row>
        <row r="892">
          <cell r="B892" t="str">
            <v>LT5</v>
          </cell>
          <cell r="C892" t="str">
            <v>C55</v>
          </cell>
          <cell r="D892" t="str">
            <v>K2-45X45</v>
          </cell>
          <cell r="E892">
            <v>0</v>
          </cell>
          <cell r="F892">
            <v>0.17100000000000001</v>
          </cell>
          <cell r="G892" t="str">
            <v>COMB2</v>
          </cell>
          <cell r="H892">
            <v>7.0000000000000007E-2</v>
          </cell>
          <cell r="I892" t="str">
            <v>COMB10</v>
          </cell>
          <cell r="J892">
            <v>7.0000000000000007E-2</v>
          </cell>
          <cell r="K892" t="str">
            <v>COMB10</v>
          </cell>
        </row>
        <row r="893">
          <cell r="B893" t="str">
            <v>LT5</v>
          </cell>
          <cell r="C893" t="str">
            <v>C55</v>
          </cell>
          <cell r="D893" t="str">
            <v>K2-45X45</v>
          </cell>
          <cell r="E893">
            <v>210</v>
          </cell>
          <cell r="F893">
            <v>0.11799999999999999</v>
          </cell>
          <cell r="G893" t="str">
            <v>COMB2</v>
          </cell>
          <cell r="H893">
            <v>7.0000000000000007E-2</v>
          </cell>
          <cell r="I893" t="str">
            <v>COMB10</v>
          </cell>
          <cell r="J893">
            <v>7.0000000000000007E-2</v>
          </cell>
          <cell r="K893" t="str">
            <v>COMB10</v>
          </cell>
        </row>
        <row r="894">
          <cell r="B894" t="str">
            <v>LT5</v>
          </cell>
          <cell r="C894" t="str">
            <v>C55</v>
          </cell>
          <cell r="D894" t="str">
            <v>K2-45X45</v>
          </cell>
          <cell r="E894">
            <v>420</v>
          </cell>
          <cell r="F894">
            <v>0.17100000000000001</v>
          </cell>
          <cell r="G894" t="str">
            <v>COMB3</v>
          </cell>
          <cell r="H894">
            <v>7.0000000000000007E-2</v>
          </cell>
          <cell r="I894" t="str">
            <v>COMB10</v>
          </cell>
          <cell r="J894">
            <v>7.0000000000000007E-2</v>
          </cell>
          <cell r="K894" t="str">
            <v>COMB10</v>
          </cell>
        </row>
        <row r="896">
          <cell r="B896" t="str">
            <v>LT4</v>
          </cell>
          <cell r="C896" t="str">
            <v>C55</v>
          </cell>
          <cell r="D896" t="str">
            <v>K2-45X45</v>
          </cell>
          <cell r="E896">
            <v>0</v>
          </cell>
          <cell r="F896">
            <v>0.20399999999999999</v>
          </cell>
          <cell r="G896" t="str">
            <v>COMB2</v>
          </cell>
          <cell r="H896">
            <v>0</v>
          </cell>
          <cell r="I896" t="str">
            <v>COMB10</v>
          </cell>
          <cell r="J896">
            <v>0</v>
          </cell>
          <cell r="K896" t="str">
            <v>COMB10</v>
          </cell>
        </row>
        <row r="897">
          <cell r="B897" t="str">
            <v>LT4</v>
          </cell>
          <cell r="C897" t="str">
            <v>C55</v>
          </cell>
          <cell r="D897" t="str">
            <v>K2-45X45</v>
          </cell>
          <cell r="E897">
            <v>210</v>
          </cell>
          <cell r="F897">
            <v>0.19800000000000001</v>
          </cell>
          <cell r="G897" t="str">
            <v>COMB2</v>
          </cell>
          <cell r="H897">
            <v>0</v>
          </cell>
          <cell r="I897" t="str">
            <v>COMB10</v>
          </cell>
          <cell r="J897">
            <v>0</v>
          </cell>
          <cell r="K897" t="str">
            <v>COMB10</v>
          </cell>
        </row>
        <row r="898">
          <cell r="B898" t="str">
            <v>LT4</v>
          </cell>
          <cell r="C898" t="str">
            <v>C55</v>
          </cell>
          <cell r="D898" t="str">
            <v>K2-45X45</v>
          </cell>
          <cell r="E898">
            <v>420</v>
          </cell>
          <cell r="F898">
            <v>0.20899999999999999</v>
          </cell>
          <cell r="G898" t="str">
            <v>COMB2</v>
          </cell>
          <cell r="H898">
            <v>0</v>
          </cell>
          <cell r="I898" t="str">
            <v>COMB10</v>
          </cell>
          <cell r="J898">
            <v>0</v>
          </cell>
          <cell r="K898" t="str">
            <v>COMB10</v>
          </cell>
        </row>
        <row r="900">
          <cell r="B900" t="str">
            <v>LT3</v>
          </cell>
          <cell r="C900" t="str">
            <v>C55</v>
          </cell>
          <cell r="D900" t="str">
            <v>K2-45X45</v>
          </cell>
          <cell r="E900">
            <v>0</v>
          </cell>
          <cell r="F900">
            <v>0.251</v>
          </cell>
          <cell r="G900" t="str">
            <v>COMB2</v>
          </cell>
          <cell r="H900">
            <v>0</v>
          </cell>
          <cell r="I900" t="str">
            <v>COMB10</v>
          </cell>
          <cell r="J900">
            <v>0</v>
          </cell>
          <cell r="K900" t="str">
            <v>COMB10</v>
          </cell>
        </row>
        <row r="901">
          <cell r="B901" t="str">
            <v>LT3</v>
          </cell>
          <cell r="C901" t="str">
            <v>C55</v>
          </cell>
          <cell r="D901" t="str">
            <v>K2-45X45</v>
          </cell>
          <cell r="E901">
            <v>210</v>
          </cell>
          <cell r="F901">
            <v>0.24</v>
          </cell>
          <cell r="G901" t="str">
            <v>COMB2</v>
          </cell>
          <cell r="H901">
            <v>0</v>
          </cell>
          <cell r="I901" t="str">
            <v>COMB10</v>
          </cell>
          <cell r="J901">
            <v>0</v>
          </cell>
          <cell r="K901" t="str">
            <v>COMB10</v>
          </cell>
        </row>
        <row r="902">
          <cell r="B902" t="str">
            <v>LT3</v>
          </cell>
          <cell r="C902" t="str">
            <v>C55</v>
          </cell>
          <cell r="D902" t="str">
            <v>K2-45X45</v>
          </cell>
          <cell r="E902">
            <v>420</v>
          </cell>
          <cell r="F902">
            <v>0.23400000000000001</v>
          </cell>
          <cell r="G902" t="str">
            <v>COMB2</v>
          </cell>
          <cell r="H902">
            <v>0</v>
          </cell>
          <cell r="I902" t="str">
            <v>COMB10</v>
          </cell>
          <cell r="J902">
            <v>0</v>
          </cell>
          <cell r="K902" t="str">
            <v>COMB10</v>
          </cell>
        </row>
        <row r="904">
          <cell r="B904" t="str">
            <v>LT2</v>
          </cell>
          <cell r="C904" t="str">
            <v>C55</v>
          </cell>
          <cell r="D904" t="str">
            <v>K2-45X45</v>
          </cell>
          <cell r="E904">
            <v>0</v>
          </cell>
          <cell r="F904">
            <v>0.315</v>
          </cell>
          <cell r="G904" t="str">
            <v>COMB2</v>
          </cell>
          <cell r="H904">
            <v>0</v>
          </cell>
          <cell r="I904" t="str">
            <v>COMB10</v>
          </cell>
          <cell r="J904">
            <v>0</v>
          </cell>
          <cell r="K904" t="str">
            <v>COMB10</v>
          </cell>
        </row>
        <row r="905">
          <cell r="B905" t="str">
            <v>LT2</v>
          </cell>
          <cell r="C905" t="str">
            <v>C55</v>
          </cell>
          <cell r="D905" t="str">
            <v>K2-45X45</v>
          </cell>
          <cell r="E905">
            <v>210</v>
          </cell>
          <cell r="F905">
            <v>0.31</v>
          </cell>
          <cell r="G905" t="str">
            <v>COMB2</v>
          </cell>
          <cell r="H905">
            <v>0</v>
          </cell>
          <cell r="I905" t="str">
            <v>COMB10</v>
          </cell>
          <cell r="J905">
            <v>0</v>
          </cell>
          <cell r="K905" t="str">
            <v>COMB10</v>
          </cell>
        </row>
        <row r="906">
          <cell r="B906" t="str">
            <v>LT2</v>
          </cell>
          <cell r="C906" t="str">
            <v>C55</v>
          </cell>
          <cell r="D906" t="str">
            <v>K2-45X45</v>
          </cell>
          <cell r="E906">
            <v>420</v>
          </cell>
          <cell r="F906">
            <v>0.307</v>
          </cell>
          <cell r="G906" t="str">
            <v>COMB2</v>
          </cell>
          <cell r="H906">
            <v>0</v>
          </cell>
          <cell r="I906" t="str">
            <v>COMB10</v>
          </cell>
          <cell r="J906">
            <v>0</v>
          </cell>
          <cell r="K906" t="str">
            <v>COMB10</v>
          </cell>
        </row>
        <row r="908">
          <cell r="B908" t="str">
            <v>RB</v>
          </cell>
          <cell r="C908" t="str">
            <v>C56</v>
          </cell>
          <cell r="D908" t="str">
            <v>K2-45X45</v>
          </cell>
          <cell r="E908">
            <v>0</v>
          </cell>
          <cell r="F908">
            <v>7.4999999999999997E-2</v>
          </cell>
          <cell r="G908" t="str">
            <v>COMB3</v>
          </cell>
          <cell r="H908">
            <v>7.0000000000000007E-2</v>
          </cell>
          <cell r="I908" t="str">
            <v>COMB10</v>
          </cell>
          <cell r="J908">
            <v>7.0000000000000007E-2</v>
          </cell>
          <cell r="K908" t="str">
            <v>COMB10</v>
          </cell>
        </row>
        <row r="909">
          <cell r="B909" t="str">
            <v>RB</v>
          </cell>
          <cell r="C909" t="str">
            <v>C56</v>
          </cell>
          <cell r="D909" t="str">
            <v>K2-45X45</v>
          </cell>
          <cell r="E909">
            <v>210</v>
          </cell>
          <cell r="F909">
            <v>6.4000000000000001E-2</v>
          </cell>
          <cell r="G909" t="str">
            <v>COMB1</v>
          </cell>
          <cell r="H909">
            <v>7.0000000000000007E-2</v>
          </cell>
          <cell r="I909" t="str">
            <v>COMB10</v>
          </cell>
          <cell r="J909">
            <v>7.0000000000000007E-2</v>
          </cell>
          <cell r="K909" t="str">
            <v>COMB10</v>
          </cell>
        </row>
        <row r="910">
          <cell r="B910" t="str">
            <v>RB</v>
          </cell>
          <cell r="C910" t="str">
            <v>C56</v>
          </cell>
          <cell r="D910" t="str">
            <v>K2-45X45</v>
          </cell>
          <cell r="E910">
            <v>420</v>
          </cell>
          <cell r="F910">
            <v>0.121</v>
          </cell>
          <cell r="G910" t="str">
            <v>COMB3</v>
          </cell>
          <cell r="H910">
            <v>7.0000000000000007E-2</v>
          </cell>
          <cell r="I910" t="str">
            <v>COMB10</v>
          </cell>
          <cell r="J910">
            <v>7.0000000000000007E-2</v>
          </cell>
          <cell r="K910" t="str">
            <v>COMB10</v>
          </cell>
        </row>
        <row r="912">
          <cell r="B912" t="str">
            <v>LT5</v>
          </cell>
          <cell r="C912" t="str">
            <v>C56</v>
          </cell>
          <cell r="D912" t="str">
            <v>K2-45X45</v>
          </cell>
          <cell r="E912">
            <v>0</v>
          </cell>
          <cell r="F912">
            <v>0.17299999999999999</v>
          </cell>
          <cell r="G912" t="str">
            <v>COMB2</v>
          </cell>
          <cell r="H912">
            <v>7.0000000000000007E-2</v>
          </cell>
          <cell r="I912" t="str">
            <v>COMB10</v>
          </cell>
          <cell r="J912">
            <v>7.0000000000000007E-2</v>
          </cell>
          <cell r="K912" t="str">
            <v>COMB10</v>
          </cell>
        </row>
        <row r="913">
          <cell r="B913" t="str">
            <v>LT5</v>
          </cell>
          <cell r="C913" t="str">
            <v>C56</v>
          </cell>
          <cell r="D913" t="str">
            <v>K2-45X45</v>
          </cell>
          <cell r="E913">
            <v>210</v>
          </cell>
          <cell r="F913">
            <v>0.125</v>
          </cell>
          <cell r="G913" t="str">
            <v>COMB1</v>
          </cell>
          <cell r="H913">
            <v>7.0000000000000007E-2</v>
          </cell>
          <cell r="I913" t="str">
            <v>COMB10</v>
          </cell>
          <cell r="J913">
            <v>7.0000000000000007E-2</v>
          </cell>
          <cell r="K913" t="str">
            <v>COMB10</v>
          </cell>
        </row>
        <row r="914">
          <cell r="B914" t="str">
            <v>LT5</v>
          </cell>
          <cell r="C914" t="str">
            <v>C56</v>
          </cell>
          <cell r="D914" t="str">
            <v>K2-45X45</v>
          </cell>
          <cell r="E914">
            <v>420</v>
          </cell>
          <cell r="F914">
            <v>0.184</v>
          </cell>
          <cell r="G914" t="str">
            <v>COMB3</v>
          </cell>
          <cell r="H914">
            <v>7.0000000000000007E-2</v>
          </cell>
          <cell r="I914" t="str">
            <v>COMB10</v>
          </cell>
          <cell r="J914">
            <v>7.0000000000000007E-2</v>
          </cell>
          <cell r="K914" t="str">
            <v>COMB10</v>
          </cell>
        </row>
        <row r="916">
          <cell r="B916" t="str">
            <v>LT4</v>
          </cell>
          <cell r="C916" t="str">
            <v>C56</v>
          </cell>
          <cell r="D916" t="str">
            <v>K2-45X45</v>
          </cell>
          <cell r="E916">
            <v>0</v>
          </cell>
          <cell r="F916">
            <v>0.20499999999999999</v>
          </cell>
          <cell r="G916" t="str">
            <v>COMB2</v>
          </cell>
          <cell r="H916">
            <v>0</v>
          </cell>
          <cell r="I916" t="str">
            <v>COMB10</v>
          </cell>
          <cell r="J916">
            <v>0</v>
          </cell>
          <cell r="K916" t="str">
            <v>COMB10</v>
          </cell>
        </row>
        <row r="917">
          <cell r="B917" t="str">
            <v>LT4</v>
          </cell>
          <cell r="C917" t="str">
            <v>C56</v>
          </cell>
          <cell r="D917" t="str">
            <v>K2-45X45</v>
          </cell>
          <cell r="E917">
            <v>210</v>
          </cell>
          <cell r="F917">
            <v>0.2</v>
          </cell>
          <cell r="G917" t="str">
            <v>COMB2</v>
          </cell>
          <cell r="H917">
            <v>0</v>
          </cell>
          <cell r="I917" t="str">
            <v>COMB10</v>
          </cell>
          <cell r="J917">
            <v>0</v>
          </cell>
          <cell r="K917" t="str">
            <v>COMB10</v>
          </cell>
        </row>
        <row r="918">
          <cell r="B918" t="str">
            <v>LT4</v>
          </cell>
          <cell r="C918" t="str">
            <v>C56</v>
          </cell>
          <cell r="D918" t="str">
            <v>K2-45X45</v>
          </cell>
          <cell r="E918">
            <v>420</v>
          </cell>
          <cell r="F918">
            <v>0.20599999999999999</v>
          </cell>
          <cell r="G918" t="str">
            <v>COMB2</v>
          </cell>
          <cell r="H918">
            <v>0</v>
          </cell>
          <cell r="I918" t="str">
            <v>COMB10</v>
          </cell>
          <cell r="J918">
            <v>0</v>
          </cell>
          <cell r="K918" t="str">
            <v>COMB10</v>
          </cell>
        </row>
        <row r="920">
          <cell r="B920" t="str">
            <v>LT3</v>
          </cell>
          <cell r="C920" t="str">
            <v>C56</v>
          </cell>
          <cell r="D920" t="str">
            <v>K2-45X45</v>
          </cell>
          <cell r="E920">
            <v>0</v>
          </cell>
          <cell r="F920">
            <v>0.253</v>
          </cell>
          <cell r="G920" t="str">
            <v>COMB2</v>
          </cell>
          <cell r="H920">
            <v>0</v>
          </cell>
          <cell r="I920" t="str">
            <v>COMB10</v>
          </cell>
          <cell r="J920">
            <v>0</v>
          </cell>
          <cell r="K920" t="str">
            <v>COMB10</v>
          </cell>
        </row>
        <row r="921">
          <cell r="B921" t="str">
            <v>LT3</v>
          </cell>
          <cell r="C921" t="str">
            <v>C56</v>
          </cell>
          <cell r="D921" t="str">
            <v>K2-45X45</v>
          </cell>
          <cell r="E921">
            <v>210</v>
          </cell>
          <cell r="F921">
            <v>0.24099999999999999</v>
          </cell>
          <cell r="G921" t="str">
            <v>COMB2</v>
          </cell>
          <cell r="H921">
            <v>0</v>
          </cell>
          <cell r="I921" t="str">
            <v>COMB10</v>
          </cell>
          <cell r="J921">
            <v>0</v>
          </cell>
          <cell r="K921" t="str">
            <v>COMB10</v>
          </cell>
        </row>
        <row r="922">
          <cell r="B922" t="str">
            <v>LT3</v>
          </cell>
          <cell r="C922" t="str">
            <v>C56</v>
          </cell>
          <cell r="D922" t="str">
            <v>K2-45X45</v>
          </cell>
          <cell r="E922">
            <v>420</v>
          </cell>
          <cell r="F922">
            <v>0.23499999999999999</v>
          </cell>
          <cell r="G922" t="str">
            <v>COMB2</v>
          </cell>
          <cell r="H922">
            <v>0</v>
          </cell>
          <cell r="I922" t="str">
            <v>COMB10</v>
          </cell>
          <cell r="J922">
            <v>0</v>
          </cell>
          <cell r="K922" t="str">
            <v>COMB10</v>
          </cell>
        </row>
        <row r="924">
          <cell r="B924" t="str">
            <v>LT2</v>
          </cell>
          <cell r="C924" t="str">
            <v>C56</v>
          </cell>
          <cell r="D924" t="str">
            <v>K2-45X45</v>
          </cell>
          <cell r="E924">
            <v>0</v>
          </cell>
          <cell r="F924">
            <v>0.317</v>
          </cell>
          <cell r="G924" t="str">
            <v>COMB2</v>
          </cell>
          <cell r="H924">
            <v>0</v>
          </cell>
          <cell r="I924" t="str">
            <v>COMB10</v>
          </cell>
          <cell r="J924">
            <v>0</v>
          </cell>
          <cell r="K924" t="str">
            <v>COMB10</v>
          </cell>
        </row>
        <row r="925">
          <cell r="B925" t="str">
            <v>LT2</v>
          </cell>
          <cell r="C925" t="str">
            <v>C56</v>
          </cell>
          <cell r="D925" t="str">
            <v>K2-45X45</v>
          </cell>
          <cell r="E925">
            <v>210</v>
          </cell>
          <cell r="F925">
            <v>0.311</v>
          </cell>
          <cell r="G925" t="str">
            <v>COMB2</v>
          </cell>
          <cell r="H925">
            <v>0</v>
          </cell>
          <cell r="I925" t="str">
            <v>COMB10</v>
          </cell>
          <cell r="J925">
            <v>0</v>
          </cell>
          <cell r="K925" t="str">
            <v>COMB10</v>
          </cell>
        </row>
        <row r="926">
          <cell r="B926" t="str">
            <v>LT2</v>
          </cell>
          <cell r="C926" t="str">
            <v>C56</v>
          </cell>
          <cell r="D926" t="str">
            <v>K2-45X45</v>
          </cell>
          <cell r="E926">
            <v>420</v>
          </cell>
          <cell r="F926">
            <v>0.308</v>
          </cell>
          <cell r="G926" t="str">
            <v>COMB2</v>
          </cell>
          <cell r="H926">
            <v>0</v>
          </cell>
          <cell r="I926" t="str">
            <v>COMB10</v>
          </cell>
          <cell r="J926">
            <v>0</v>
          </cell>
          <cell r="K926" t="str">
            <v>COMB10</v>
          </cell>
        </row>
        <row r="928">
          <cell r="B928" t="str">
            <v>RB</v>
          </cell>
          <cell r="C928" t="str">
            <v>C57</v>
          </cell>
          <cell r="D928" t="str">
            <v>K2-45X45</v>
          </cell>
          <cell r="E928">
            <v>0</v>
          </cell>
          <cell r="F928">
            <v>8.5000000000000006E-2</v>
          </cell>
          <cell r="G928" t="str">
            <v>COMB3</v>
          </cell>
          <cell r="H928">
            <v>7.0000000000000007E-2</v>
          </cell>
          <cell r="I928" t="str">
            <v>COMB10</v>
          </cell>
          <cell r="J928">
            <v>7.0000000000000007E-2</v>
          </cell>
          <cell r="K928" t="str">
            <v>COMB10</v>
          </cell>
        </row>
        <row r="929">
          <cell r="B929" t="str">
            <v>RB</v>
          </cell>
          <cell r="C929" t="str">
            <v>C57</v>
          </cell>
          <cell r="D929" t="str">
            <v>K2-45X45</v>
          </cell>
          <cell r="E929">
            <v>210</v>
          </cell>
          <cell r="F929">
            <v>0.06</v>
          </cell>
          <cell r="G929" t="str">
            <v>COMB2</v>
          </cell>
          <cell r="H929">
            <v>7.0000000000000007E-2</v>
          </cell>
          <cell r="I929" t="str">
            <v>COMB10</v>
          </cell>
          <cell r="J929">
            <v>7.0000000000000007E-2</v>
          </cell>
          <cell r="K929" t="str">
            <v>COMB10</v>
          </cell>
        </row>
        <row r="930">
          <cell r="B930" t="str">
            <v>RB</v>
          </cell>
          <cell r="C930" t="str">
            <v>C57</v>
          </cell>
          <cell r="D930" t="str">
            <v>K2-45X45</v>
          </cell>
          <cell r="E930">
            <v>420</v>
          </cell>
          <cell r="F930">
            <v>0.13900000000000001</v>
          </cell>
          <cell r="G930" t="str">
            <v>COMB3</v>
          </cell>
          <cell r="H930">
            <v>7.0000000000000007E-2</v>
          </cell>
          <cell r="I930" t="str">
            <v>COMB10</v>
          </cell>
          <cell r="J930">
            <v>7.0000000000000007E-2</v>
          </cell>
          <cell r="K930" t="str">
            <v>COMB10</v>
          </cell>
        </row>
        <row r="932">
          <cell r="B932" t="str">
            <v>LT5</v>
          </cell>
          <cell r="C932" t="str">
            <v>C57</v>
          </cell>
          <cell r="D932" t="str">
            <v>K2-45X45</v>
          </cell>
          <cell r="E932">
            <v>0</v>
          </cell>
          <cell r="F932">
            <v>0.14000000000000001</v>
          </cell>
          <cell r="G932" t="str">
            <v>COMB3</v>
          </cell>
          <cell r="H932">
            <v>7.0000000000000007E-2</v>
          </cell>
          <cell r="I932" t="str">
            <v>COMB10</v>
          </cell>
          <cell r="J932">
            <v>7.0000000000000007E-2</v>
          </cell>
          <cell r="K932" t="str">
            <v>COMB10</v>
          </cell>
        </row>
        <row r="933">
          <cell r="B933" t="str">
            <v>LT5</v>
          </cell>
          <cell r="C933" t="str">
            <v>C57</v>
          </cell>
          <cell r="D933" t="str">
            <v>K2-45X45</v>
          </cell>
          <cell r="E933">
            <v>210</v>
          </cell>
          <cell r="F933">
            <v>0.108</v>
          </cell>
          <cell r="G933" t="str">
            <v>COMB1</v>
          </cell>
          <cell r="H933">
            <v>7.0000000000000007E-2</v>
          </cell>
          <cell r="I933" t="str">
            <v>COMB10</v>
          </cell>
          <cell r="J933">
            <v>7.0000000000000007E-2</v>
          </cell>
          <cell r="K933" t="str">
            <v>COMB10</v>
          </cell>
        </row>
        <row r="934">
          <cell r="B934" t="str">
            <v>LT5</v>
          </cell>
          <cell r="C934" t="str">
            <v>C57</v>
          </cell>
          <cell r="D934" t="str">
            <v>K2-45X45</v>
          </cell>
          <cell r="E934">
            <v>420</v>
          </cell>
          <cell r="F934">
            <v>0.161</v>
          </cell>
          <cell r="G934" t="str">
            <v>COMB3</v>
          </cell>
          <cell r="H934">
            <v>7.0000000000000007E-2</v>
          </cell>
          <cell r="I934" t="str">
            <v>COMB10</v>
          </cell>
          <cell r="J934">
            <v>7.0000000000000007E-2</v>
          </cell>
          <cell r="K934" t="str">
            <v>COMB10</v>
          </cell>
        </row>
        <row r="936">
          <cell r="B936" t="str">
            <v>LT4</v>
          </cell>
          <cell r="C936" t="str">
            <v>C57</v>
          </cell>
          <cell r="D936" t="str">
            <v>K2-45X45</v>
          </cell>
          <cell r="E936">
            <v>0</v>
          </cell>
          <cell r="F936">
            <v>0.16500000000000001</v>
          </cell>
          <cell r="G936" t="str">
            <v>COMB1</v>
          </cell>
          <cell r="H936">
            <v>0</v>
          </cell>
          <cell r="I936" t="str">
            <v>COMB10</v>
          </cell>
          <cell r="J936">
            <v>0</v>
          </cell>
          <cell r="K936" t="str">
            <v>COMB10</v>
          </cell>
        </row>
        <row r="937">
          <cell r="B937" t="str">
            <v>LT4</v>
          </cell>
          <cell r="C937" t="str">
            <v>C57</v>
          </cell>
          <cell r="D937" t="str">
            <v>K2-45X45</v>
          </cell>
          <cell r="E937">
            <v>210</v>
          </cell>
          <cell r="F937">
            <v>0.159</v>
          </cell>
          <cell r="G937" t="str">
            <v>COMB1</v>
          </cell>
          <cell r="H937">
            <v>0</v>
          </cell>
          <cell r="I937" t="str">
            <v>COMB10</v>
          </cell>
          <cell r="J937">
            <v>0</v>
          </cell>
          <cell r="K937" t="str">
            <v>COMB10</v>
          </cell>
        </row>
        <row r="938">
          <cell r="B938" t="str">
            <v>LT4</v>
          </cell>
          <cell r="C938" t="str">
            <v>C57</v>
          </cell>
          <cell r="D938" t="str">
            <v>K2-45X45</v>
          </cell>
          <cell r="E938">
            <v>420</v>
          </cell>
          <cell r="F938">
            <v>0.17299999999999999</v>
          </cell>
          <cell r="G938" t="str">
            <v>COMB3</v>
          </cell>
          <cell r="H938">
            <v>0</v>
          </cell>
          <cell r="I938" t="str">
            <v>COMB10</v>
          </cell>
          <cell r="J938">
            <v>0</v>
          </cell>
          <cell r="K938" t="str">
            <v>COMB10</v>
          </cell>
        </row>
        <row r="940">
          <cell r="B940" t="str">
            <v>LT3</v>
          </cell>
          <cell r="C940" t="str">
            <v>C57</v>
          </cell>
          <cell r="D940" t="str">
            <v>K2-45X45</v>
          </cell>
          <cell r="E940">
            <v>0</v>
          </cell>
          <cell r="F940">
            <v>0.21</v>
          </cell>
          <cell r="G940" t="str">
            <v>COMB3</v>
          </cell>
          <cell r="H940">
            <v>0</v>
          </cell>
          <cell r="I940" t="str">
            <v>COMB10</v>
          </cell>
          <cell r="J940">
            <v>0</v>
          </cell>
          <cell r="K940" t="str">
            <v>COMB10</v>
          </cell>
        </row>
        <row r="941">
          <cell r="B941" t="str">
            <v>LT3</v>
          </cell>
          <cell r="C941" t="str">
            <v>C57</v>
          </cell>
          <cell r="D941" t="str">
            <v>K2-45X45</v>
          </cell>
          <cell r="E941">
            <v>210</v>
          </cell>
          <cell r="F941">
            <v>0.19900000000000001</v>
          </cell>
          <cell r="G941" t="str">
            <v>COMB1</v>
          </cell>
          <cell r="H941">
            <v>0</v>
          </cell>
          <cell r="I941" t="str">
            <v>COMB10</v>
          </cell>
          <cell r="J941">
            <v>0</v>
          </cell>
          <cell r="K941" t="str">
            <v>COMB10</v>
          </cell>
        </row>
        <row r="942">
          <cell r="B942" t="str">
            <v>LT3</v>
          </cell>
          <cell r="C942" t="str">
            <v>C57</v>
          </cell>
          <cell r="D942" t="str">
            <v>K2-45X45</v>
          </cell>
          <cell r="E942">
            <v>420</v>
          </cell>
          <cell r="F942">
            <v>0.193</v>
          </cell>
          <cell r="G942" t="str">
            <v>COMB1</v>
          </cell>
          <cell r="H942">
            <v>0</v>
          </cell>
          <cell r="I942" t="str">
            <v>COMB10</v>
          </cell>
          <cell r="J942">
            <v>0</v>
          </cell>
          <cell r="K942" t="str">
            <v>COMB10</v>
          </cell>
        </row>
        <row r="944">
          <cell r="B944" t="str">
            <v>LT2</v>
          </cell>
          <cell r="C944" t="str">
            <v>C57</v>
          </cell>
          <cell r="D944" t="str">
            <v>K2-45X45</v>
          </cell>
          <cell r="E944">
            <v>0</v>
          </cell>
          <cell r="F944">
            <v>0.27300000000000002</v>
          </cell>
          <cell r="G944" t="str">
            <v>COMB3</v>
          </cell>
          <cell r="H944">
            <v>0</v>
          </cell>
          <cell r="I944" t="str">
            <v>COMB10</v>
          </cell>
          <cell r="J944">
            <v>0</v>
          </cell>
          <cell r="K944" t="str">
            <v>COMB10</v>
          </cell>
        </row>
        <row r="945">
          <cell r="B945" t="str">
            <v>LT2</v>
          </cell>
          <cell r="C945" t="str">
            <v>C57</v>
          </cell>
          <cell r="D945" t="str">
            <v>K2-45X45</v>
          </cell>
          <cell r="E945">
            <v>210</v>
          </cell>
          <cell r="F945">
            <v>0.248</v>
          </cell>
          <cell r="G945" t="str">
            <v>COMB1</v>
          </cell>
          <cell r="H945">
            <v>0</v>
          </cell>
          <cell r="I945" t="str">
            <v>COMB10</v>
          </cell>
          <cell r="J945">
            <v>0</v>
          </cell>
          <cell r="K945" t="str">
            <v>COMB10</v>
          </cell>
        </row>
        <row r="946">
          <cell r="B946" t="str">
            <v>LT2</v>
          </cell>
          <cell r="C946" t="str">
            <v>C57</v>
          </cell>
          <cell r="D946" t="str">
            <v>K2-45X45</v>
          </cell>
          <cell r="E946">
            <v>420</v>
          </cell>
          <cell r="F946">
            <v>0.24199999999999999</v>
          </cell>
          <cell r="G946" t="str">
            <v>COMB1</v>
          </cell>
          <cell r="H946">
            <v>0</v>
          </cell>
          <cell r="I946" t="str">
            <v>COMB10</v>
          </cell>
          <cell r="J946">
            <v>0</v>
          </cell>
          <cell r="K946" t="str">
            <v>COMB10</v>
          </cell>
        </row>
        <row r="948">
          <cell r="B948" t="str">
            <v>RB</v>
          </cell>
          <cell r="C948" t="str">
            <v>C58</v>
          </cell>
          <cell r="D948" t="str">
            <v>K2-45X45</v>
          </cell>
          <cell r="E948">
            <v>0</v>
          </cell>
          <cell r="F948">
            <v>0.14199999999999999</v>
          </cell>
          <cell r="G948" t="str">
            <v>COMB1</v>
          </cell>
          <cell r="H948">
            <v>0.12</v>
          </cell>
          <cell r="I948" t="str">
            <v>COMB10</v>
          </cell>
          <cell r="J948">
            <v>7.0000000000000007E-2</v>
          </cell>
          <cell r="K948" t="str">
            <v>COMB10</v>
          </cell>
        </row>
        <row r="949">
          <cell r="B949" t="str">
            <v>RB</v>
          </cell>
          <cell r="C949" t="str">
            <v>C58</v>
          </cell>
          <cell r="D949" t="str">
            <v>K2-45X45</v>
          </cell>
          <cell r="E949">
            <v>210</v>
          </cell>
          <cell r="F949">
            <v>0.124</v>
          </cell>
          <cell r="G949" t="str">
            <v>COMB2</v>
          </cell>
          <cell r="H949">
            <v>0.12</v>
          </cell>
          <cell r="I949" t="str">
            <v>COMB10</v>
          </cell>
          <cell r="J949">
            <v>7.0000000000000007E-2</v>
          </cell>
          <cell r="K949" t="str">
            <v>COMB10</v>
          </cell>
        </row>
        <row r="950">
          <cell r="B950" t="str">
            <v>RB</v>
          </cell>
          <cell r="C950" t="str">
            <v>C58</v>
          </cell>
          <cell r="D950" t="str">
            <v>K2-45X45</v>
          </cell>
          <cell r="E950">
            <v>420</v>
          </cell>
          <cell r="F950">
            <v>0.34200000000000003</v>
          </cell>
          <cell r="G950" t="str">
            <v>COMB2</v>
          </cell>
          <cell r="H950">
            <v>0.12</v>
          </cell>
          <cell r="I950" t="str">
            <v>COMB10</v>
          </cell>
          <cell r="J950">
            <v>7.0000000000000007E-2</v>
          </cell>
          <cell r="K950" t="str">
            <v>COMB10</v>
          </cell>
        </row>
        <row r="952">
          <cell r="B952" t="str">
            <v>LT5</v>
          </cell>
          <cell r="C952" t="str">
            <v>C58-1</v>
          </cell>
          <cell r="D952" t="str">
            <v>K2-45X45</v>
          </cell>
          <cell r="E952">
            <v>0</v>
          </cell>
          <cell r="F952">
            <v>0.14599999999999999</v>
          </cell>
          <cell r="G952" t="str">
            <v>COMB2</v>
          </cell>
          <cell r="H952">
            <v>7.0000000000000007E-2</v>
          </cell>
          <cell r="I952" t="str">
            <v>COMB10</v>
          </cell>
          <cell r="J952">
            <v>7.0000000000000007E-2</v>
          </cell>
          <cell r="K952" t="str">
            <v>COMB10</v>
          </cell>
        </row>
        <row r="953">
          <cell r="B953" t="str">
            <v>LT5</v>
          </cell>
          <cell r="C953" t="str">
            <v>C58-1</v>
          </cell>
          <cell r="D953" t="str">
            <v>K2-45X45</v>
          </cell>
          <cell r="E953">
            <v>105</v>
          </cell>
          <cell r="F953">
            <v>0.112</v>
          </cell>
          <cell r="G953" t="str">
            <v>COMB1</v>
          </cell>
          <cell r="H953">
            <v>7.0000000000000007E-2</v>
          </cell>
          <cell r="I953" t="str">
            <v>COMB10</v>
          </cell>
          <cell r="J953">
            <v>7.0000000000000007E-2</v>
          </cell>
          <cell r="K953" t="str">
            <v>COMB10</v>
          </cell>
        </row>
        <row r="954">
          <cell r="B954" t="str">
            <v>LT5</v>
          </cell>
          <cell r="C954" t="str">
            <v>C58-1</v>
          </cell>
          <cell r="D954" t="str">
            <v>K2-45X45</v>
          </cell>
          <cell r="E954">
            <v>210</v>
          </cell>
          <cell r="F954">
            <v>0.128</v>
          </cell>
          <cell r="G954" t="str">
            <v>COMB4</v>
          </cell>
          <cell r="H954">
            <v>7.0000000000000007E-2</v>
          </cell>
          <cell r="I954" t="str">
            <v>COMB10</v>
          </cell>
          <cell r="J954">
            <v>7.0000000000000007E-2</v>
          </cell>
          <cell r="K954" t="str">
            <v>COMB10</v>
          </cell>
        </row>
        <row r="956">
          <cell r="B956" t="str">
            <v>LT4</v>
          </cell>
          <cell r="C956" t="str">
            <v>C58-1</v>
          </cell>
          <cell r="D956" t="str">
            <v>K2-45X45</v>
          </cell>
          <cell r="E956">
            <v>0</v>
          </cell>
          <cell r="F956">
            <v>0.216</v>
          </cell>
          <cell r="G956" t="str">
            <v>COMB1</v>
          </cell>
          <cell r="H956">
            <v>0</v>
          </cell>
          <cell r="I956" t="str">
            <v>COMB10</v>
          </cell>
          <cell r="J956">
            <v>0</v>
          </cell>
          <cell r="K956" t="str">
            <v>COMB10</v>
          </cell>
        </row>
        <row r="957">
          <cell r="B957" t="str">
            <v>LT4</v>
          </cell>
          <cell r="C957" t="str">
            <v>C58-1</v>
          </cell>
          <cell r="D957" t="str">
            <v>K2-45X45</v>
          </cell>
          <cell r="E957">
            <v>105</v>
          </cell>
          <cell r="F957">
            <v>0.17699999999999999</v>
          </cell>
          <cell r="G957" t="str">
            <v>COMB1</v>
          </cell>
          <cell r="H957">
            <v>0</v>
          </cell>
          <cell r="I957" t="str">
            <v>COMB10</v>
          </cell>
          <cell r="J957">
            <v>0</v>
          </cell>
          <cell r="K957" t="str">
            <v>COMB10</v>
          </cell>
        </row>
        <row r="958">
          <cell r="B958" t="str">
            <v>LT4</v>
          </cell>
          <cell r="C958" t="str">
            <v>C58-1</v>
          </cell>
          <cell r="D958" t="str">
            <v>K2-45X45</v>
          </cell>
          <cell r="E958">
            <v>210</v>
          </cell>
          <cell r="F958">
            <v>0.186</v>
          </cell>
          <cell r="G958" t="str">
            <v>COMB1</v>
          </cell>
          <cell r="H958">
            <v>0</v>
          </cell>
          <cell r="I958" t="str">
            <v>COMB10</v>
          </cell>
          <cell r="J958">
            <v>0</v>
          </cell>
          <cell r="K958" t="str">
            <v>COMB10</v>
          </cell>
        </row>
        <row r="960">
          <cell r="B960" t="str">
            <v>LT3</v>
          </cell>
          <cell r="C960" t="str">
            <v>C58-1</v>
          </cell>
          <cell r="D960" t="str">
            <v>K2-45X45</v>
          </cell>
          <cell r="E960">
            <v>0</v>
          </cell>
          <cell r="F960">
            <v>0.27900000000000003</v>
          </cell>
          <cell r="G960" t="str">
            <v>COMB1</v>
          </cell>
          <cell r="H960">
            <v>0</v>
          </cell>
          <cell r="I960" t="str">
            <v>COMB10</v>
          </cell>
          <cell r="J960">
            <v>0</v>
          </cell>
          <cell r="K960" t="str">
            <v>COMB10</v>
          </cell>
        </row>
        <row r="961">
          <cell r="B961" t="str">
            <v>LT3</v>
          </cell>
          <cell r="C961" t="str">
            <v>C58-1</v>
          </cell>
          <cell r="D961" t="str">
            <v>K2-45X45</v>
          </cell>
          <cell r="E961">
            <v>105</v>
          </cell>
          <cell r="F961">
            <v>0.249</v>
          </cell>
          <cell r="G961" t="str">
            <v>COMB1</v>
          </cell>
          <cell r="H961">
            <v>0</v>
          </cell>
          <cell r="I961" t="str">
            <v>COMB10</v>
          </cell>
          <cell r="J961">
            <v>0</v>
          </cell>
          <cell r="K961" t="str">
            <v>COMB10</v>
          </cell>
        </row>
        <row r="962">
          <cell r="B962" t="str">
            <v>LT3</v>
          </cell>
          <cell r="C962" t="str">
            <v>C58-1</v>
          </cell>
          <cell r="D962" t="str">
            <v>K2-45X45</v>
          </cell>
          <cell r="E962">
            <v>210</v>
          </cell>
          <cell r="F962">
            <v>0.252</v>
          </cell>
          <cell r="G962" t="str">
            <v>COMB1</v>
          </cell>
          <cell r="H962">
            <v>0</v>
          </cell>
          <cell r="I962" t="str">
            <v>COMB10</v>
          </cell>
          <cell r="J962">
            <v>0</v>
          </cell>
          <cell r="K962" t="str">
            <v>COMB10</v>
          </cell>
        </row>
        <row r="964">
          <cell r="B964" t="str">
            <v>LT2</v>
          </cell>
          <cell r="C964" t="str">
            <v>C58-1</v>
          </cell>
          <cell r="D964" t="str">
            <v>K2-45X45</v>
          </cell>
          <cell r="E964">
            <v>0</v>
          </cell>
          <cell r="F964">
            <v>0.34300000000000003</v>
          </cell>
          <cell r="G964" t="str">
            <v>COMB1</v>
          </cell>
          <cell r="H964">
            <v>0</v>
          </cell>
          <cell r="I964" t="str">
            <v>COMB10</v>
          </cell>
          <cell r="J964">
            <v>0</v>
          </cell>
          <cell r="K964" t="str">
            <v>COMB10</v>
          </cell>
        </row>
        <row r="965">
          <cell r="B965" t="str">
            <v>LT2</v>
          </cell>
          <cell r="C965" t="str">
            <v>C58-1</v>
          </cell>
          <cell r="D965" t="str">
            <v>K2-45X45</v>
          </cell>
          <cell r="E965">
            <v>105</v>
          </cell>
          <cell r="F965">
            <v>0.32100000000000001</v>
          </cell>
          <cell r="G965" t="str">
            <v>COMB1</v>
          </cell>
          <cell r="H965">
            <v>0</v>
          </cell>
          <cell r="I965" t="str">
            <v>COMB10</v>
          </cell>
          <cell r="J965">
            <v>0</v>
          </cell>
          <cell r="K965" t="str">
            <v>COMB10</v>
          </cell>
        </row>
        <row r="966">
          <cell r="B966" t="str">
            <v>LT2</v>
          </cell>
          <cell r="C966" t="str">
            <v>C58-1</v>
          </cell>
          <cell r="D966" t="str">
            <v>K2-45X45</v>
          </cell>
          <cell r="E966">
            <v>210</v>
          </cell>
          <cell r="F966">
            <v>0.317</v>
          </cell>
          <cell r="G966" t="str">
            <v>COMB1</v>
          </cell>
          <cell r="H966">
            <v>0</v>
          </cell>
          <cell r="I966" t="str">
            <v>COMB10</v>
          </cell>
          <cell r="J966">
            <v>0</v>
          </cell>
          <cell r="K966" t="str">
            <v>COMB10</v>
          </cell>
        </row>
        <row r="968">
          <cell r="B968" t="str">
            <v>LT5</v>
          </cell>
          <cell r="C968" t="str">
            <v>C58-2</v>
          </cell>
          <cell r="D968" t="str">
            <v>K2-45X45</v>
          </cell>
          <cell r="E968">
            <v>0</v>
          </cell>
          <cell r="F968">
            <v>0.152</v>
          </cell>
          <cell r="G968" t="str">
            <v>COMB1</v>
          </cell>
          <cell r="H968">
            <v>0</v>
          </cell>
          <cell r="I968" t="str">
            <v>COMB10</v>
          </cell>
          <cell r="J968">
            <v>0</v>
          </cell>
          <cell r="K968" t="str">
            <v>COMB10</v>
          </cell>
        </row>
        <row r="969">
          <cell r="B969" t="str">
            <v>LT5</v>
          </cell>
          <cell r="C969" t="str">
            <v>C58-2</v>
          </cell>
          <cell r="D969" t="str">
            <v>K2-45X45</v>
          </cell>
          <cell r="E969">
            <v>105</v>
          </cell>
          <cell r="F969">
            <v>0.14099999999999999</v>
          </cell>
          <cell r="G969" t="str">
            <v>COMB1</v>
          </cell>
          <cell r="H969">
            <v>0</v>
          </cell>
          <cell r="I969" t="str">
            <v>COMB10</v>
          </cell>
          <cell r="J969">
            <v>0</v>
          </cell>
          <cell r="K969" t="str">
            <v>COMB10</v>
          </cell>
        </row>
        <row r="970">
          <cell r="B970" t="str">
            <v>LT5</v>
          </cell>
          <cell r="C970" t="str">
            <v>C58-2</v>
          </cell>
          <cell r="D970" t="str">
            <v>K2-45X45</v>
          </cell>
          <cell r="E970">
            <v>210</v>
          </cell>
          <cell r="F970">
            <v>0.17299999999999999</v>
          </cell>
          <cell r="G970" t="str">
            <v>COMB5</v>
          </cell>
          <cell r="H970">
            <v>0</v>
          </cell>
          <cell r="I970" t="str">
            <v>COMB10</v>
          </cell>
          <cell r="J970">
            <v>0</v>
          </cell>
          <cell r="K970" t="str">
            <v>COMB10</v>
          </cell>
        </row>
        <row r="972">
          <cell r="B972" t="str">
            <v>LT4</v>
          </cell>
          <cell r="C972" t="str">
            <v>C58-2</v>
          </cell>
          <cell r="D972" t="str">
            <v>K2-45X45</v>
          </cell>
          <cell r="E972">
            <v>0</v>
          </cell>
          <cell r="F972">
            <v>0.223</v>
          </cell>
          <cell r="G972" t="str">
            <v>COMB1</v>
          </cell>
          <cell r="H972">
            <v>0</v>
          </cell>
          <cell r="I972" t="str">
            <v>COMB10</v>
          </cell>
          <cell r="J972">
            <v>0</v>
          </cell>
          <cell r="K972" t="str">
            <v>COMB10</v>
          </cell>
        </row>
        <row r="973">
          <cell r="B973" t="str">
            <v>LT4</v>
          </cell>
          <cell r="C973" t="str">
            <v>C58-2</v>
          </cell>
          <cell r="D973" t="str">
            <v>K2-45X45</v>
          </cell>
          <cell r="E973">
            <v>105</v>
          </cell>
          <cell r="F973">
            <v>0.21199999999999999</v>
          </cell>
          <cell r="G973" t="str">
            <v>COMB1</v>
          </cell>
          <cell r="H973">
            <v>0</v>
          </cell>
          <cell r="I973" t="str">
            <v>COMB10</v>
          </cell>
          <cell r="J973">
            <v>0</v>
          </cell>
          <cell r="K973" t="str">
            <v>COMB10</v>
          </cell>
        </row>
        <row r="974">
          <cell r="B974" t="str">
            <v>LT4</v>
          </cell>
          <cell r="C974" t="str">
            <v>C58-2</v>
          </cell>
          <cell r="D974" t="str">
            <v>K2-45X45</v>
          </cell>
          <cell r="E974">
            <v>210</v>
          </cell>
          <cell r="F974">
            <v>0.24399999999999999</v>
          </cell>
          <cell r="G974" t="str">
            <v>COMB1</v>
          </cell>
          <cell r="H974">
            <v>0</v>
          </cell>
          <cell r="I974" t="str">
            <v>COMB10</v>
          </cell>
          <cell r="J974">
            <v>0</v>
          </cell>
          <cell r="K974" t="str">
            <v>COMB10</v>
          </cell>
        </row>
        <row r="976">
          <cell r="B976" t="str">
            <v>LT3</v>
          </cell>
          <cell r="C976" t="str">
            <v>C58-2</v>
          </cell>
          <cell r="D976" t="str">
            <v>K2-45X45</v>
          </cell>
          <cell r="E976">
            <v>0</v>
          </cell>
          <cell r="F976">
            <v>0.28699999999999998</v>
          </cell>
          <cell r="G976" t="str">
            <v>COMB1</v>
          </cell>
          <cell r="H976">
            <v>0</v>
          </cell>
          <cell r="I976" t="str">
            <v>COMB10</v>
          </cell>
          <cell r="J976">
            <v>0</v>
          </cell>
          <cell r="K976" t="str">
            <v>COMB10</v>
          </cell>
        </row>
        <row r="977">
          <cell r="B977" t="str">
            <v>LT3</v>
          </cell>
          <cell r="C977" t="str">
            <v>C58-2</v>
          </cell>
          <cell r="D977" t="str">
            <v>K2-45X45</v>
          </cell>
          <cell r="E977">
            <v>105</v>
          </cell>
          <cell r="F977">
            <v>0.28399999999999997</v>
          </cell>
          <cell r="G977" t="str">
            <v>COMB1</v>
          </cell>
          <cell r="H977">
            <v>0</v>
          </cell>
          <cell r="I977" t="str">
            <v>COMB10</v>
          </cell>
          <cell r="J977">
            <v>0</v>
          </cell>
          <cell r="K977" t="str">
            <v>COMB10</v>
          </cell>
        </row>
        <row r="978">
          <cell r="B978" t="str">
            <v>LT3</v>
          </cell>
          <cell r="C978" t="str">
            <v>C58-2</v>
          </cell>
          <cell r="D978" t="str">
            <v>K2-45X45</v>
          </cell>
          <cell r="E978">
            <v>210</v>
          </cell>
          <cell r="F978">
            <v>0.30299999999999999</v>
          </cell>
          <cell r="G978" t="str">
            <v>COMB1</v>
          </cell>
          <cell r="H978">
            <v>0</v>
          </cell>
          <cell r="I978" t="str">
            <v>COMB10</v>
          </cell>
          <cell r="J978">
            <v>0</v>
          </cell>
          <cell r="K978" t="str">
            <v>COMB10</v>
          </cell>
        </row>
        <row r="980">
          <cell r="B980" t="str">
            <v>LT2</v>
          </cell>
          <cell r="C980" t="str">
            <v>C58-2</v>
          </cell>
          <cell r="D980" t="str">
            <v>K2-45X45</v>
          </cell>
          <cell r="E980">
            <v>0</v>
          </cell>
          <cell r="F980">
            <v>0.36</v>
          </cell>
          <cell r="G980" t="str">
            <v>COMB1</v>
          </cell>
          <cell r="H980">
            <v>0</v>
          </cell>
          <cell r="I980" t="str">
            <v>COMB10</v>
          </cell>
          <cell r="J980">
            <v>0</v>
          </cell>
          <cell r="K980" t="str">
            <v>COMB10</v>
          </cell>
        </row>
        <row r="981">
          <cell r="B981" t="str">
            <v>LT2</v>
          </cell>
          <cell r="C981" t="str">
            <v>C58-2</v>
          </cell>
          <cell r="D981" t="str">
            <v>K2-45X45</v>
          </cell>
          <cell r="E981">
            <v>105</v>
          </cell>
          <cell r="F981">
            <v>0.35699999999999998</v>
          </cell>
          <cell r="G981" t="str">
            <v>COMB1</v>
          </cell>
          <cell r="H981">
            <v>0</v>
          </cell>
          <cell r="I981" t="str">
            <v>COMB10</v>
          </cell>
          <cell r="J981">
            <v>0</v>
          </cell>
          <cell r="K981" t="str">
            <v>COMB10</v>
          </cell>
        </row>
        <row r="982">
          <cell r="B982" t="str">
            <v>LT2</v>
          </cell>
          <cell r="C982" t="str">
            <v>C58-2</v>
          </cell>
          <cell r="D982" t="str">
            <v>K2-45X45</v>
          </cell>
          <cell r="E982">
            <v>210</v>
          </cell>
          <cell r="F982">
            <v>0.374</v>
          </cell>
          <cell r="G982" t="str">
            <v>COMB1</v>
          </cell>
          <cell r="H982">
            <v>0</v>
          </cell>
          <cell r="I982" t="str">
            <v>COMB10</v>
          </cell>
          <cell r="J982">
            <v>0</v>
          </cell>
          <cell r="K982" t="str">
            <v>COMB10</v>
          </cell>
        </row>
        <row r="984">
          <cell r="B984" t="str">
            <v>LT4</v>
          </cell>
          <cell r="C984" t="str">
            <v>C59</v>
          </cell>
          <cell r="D984" t="str">
            <v>K2-45X45</v>
          </cell>
          <cell r="E984">
            <v>0</v>
          </cell>
          <cell r="F984">
            <v>0.23699999999999999</v>
          </cell>
          <cell r="G984" t="str">
            <v>COMB3</v>
          </cell>
          <cell r="H984">
            <v>7.0000000000000007E-2</v>
          </cell>
          <cell r="I984" t="str">
            <v>COMB10</v>
          </cell>
          <cell r="J984">
            <v>7.0000000000000007E-2</v>
          </cell>
          <cell r="K984" t="str">
            <v>COMB10</v>
          </cell>
        </row>
        <row r="985">
          <cell r="B985" t="str">
            <v>LT4</v>
          </cell>
          <cell r="C985" t="str">
            <v>C59</v>
          </cell>
          <cell r="D985" t="str">
            <v>K2-45X45</v>
          </cell>
          <cell r="E985">
            <v>210</v>
          </cell>
          <cell r="F985">
            <v>2.5999999999999999E-2</v>
          </cell>
          <cell r="G985" t="str">
            <v>COMB3</v>
          </cell>
          <cell r="H985">
            <v>7.0000000000000007E-2</v>
          </cell>
          <cell r="I985" t="str">
            <v>COMB10</v>
          </cell>
          <cell r="J985">
            <v>7.0000000000000007E-2</v>
          </cell>
          <cell r="K985" t="str">
            <v>COMB10</v>
          </cell>
        </row>
        <row r="986">
          <cell r="B986" t="str">
            <v>LT4</v>
          </cell>
          <cell r="C986" t="str">
            <v>C59</v>
          </cell>
          <cell r="D986" t="str">
            <v>K2-45X45</v>
          </cell>
          <cell r="E986">
            <v>420</v>
          </cell>
          <cell r="F986">
            <v>0.26400000000000001</v>
          </cell>
          <cell r="G986" t="str">
            <v>COMB3</v>
          </cell>
          <cell r="H986">
            <v>7.0000000000000007E-2</v>
          </cell>
          <cell r="I986" t="str">
            <v>COMB10</v>
          </cell>
          <cell r="J986">
            <v>7.0000000000000007E-2</v>
          </cell>
          <cell r="K986" t="str">
            <v>COMB10</v>
          </cell>
        </row>
        <row r="988">
          <cell r="B988" t="str">
            <v>LT3</v>
          </cell>
          <cell r="C988" t="str">
            <v>C59</v>
          </cell>
          <cell r="D988" t="str">
            <v>K2-45X45</v>
          </cell>
          <cell r="E988">
            <v>0</v>
          </cell>
          <cell r="F988">
            <v>0.27400000000000002</v>
          </cell>
          <cell r="G988" t="str">
            <v>COMB3</v>
          </cell>
          <cell r="H988">
            <v>7.0000000000000007E-2</v>
          </cell>
          <cell r="I988" t="str">
            <v>COMB10</v>
          </cell>
          <cell r="J988">
            <v>7.0000000000000007E-2</v>
          </cell>
          <cell r="K988" t="str">
            <v>COMB10</v>
          </cell>
        </row>
        <row r="989">
          <cell r="B989" t="str">
            <v>LT3</v>
          </cell>
          <cell r="C989" t="str">
            <v>C59</v>
          </cell>
          <cell r="D989" t="str">
            <v>K2-45X45</v>
          </cell>
          <cell r="E989">
            <v>210</v>
          </cell>
          <cell r="F989">
            <v>8.5000000000000006E-2</v>
          </cell>
          <cell r="G989" t="str">
            <v>COMB3</v>
          </cell>
          <cell r="H989">
            <v>7.0000000000000007E-2</v>
          </cell>
          <cell r="I989" t="str">
            <v>COMB10</v>
          </cell>
          <cell r="J989">
            <v>7.0000000000000007E-2</v>
          </cell>
          <cell r="K989" t="str">
            <v>COMB10</v>
          </cell>
        </row>
        <row r="990">
          <cell r="B990" t="str">
            <v>LT3</v>
          </cell>
          <cell r="C990" t="str">
            <v>C59</v>
          </cell>
          <cell r="D990" t="str">
            <v>K2-45X45</v>
          </cell>
          <cell r="E990">
            <v>280</v>
          </cell>
          <cell r="F990">
            <v>0.125</v>
          </cell>
          <cell r="G990" t="str">
            <v>COMB3</v>
          </cell>
          <cell r="H990">
            <v>7.0000000000000007E-2</v>
          </cell>
          <cell r="I990" t="str">
            <v>COMB10</v>
          </cell>
          <cell r="J990">
            <v>7.0000000000000007E-2</v>
          </cell>
          <cell r="K990" t="str">
            <v>COMB10</v>
          </cell>
        </row>
        <row r="991">
          <cell r="B991" t="str">
            <v>LT3</v>
          </cell>
          <cell r="C991" t="str">
            <v>C59</v>
          </cell>
          <cell r="D991" t="str">
            <v>K2-45X45</v>
          </cell>
          <cell r="E991">
            <v>280</v>
          </cell>
          <cell r="F991">
            <v>0.14599999999999999</v>
          </cell>
          <cell r="G991" t="str">
            <v>COMB3</v>
          </cell>
          <cell r="H991">
            <v>7.0000000000000007E-2</v>
          </cell>
          <cell r="I991" t="str">
            <v>COMB10</v>
          </cell>
          <cell r="J991">
            <v>7.0000000000000007E-2</v>
          </cell>
          <cell r="K991" t="str">
            <v>COMB10</v>
          </cell>
        </row>
        <row r="992">
          <cell r="B992" t="str">
            <v>LT3</v>
          </cell>
          <cell r="C992" t="str">
            <v>C59</v>
          </cell>
          <cell r="D992" t="str">
            <v>K2-45X45</v>
          </cell>
          <cell r="E992">
            <v>420</v>
          </cell>
          <cell r="F992">
            <v>0.22</v>
          </cell>
          <cell r="G992" t="str">
            <v>COMB3</v>
          </cell>
          <cell r="H992">
            <v>7.0000000000000007E-2</v>
          </cell>
          <cell r="I992" t="str">
            <v>COMB10</v>
          </cell>
          <cell r="J992">
            <v>7.0000000000000007E-2</v>
          </cell>
          <cell r="K992" t="str">
            <v>COMB10</v>
          </cell>
        </row>
        <row r="994">
          <cell r="B994" t="str">
            <v>LT2</v>
          </cell>
          <cell r="C994" t="str">
            <v>C59</v>
          </cell>
          <cell r="D994" t="str">
            <v>K2-45X45</v>
          </cell>
          <cell r="E994">
            <v>0</v>
          </cell>
          <cell r="F994">
            <v>0.253</v>
          </cell>
          <cell r="G994" t="str">
            <v>COMB3</v>
          </cell>
          <cell r="H994">
            <v>7.0000000000000007E-2</v>
          </cell>
          <cell r="I994" t="str">
            <v>COMB9</v>
          </cell>
          <cell r="J994">
            <v>7.0000000000000007E-2</v>
          </cell>
          <cell r="K994" t="str">
            <v>COMB9</v>
          </cell>
        </row>
        <row r="995">
          <cell r="B995" t="str">
            <v>LT2</v>
          </cell>
          <cell r="C995" t="str">
            <v>C59</v>
          </cell>
          <cell r="D995" t="str">
            <v>K2-45X45</v>
          </cell>
          <cell r="E995">
            <v>210</v>
          </cell>
          <cell r="F995">
            <v>0.13700000000000001</v>
          </cell>
          <cell r="G995" t="str">
            <v>COMB3</v>
          </cell>
          <cell r="H995">
            <v>7.0000000000000007E-2</v>
          </cell>
          <cell r="I995" t="str">
            <v>COMB9</v>
          </cell>
          <cell r="J995">
            <v>7.0000000000000007E-2</v>
          </cell>
          <cell r="K995" t="str">
            <v>COMB9</v>
          </cell>
        </row>
        <row r="996">
          <cell r="B996" t="str">
            <v>LT2</v>
          </cell>
          <cell r="C996" t="str">
            <v>C59</v>
          </cell>
          <cell r="D996" t="str">
            <v>K2-45X45</v>
          </cell>
          <cell r="E996">
            <v>420</v>
          </cell>
          <cell r="F996">
            <v>0.20300000000000001</v>
          </cell>
          <cell r="G996" t="str">
            <v>COMB3</v>
          </cell>
          <cell r="H996">
            <v>7.0000000000000007E-2</v>
          </cell>
          <cell r="I996" t="str">
            <v>COMB9</v>
          </cell>
          <cell r="J996">
            <v>7.0000000000000007E-2</v>
          </cell>
          <cell r="K996" t="str">
            <v>COMB9</v>
          </cell>
        </row>
        <row r="998">
          <cell r="B998" t="str">
            <v>LT4</v>
          </cell>
          <cell r="C998" t="str">
            <v>C60</v>
          </cell>
          <cell r="D998" t="str">
            <v>K2-45X45</v>
          </cell>
          <cell r="E998">
            <v>0</v>
          </cell>
          <cell r="F998">
            <v>0.185</v>
          </cell>
          <cell r="G998" t="str">
            <v>COMB3</v>
          </cell>
          <cell r="H998">
            <v>7.0000000000000007E-2</v>
          </cell>
          <cell r="I998" t="str">
            <v>COMB10</v>
          </cell>
          <cell r="J998">
            <v>7.0000000000000007E-2</v>
          </cell>
          <cell r="K998" t="str">
            <v>COMB10</v>
          </cell>
        </row>
        <row r="999">
          <cell r="B999" t="str">
            <v>LT4</v>
          </cell>
          <cell r="C999" t="str">
            <v>C60</v>
          </cell>
          <cell r="D999" t="str">
            <v>K2-45X45</v>
          </cell>
          <cell r="E999">
            <v>210</v>
          </cell>
          <cell r="F999">
            <v>3.3000000000000002E-2</v>
          </cell>
          <cell r="G999" t="str">
            <v>COMB6</v>
          </cell>
          <cell r="H999">
            <v>7.0000000000000007E-2</v>
          </cell>
          <cell r="I999" t="str">
            <v>COMB10</v>
          </cell>
          <cell r="J999">
            <v>7.0000000000000007E-2</v>
          </cell>
          <cell r="K999" t="str">
            <v>COMB10</v>
          </cell>
        </row>
        <row r="1000">
          <cell r="B1000" t="str">
            <v>LT4</v>
          </cell>
          <cell r="C1000" t="str">
            <v>C60</v>
          </cell>
          <cell r="D1000" t="str">
            <v>K2-45X45</v>
          </cell>
          <cell r="E1000">
            <v>420</v>
          </cell>
          <cell r="F1000">
            <v>0.183</v>
          </cell>
          <cell r="G1000" t="str">
            <v>COMB3</v>
          </cell>
          <cell r="H1000">
            <v>7.0000000000000007E-2</v>
          </cell>
          <cell r="I1000" t="str">
            <v>COMB10</v>
          </cell>
          <cell r="J1000">
            <v>7.0000000000000007E-2</v>
          </cell>
          <cell r="K1000" t="str">
            <v>COMB10</v>
          </cell>
        </row>
        <row r="1002">
          <cell r="B1002" t="str">
            <v>LT3</v>
          </cell>
          <cell r="C1002" t="str">
            <v>C60</v>
          </cell>
          <cell r="D1002" t="str">
            <v>K2-45X45</v>
          </cell>
          <cell r="E1002">
            <v>0</v>
          </cell>
          <cell r="F1002">
            <v>0.28599999999999998</v>
          </cell>
          <cell r="G1002" t="str">
            <v>COMB3</v>
          </cell>
          <cell r="H1002">
            <v>7.0000000000000007E-2</v>
          </cell>
          <cell r="I1002" t="str">
            <v>COMB9</v>
          </cell>
          <cell r="J1002">
            <v>7.0000000000000007E-2</v>
          </cell>
          <cell r="K1002" t="str">
            <v>COMB9</v>
          </cell>
        </row>
        <row r="1003">
          <cell r="B1003" t="str">
            <v>LT3</v>
          </cell>
          <cell r="C1003" t="str">
            <v>C60</v>
          </cell>
          <cell r="D1003" t="str">
            <v>K2-45X45</v>
          </cell>
          <cell r="E1003">
            <v>210</v>
          </cell>
          <cell r="F1003">
            <v>0.18099999999999999</v>
          </cell>
          <cell r="G1003" t="str">
            <v>COMB3</v>
          </cell>
          <cell r="H1003">
            <v>7.0000000000000007E-2</v>
          </cell>
          <cell r="I1003" t="str">
            <v>COMB9</v>
          </cell>
          <cell r="J1003">
            <v>7.0000000000000007E-2</v>
          </cell>
          <cell r="K1003" t="str">
            <v>COMB9</v>
          </cell>
        </row>
        <row r="1004">
          <cell r="B1004" t="str">
            <v>LT3</v>
          </cell>
          <cell r="C1004" t="str">
            <v>C60</v>
          </cell>
          <cell r="D1004" t="str">
            <v>K2-45X45</v>
          </cell>
          <cell r="E1004">
            <v>280</v>
          </cell>
          <cell r="F1004">
            <v>0.3</v>
          </cell>
          <cell r="G1004" t="str">
            <v>COMB3</v>
          </cell>
          <cell r="H1004">
            <v>7.0000000000000007E-2</v>
          </cell>
          <cell r="I1004" t="str">
            <v>COMB10</v>
          </cell>
          <cell r="J1004">
            <v>7.0000000000000007E-2</v>
          </cell>
          <cell r="K1004" t="str">
            <v>COMB10</v>
          </cell>
        </row>
        <row r="1005">
          <cell r="B1005" t="str">
            <v>LT3</v>
          </cell>
          <cell r="C1005" t="str">
            <v>C60</v>
          </cell>
          <cell r="D1005" t="str">
            <v>K2-45X45</v>
          </cell>
          <cell r="E1005">
            <v>280</v>
          </cell>
          <cell r="F1005">
            <v>0.34899999999999998</v>
          </cell>
          <cell r="G1005" t="str">
            <v>COMB3</v>
          </cell>
          <cell r="H1005">
            <v>0.1</v>
          </cell>
          <cell r="I1005" t="str">
            <v>COMB3</v>
          </cell>
          <cell r="J1005">
            <v>7.0000000000000007E-2</v>
          </cell>
          <cell r="K1005" t="str">
            <v>COMB10</v>
          </cell>
        </row>
        <row r="1006">
          <cell r="B1006" t="str">
            <v>LT3</v>
          </cell>
          <cell r="C1006" t="str">
            <v>C60</v>
          </cell>
          <cell r="D1006" t="str">
            <v>K2-45X45</v>
          </cell>
          <cell r="E1006">
            <v>420</v>
          </cell>
          <cell r="F1006">
            <v>0.20899999999999999</v>
          </cell>
          <cell r="G1006" t="str">
            <v>COMB3</v>
          </cell>
          <cell r="H1006">
            <v>0.1</v>
          </cell>
          <cell r="I1006" t="str">
            <v>COMB3</v>
          </cell>
          <cell r="J1006">
            <v>7.0000000000000007E-2</v>
          </cell>
          <cell r="K1006" t="str">
            <v>COMB10</v>
          </cell>
        </row>
        <row r="1008">
          <cell r="B1008" t="str">
            <v>LT2</v>
          </cell>
          <cell r="C1008" t="str">
            <v>C60</v>
          </cell>
          <cell r="D1008" t="str">
            <v>K2-45X45</v>
          </cell>
          <cell r="E1008">
            <v>0</v>
          </cell>
          <cell r="F1008">
            <v>0.246</v>
          </cell>
          <cell r="G1008" t="str">
            <v>COMB3</v>
          </cell>
          <cell r="H1008">
            <v>0</v>
          </cell>
          <cell r="I1008" t="str">
            <v>COMB10</v>
          </cell>
          <cell r="J1008">
            <v>0</v>
          </cell>
          <cell r="K1008" t="str">
            <v>COMB10</v>
          </cell>
        </row>
        <row r="1009">
          <cell r="B1009" t="str">
            <v>LT2</v>
          </cell>
          <cell r="C1009" t="str">
            <v>C60</v>
          </cell>
          <cell r="D1009" t="str">
            <v>K2-45X45</v>
          </cell>
          <cell r="E1009">
            <v>210</v>
          </cell>
          <cell r="F1009">
            <v>0.20100000000000001</v>
          </cell>
          <cell r="G1009" t="str">
            <v>COMB2</v>
          </cell>
          <cell r="H1009">
            <v>0</v>
          </cell>
          <cell r="I1009" t="str">
            <v>COMB10</v>
          </cell>
          <cell r="J1009">
            <v>0</v>
          </cell>
          <cell r="K1009" t="str">
            <v>COMB10</v>
          </cell>
        </row>
        <row r="1010">
          <cell r="B1010" t="str">
            <v>LT2</v>
          </cell>
          <cell r="C1010" t="str">
            <v>C60</v>
          </cell>
          <cell r="D1010" t="str">
            <v>K2-45X45</v>
          </cell>
          <cell r="E1010">
            <v>420</v>
          </cell>
          <cell r="F1010">
            <v>0.19600000000000001</v>
          </cell>
          <cell r="G1010" t="str">
            <v>COMB2</v>
          </cell>
          <cell r="H1010">
            <v>0</v>
          </cell>
          <cell r="I1010" t="str">
            <v>COMB10</v>
          </cell>
          <cell r="J1010">
            <v>0</v>
          </cell>
          <cell r="K1010" t="str">
            <v>COMB10</v>
          </cell>
        </row>
        <row r="1012">
          <cell r="B1012" t="str">
            <v>LT4</v>
          </cell>
          <cell r="C1012" t="str">
            <v>C61</v>
          </cell>
          <cell r="D1012" t="str">
            <v>K2-45X45</v>
          </cell>
          <cell r="E1012">
            <v>0</v>
          </cell>
          <cell r="F1012">
            <v>0.17499999999999999</v>
          </cell>
          <cell r="G1012" t="str">
            <v>COMB3</v>
          </cell>
          <cell r="H1012">
            <v>7.0000000000000007E-2</v>
          </cell>
          <cell r="I1012" t="str">
            <v>COMB10</v>
          </cell>
          <cell r="J1012">
            <v>7.0000000000000007E-2</v>
          </cell>
          <cell r="K1012" t="str">
            <v>COMB10</v>
          </cell>
        </row>
        <row r="1013">
          <cell r="B1013" t="str">
            <v>LT4</v>
          </cell>
          <cell r="C1013" t="str">
            <v>C61</v>
          </cell>
          <cell r="D1013" t="str">
            <v>K2-45X45</v>
          </cell>
          <cell r="E1013">
            <v>210</v>
          </cell>
          <cell r="F1013">
            <v>3.9E-2</v>
          </cell>
          <cell r="G1013" t="str">
            <v>COMB5</v>
          </cell>
          <cell r="H1013">
            <v>7.0000000000000007E-2</v>
          </cell>
          <cell r="I1013" t="str">
            <v>COMB10</v>
          </cell>
          <cell r="J1013">
            <v>7.0000000000000007E-2</v>
          </cell>
          <cell r="K1013" t="str">
            <v>COMB10</v>
          </cell>
        </row>
        <row r="1014">
          <cell r="B1014" t="str">
            <v>LT4</v>
          </cell>
          <cell r="C1014" t="str">
            <v>C61</v>
          </cell>
          <cell r="D1014" t="str">
            <v>K2-45X45</v>
          </cell>
          <cell r="E1014">
            <v>420</v>
          </cell>
          <cell r="F1014">
            <v>0.183</v>
          </cell>
          <cell r="G1014" t="str">
            <v>COMB3</v>
          </cell>
          <cell r="H1014">
            <v>7.0000000000000007E-2</v>
          </cell>
          <cell r="I1014" t="str">
            <v>COMB10</v>
          </cell>
          <cell r="J1014">
            <v>7.0000000000000007E-2</v>
          </cell>
          <cell r="K1014" t="str">
            <v>COMB10</v>
          </cell>
        </row>
        <row r="1016">
          <cell r="B1016" t="str">
            <v>LT3</v>
          </cell>
          <cell r="C1016" t="str">
            <v>C61</v>
          </cell>
          <cell r="D1016" t="str">
            <v>K2-45X45</v>
          </cell>
          <cell r="E1016">
            <v>0</v>
          </cell>
          <cell r="F1016">
            <v>0.20699999999999999</v>
          </cell>
          <cell r="G1016" t="str">
            <v>COMB3</v>
          </cell>
          <cell r="H1016">
            <v>7.0000000000000007E-2</v>
          </cell>
          <cell r="I1016" t="str">
            <v>COMB10</v>
          </cell>
          <cell r="J1016">
            <v>7.0000000000000007E-2</v>
          </cell>
          <cell r="K1016" t="str">
            <v>COMB10</v>
          </cell>
        </row>
        <row r="1017">
          <cell r="B1017" t="str">
            <v>LT3</v>
          </cell>
          <cell r="C1017" t="str">
            <v>C61</v>
          </cell>
          <cell r="D1017" t="str">
            <v>K2-45X45</v>
          </cell>
          <cell r="E1017">
            <v>210</v>
          </cell>
          <cell r="F1017">
            <v>0.106</v>
          </cell>
          <cell r="G1017" t="str">
            <v>COMB5</v>
          </cell>
          <cell r="H1017">
            <v>7.0000000000000007E-2</v>
          </cell>
          <cell r="I1017" t="str">
            <v>COMB10</v>
          </cell>
          <cell r="J1017">
            <v>7.0000000000000007E-2</v>
          </cell>
          <cell r="K1017" t="str">
            <v>COMB10</v>
          </cell>
        </row>
        <row r="1018">
          <cell r="B1018" t="str">
            <v>LT3</v>
          </cell>
          <cell r="C1018" t="str">
            <v>C61</v>
          </cell>
          <cell r="D1018" t="str">
            <v>K2-45X45</v>
          </cell>
          <cell r="E1018">
            <v>280</v>
          </cell>
          <cell r="F1018">
            <v>0.156</v>
          </cell>
          <cell r="G1018" t="str">
            <v>COMB5</v>
          </cell>
          <cell r="H1018">
            <v>7.0000000000000007E-2</v>
          </cell>
          <cell r="I1018" t="str">
            <v>COMB10</v>
          </cell>
          <cell r="J1018">
            <v>7.0000000000000007E-2</v>
          </cell>
          <cell r="K1018" t="str">
            <v>COMB10</v>
          </cell>
        </row>
        <row r="1019">
          <cell r="B1019" t="str">
            <v>LT3</v>
          </cell>
          <cell r="C1019" t="str">
            <v>C61</v>
          </cell>
          <cell r="D1019" t="str">
            <v>K2-45X45</v>
          </cell>
          <cell r="E1019">
            <v>280</v>
          </cell>
          <cell r="F1019">
            <v>0.185</v>
          </cell>
          <cell r="G1019" t="str">
            <v>COMB3</v>
          </cell>
          <cell r="H1019">
            <v>7.0000000000000007E-2</v>
          </cell>
          <cell r="I1019" t="str">
            <v>COMB10</v>
          </cell>
          <cell r="J1019">
            <v>7.0000000000000007E-2</v>
          </cell>
          <cell r="K1019" t="str">
            <v>COMB10</v>
          </cell>
        </row>
        <row r="1020">
          <cell r="B1020" t="str">
            <v>LT3</v>
          </cell>
          <cell r="C1020" t="str">
            <v>C61</v>
          </cell>
          <cell r="D1020" t="str">
            <v>K2-45X45</v>
          </cell>
          <cell r="E1020">
            <v>420</v>
          </cell>
          <cell r="F1020">
            <v>0.112</v>
          </cell>
          <cell r="G1020" t="str">
            <v>COMB6</v>
          </cell>
          <cell r="H1020">
            <v>7.0000000000000007E-2</v>
          </cell>
          <cell r="I1020" t="str">
            <v>COMB10</v>
          </cell>
          <cell r="J1020">
            <v>7.0000000000000007E-2</v>
          </cell>
          <cell r="K1020" t="str">
            <v>COMB10</v>
          </cell>
        </row>
        <row r="1022">
          <cell r="B1022" t="str">
            <v>LT2</v>
          </cell>
          <cell r="C1022" t="str">
            <v>C61</v>
          </cell>
          <cell r="D1022" t="str">
            <v>K2-45X45</v>
          </cell>
          <cell r="E1022">
            <v>0</v>
          </cell>
          <cell r="F1022">
            <v>0.24</v>
          </cell>
          <cell r="G1022" t="str">
            <v>COMB3</v>
          </cell>
          <cell r="H1022">
            <v>0</v>
          </cell>
          <cell r="I1022" t="str">
            <v>COMB10</v>
          </cell>
          <cell r="J1022">
            <v>0</v>
          </cell>
          <cell r="K1022" t="str">
            <v>COMB10</v>
          </cell>
        </row>
        <row r="1023">
          <cell r="B1023" t="str">
            <v>LT2</v>
          </cell>
          <cell r="C1023" t="str">
            <v>C61</v>
          </cell>
          <cell r="D1023" t="str">
            <v>K2-45X45</v>
          </cell>
          <cell r="E1023">
            <v>210</v>
          </cell>
          <cell r="F1023">
            <v>0.17899999999999999</v>
          </cell>
          <cell r="G1023" t="str">
            <v>COMB2</v>
          </cell>
          <cell r="H1023">
            <v>0</v>
          </cell>
          <cell r="I1023" t="str">
            <v>COMB10</v>
          </cell>
          <cell r="J1023">
            <v>0</v>
          </cell>
          <cell r="K1023" t="str">
            <v>COMB10</v>
          </cell>
        </row>
        <row r="1024">
          <cell r="B1024" t="str">
            <v>LT2</v>
          </cell>
          <cell r="C1024" t="str">
            <v>C61</v>
          </cell>
          <cell r="D1024" t="str">
            <v>K2-45X45</v>
          </cell>
          <cell r="E1024">
            <v>420</v>
          </cell>
          <cell r="F1024">
            <v>0.186</v>
          </cell>
          <cell r="G1024" t="str">
            <v>COMB2</v>
          </cell>
          <cell r="H1024">
            <v>0</v>
          </cell>
          <cell r="I1024" t="str">
            <v>COMB10</v>
          </cell>
          <cell r="J1024">
            <v>0</v>
          </cell>
          <cell r="K1024" t="str">
            <v>COMB10</v>
          </cell>
        </row>
        <row r="1026">
          <cell r="B1026" t="str">
            <v>LT4</v>
          </cell>
          <cell r="C1026" t="str">
            <v>C62</v>
          </cell>
          <cell r="D1026" t="str">
            <v>K2-45X45</v>
          </cell>
          <cell r="E1026">
            <v>0</v>
          </cell>
          <cell r="F1026">
            <v>0.21</v>
          </cell>
          <cell r="G1026" t="str">
            <v>COMB3</v>
          </cell>
          <cell r="H1026">
            <v>7.0000000000000007E-2</v>
          </cell>
          <cell r="I1026" t="str">
            <v>COMB10</v>
          </cell>
          <cell r="J1026">
            <v>7.0000000000000007E-2</v>
          </cell>
          <cell r="K1026" t="str">
            <v>COMB10</v>
          </cell>
        </row>
        <row r="1027">
          <cell r="B1027" t="str">
            <v>LT4</v>
          </cell>
          <cell r="C1027" t="str">
            <v>C62</v>
          </cell>
          <cell r="D1027" t="str">
            <v>K2-45X45</v>
          </cell>
          <cell r="E1027">
            <v>210</v>
          </cell>
          <cell r="F1027">
            <v>2.9000000000000001E-2</v>
          </cell>
          <cell r="G1027" t="str">
            <v>COMB3</v>
          </cell>
          <cell r="H1027">
            <v>7.0000000000000007E-2</v>
          </cell>
          <cell r="I1027" t="str">
            <v>COMB10</v>
          </cell>
          <cell r="J1027">
            <v>7.0000000000000007E-2</v>
          </cell>
          <cell r="K1027" t="str">
            <v>COMB10</v>
          </cell>
        </row>
        <row r="1028">
          <cell r="B1028" t="str">
            <v>LT4</v>
          </cell>
          <cell r="C1028" t="str">
            <v>C62</v>
          </cell>
          <cell r="D1028" t="str">
            <v>K2-45X45</v>
          </cell>
          <cell r="E1028">
            <v>420</v>
          </cell>
          <cell r="F1028">
            <v>0.25600000000000001</v>
          </cell>
          <cell r="G1028" t="str">
            <v>COMB3</v>
          </cell>
          <cell r="H1028">
            <v>7.0000000000000007E-2</v>
          </cell>
          <cell r="I1028" t="str">
            <v>COMB10</v>
          </cell>
          <cell r="J1028">
            <v>7.0000000000000007E-2</v>
          </cell>
          <cell r="K1028" t="str">
            <v>COMB10</v>
          </cell>
        </row>
        <row r="1030">
          <cell r="B1030" t="str">
            <v>LT3</v>
          </cell>
          <cell r="C1030" t="str">
            <v>C62</v>
          </cell>
          <cell r="D1030" t="str">
            <v>K2-45X45</v>
          </cell>
          <cell r="E1030">
            <v>0</v>
          </cell>
          <cell r="F1030">
            <v>0.24</v>
          </cell>
          <cell r="G1030" t="str">
            <v>COMB3</v>
          </cell>
          <cell r="H1030">
            <v>7.0000000000000007E-2</v>
          </cell>
          <cell r="I1030" t="str">
            <v>COMB10</v>
          </cell>
          <cell r="J1030">
            <v>7.0000000000000007E-2</v>
          </cell>
          <cell r="K1030" t="str">
            <v>COMB10</v>
          </cell>
        </row>
        <row r="1031">
          <cell r="B1031" t="str">
            <v>LT3</v>
          </cell>
          <cell r="C1031" t="str">
            <v>C62</v>
          </cell>
          <cell r="D1031" t="str">
            <v>K2-45X45</v>
          </cell>
          <cell r="E1031">
            <v>210</v>
          </cell>
          <cell r="F1031">
            <v>8.7999999999999995E-2</v>
          </cell>
          <cell r="G1031" t="str">
            <v>COMB3</v>
          </cell>
          <cell r="H1031">
            <v>7.0000000000000007E-2</v>
          </cell>
          <cell r="I1031" t="str">
            <v>COMB10</v>
          </cell>
          <cell r="J1031">
            <v>7.0000000000000007E-2</v>
          </cell>
          <cell r="K1031" t="str">
            <v>COMB10</v>
          </cell>
        </row>
        <row r="1032">
          <cell r="B1032" t="str">
            <v>LT3</v>
          </cell>
          <cell r="C1032" t="str">
            <v>C62</v>
          </cell>
          <cell r="D1032" t="str">
            <v>K2-45X45</v>
          </cell>
          <cell r="E1032">
            <v>280</v>
          </cell>
          <cell r="F1032">
            <v>9.9000000000000005E-2</v>
          </cell>
          <cell r="G1032" t="str">
            <v>COMB5</v>
          </cell>
          <cell r="H1032">
            <v>7.0000000000000007E-2</v>
          </cell>
          <cell r="I1032" t="str">
            <v>COMB10</v>
          </cell>
          <cell r="J1032">
            <v>7.0000000000000007E-2</v>
          </cell>
          <cell r="K1032" t="str">
            <v>COMB10</v>
          </cell>
        </row>
        <row r="1033">
          <cell r="B1033" t="str">
            <v>LT3</v>
          </cell>
          <cell r="C1033" t="str">
            <v>C62</v>
          </cell>
          <cell r="D1033" t="str">
            <v>K2-45X45</v>
          </cell>
          <cell r="E1033">
            <v>280</v>
          </cell>
          <cell r="F1033">
            <v>0.104</v>
          </cell>
          <cell r="G1033" t="str">
            <v>COMB3</v>
          </cell>
          <cell r="H1033">
            <v>7.0000000000000007E-2</v>
          </cell>
          <cell r="I1033" t="str">
            <v>COMB10</v>
          </cell>
          <cell r="J1033">
            <v>7.0000000000000007E-2</v>
          </cell>
          <cell r="K1033" t="str">
            <v>COMB10</v>
          </cell>
        </row>
        <row r="1034">
          <cell r="B1034" t="str">
            <v>LT3</v>
          </cell>
          <cell r="C1034" t="str">
            <v>C62</v>
          </cell>
          <cell r="D1034" t="str">
            <v>K2-45X45</v>
          </cell>
          <cell r="E1034">
            <v>420</v>
          </cell>
          <cell r="F1034">
            <v>0.28799999999999998</v>
          </cell>
          <cell r="G1034" t="str">
            <v>COMB3</v>
          </cell>
          <cell r="H1034">
            <v>7.0000000000000007E-2</v>
          </cell>
          <cell r="I1034" t="str">
            <v>COMB10</v>
          </cell>
          <cell r="J1034">
            <v>7.0000000000000007E-2</v>
          </cell>
          <cell r="K1034" t="str">
            <v>COMB10</v>
          </cell>
        </row>
        <row r="1036">
          <cell r="B1036" t="str">
            <v>LT2</v>
          </cell>
          <cell r="C1036" t="str">
            <v>C62</v>
          </cell>
          <cell r="D1036" t="str">
            <v>K2-45X45</v>
          </cell>
          <cell r="E1036">
            <v>0</v>
          </cell>
          <cell r="F1036">
            <v>0.25900000000000001</v>
          </cell>
          <cell r="G1036" t="str">
            <v>COMB3</v>
          </cell>
          <cell r="H1036">
            <v>7.0000000000000007E-2</v>
          </cell>
          <cell r="I1036" t="str">
            <v>COMB10</v>
          </cell>
          <cell r="J1036">
            <v>7.0000000000000007E-2</v>
          </cell>
          <cell r="K1036" t="str">
            <v>COMB10</v>
          </cell>
        </row>
        <row r="1037">
          <cell r="B1037" t="str">
            <v>LT2</v>
          </cell>
          <cell r="C1037" t="str">
            <v>C62</v>
          </cell>
          <cell r="D1037" t="str">
            <v>K2-45X45</v>
          </cell>
          <cell r="E1037">
            <v>210</v>
          </cell>
          <cell r="F1037">
            <v>0.13800000000000001</v>
          </cell>
          <cell r="G1037" t="str">
            <v>COMB3</v>
          </cell>
          <cell r="H1037">
            <v>7.0000000000000007E-2</v>
          </cell>
          <cell r="I1037" t="str">
            <v>COMB10</v>
          </cell>
          <cell r="J1037">
            <v>7.0000000000000007E-2</v>
          </cell>
          <cell r="K1037" t="str">
            <v>COMB10</v>
          </cell>
        </row>
        <row r="1038">
          <cell r="B1038" t="str">
            <v>LT2</v>
          </cell>
          <cell r="C1038" t="str">
            <v>C62</v>
          </cell>
          <cell r="D1038" t="str">
            <v>K2-45X45</v>
          </cell>
          <cell r="E1038">
            <v>420</v>
          </cell>
          <cell r="F1038">
            <v>0.21199999999999999</v>
          </cell>
          <cell r="G1038" t="str">
            <v>COMB3</v>
          </cell>
          <cell r="H1038">
            <v>7.0000000000000007E-2</v>
          </cell>
          <cell r="I1038" t="str">
            <v>COMB10</v>
          </cell>
          <cell r="J1038">
            <v>7.0000000000000007E-2</v>
          </cell>
          <cell r="K1038" t="str">
            <v>COMB10</v>
          </cell>
        </row>
        <row r="1040">
          <cell r="B1040" t="str">
            <v>LT2</v>
          </cell>
          <cell r="C1040" t="str">
            <v>C63-1</v>
          </cell>
          <cell r="D1040" t="str">
            <v>K8-30X30</v>
          </cell>
          <cell r="E1040">
            <v>0</v>
          </cell>
          <cell r="F1040">
            <v>2.7E-2</v>
          </cell>
          <cell r="G1040" t="str">
            <v>COMB1</v>
          </cell>
          <cell r="H1040">
            <v>0.04</v>
          </cell>
          <cell r="I1040" t="str">
            <v>COMB10</v>
          </cell>
          <cell r="J1040">
            <v>0.04</v>
          </cell>
          <cell r="K1040" t="str">
            <v>COMB10</v>
          </cell>
        </row>
        <row r="1041">
          <cell r="B1041" t="str">
            <v>LT2</v>
          </cell>
          <cell r="C1041" t="str">
            <v>C63-1</v>
          </cell>
          <cell r="D1041" t="str">
            <v>K8-30X30</v>
          </cell>
          <cell r="E1041">
            <v>180</v>
          </cell>
          <cell r="F1041">
            <v>0.1</v>
          </cell>
          <cell r="G1041" t="str">
            <v>COMB3</v>
          </cell>
          <cell r="H1041">
            <v>0.04</v>
          </cell>
          <cell r="I1041" t="str">
            <v>COMB10</v>
          </cell>
          <cell r="J1041">
            <v>0.04</v>
          </cell>
          <cell r="K1041" t="str">
            <v>COMB10</v>
          </cell>
        </row>
        <row r="1042">
          <cell r="B1042" t="str">
            <v>LT2</v>
          </cell>
          <cell r="C1042" t="str">
            <v>C63-1</v>
          </cell>
          <cell r="D1042" t="str">
            <v>K8-30X30</v>
          </cell>
          <cell r="E1042">
            <v>360</v>
          </cell>
          <cell r="F1042">
            <v>0.26900000000000002</v>
          </cell>
          <cell r="G1042" t="str">
            <v>COMB3</v>
          </cell>
          <cell r="H1042">
            <v>0.04</v>
          </cell>
          <cell r="I1042" t="str">
            <v>COMB10</v>
          </cell>
          <cell r="J1042">
            <v>0.04</v>
          </cell>
          <cell r="K1042" t="str">
            <v>COMB10</v>
          </cell>
        </row>
        <row r="1044">
          <cell r="B1044" t="str">
            <v>LT2</v>
          </cell>
          <cell r="C1044" t="str">
            <v>C64-1</v>
          </cell>
          <cell r="D1044" t="str">
            <v>K8-30X30</v>
          </cell>
          <cell r="E1044">
            <v>0</v>
          </cell>
          <cell r="F1044">
            <v>2.7E-2</v>
          </cell>
          <cell r="G1044" t="str">
            <v>COMB1</v>
          </cell>
          <cell r="H1044">
            <v>0.04</v>
          </cell>
          <cell r="I1044" t="str">
            <v>COMB10</v>
          </cell>
          <cell r="J1044">
            <v>0.04</v>
          </cell>
          <cell r="K1044" t="str">
            <v>COMB10</v>
          </cell>
        </row>
        <row r="1045">
          <cell r="B1045" t="str">
            <v>LT2</v>
          </cell>
          <cell r="C1045" t="str">
            <v>C64-1</v>
          </cell>
          <cell r="D1045" t="str">
            <v>K8-30X30</v>
          </cell>
          <cell r="E1045">
            <v>180</v>
          </cell>
          <cell r="F1045">
            <v>0.105</v>
          </cell>
          <cell r="G1045" t="str">
            <v>COMB3</v>
          </cell>
          <cell r="H1045">
            <v>0.04</v>
          </cell>
          <cell r="I1045" t="str">
            <v>COMB10</v>
          </cell>
          <cell r="J1045">
            <v>0.04</v>
          </cell>
          <cell r="K1045" t="str">
            <v>COMB10</v>
          </cell>
        </row>
        <row r="1046">
          <cell r="B1046" t="str">
            <v>LT2</v>
          </cell>
          <cell r="C1046" t="str">
            <v>C64-1</v>
          </cell>
          <cell r="D1046" t="str">
            <v>K8-30X30</v>
          </cell>
          <cell r="E1046">
            <v>360</v>
          </cell>
          <cell r="F1046">
            <v>0.27700000000000002</v>
          </cell>
          <cell r="G1046" t="str">
            <v>COMB3</v>
          </cell>
          <cell r="H1046">
            <v>0.04</v>
          </cell>
          <cell r="I1046" t="str">
            <v>COMB10</v>
          </cell>
          <cell r="J1046">
            <v>0.04</v>
          </cell>
          <cell r="K1046" t="str">
            <v>COMB10</v>
          </cell>
        </row>
        <row r="1048">
          <cell r="B1048" t="str">
            <v>LT2</v>
          </cell>
          <cell r="C1048" t="str">
            <v>C65-1</v>
          </cell>
          <cell r="D1048" t="str">
            <v>K8-30X30</v>
          </cell>
          <cell r="E1048">
            <v>0</v>
          </cell>
          <cell r="F1048">
            <v>2.7E-2</v>
          </cell>
          <cell r="G1048" t="str">
            <v>COMB1</v>
          </cell>
          <cell r="H1048">
            <v>0.04</v>
          </cell>
          <cell r="I1048" t="str">
            <v>COMB10</v>
          </cell>
          <cell r="J1048">
            <v>0.04</v>
          </cell>
          <cell r="K1048" t="str">
            <v>COMB10</v>
          </cell>
        </row>
        <row r="1049">
          <cell r="B1049" t="str">
            <v>LT2</v>
          </cell>
          <cell r="C1049" t="str">
            <v>C65-1</v>
          </cell>
          <cell r="D1049" t="str">
            <v>K8-30X30</v>
          </cell>
          <cell r="E1049">
            <v>180</v>
          </cell>
          <cell r="F1049">
            <v>0.107</v>
          </cell>
          <cell r="G1049" t="str">
            <v>COMB3</v>
          </cell>
          <cell r="H1049">
            <v>0.04</v>
          </cell>
          <cell r="I1049" t="str">
            <v>COMB10</v>
          </cell>
          <cell r="J1049">
            <v>0.04</v>
          </cell>
          <cell r="K1049" t="str">
            <v>COMB10</v>
          </cell>
        </row>
        <row r="1050">
          <cell r="B1050" t="str">
            <v>LT2</v>
          </cell>
          <cell r="C1050" t="str">
            <v>C65-1</v>
          </cell>
          <cell r="D1050" t="str">
            <v>K8-30X30</v>
          </cell>
          <cell r="E1050">
            <v>360</v>
          </cell>
          <cell r="F1050">
            <v>0.28599999999999998</v>
          </cell>
          <cell r="G1050" t="str">
            <v>COMB3</v>
          </cell>
          <cell r="H1050">
            <v>0.04</v>
          </cell>
          <cell r="I1050" t="str">
            <v>COMB10</v>
          </cell>
          <cell r="J1050">
            <v>0.04</v>
          </cell>
          <cell r="K1050" t="str">
            <v>COMB10</v>
          </cell>
        </row>
        <row r="1052">
          <cell r="B1052" t="str">
            <v>LT2</v>
          </cell>
          <cell r="C1052" t="str">
            <v>C66-1</v>
          </cell>
          <cell r="D1052" t="str">
            <v>K8-30X30</v>
          </cell>
          <cell r="E1052">
            <v>0</v>
          </cell>
          <cell r="F1052">
            <v>2.7E-2</v>
          </cell>
          <cell r="G1052" t="str">
            <v>COMB1</v>
          </cell>
          <cell r="H1052">
            <v>0.04</v>
          </cell>
          <cell r="I1052" t="str">
            <v>COMB10</v>
          </cell>
          <cell r="J1052">
            <v>0.04</v>
          </cell>
          <cell r="K1052" t="str">
            <v>COMB10</v>
          </cell>
        </row>
        <row r="1053">
          <cell r="B1053" t="str">
            <v>LT2</v>
          </cell>
          <cell r="C1053" t="str">
            <v>C66-1</v>
          </cell>
          <cell r="D1053" t="str">
            <v>K8-30X30</v>
          </cell>
          <cell r="E1053">
            <v>180</v>
          </cell>
          <cell r="F1053">
            <v>0.107</v>
          </cell>
          <cell r="G1053" t="str">
            <v>COMB3</v>
          </cell>
          <cell r="H1053">
            <v>0.04</v>
          </cell>
          <cell r="I1053" t="str">
            <v>COMB10</v>
          </cell>
          <cell r="J1053">
            <v>0.04</v>
          </cell>
          <cell r="K1053" t="str">
            <v>COMB10</v>
          </cell>
        </row>
        <row r="1054">
          <cell r="B1054" t="str">
            <v>LT2</v>
          </cell>
          <cell r="C1054" t="str">
            <v>C66-1</v>
          </cell>
          <cell r="D1054" t="str">
            <v>K8-30X30</v>
          </cell>
          <cell r="E1054">
            <v>360</v>
          </cell>
          <cell r="F1054">
            <v>0.28199999999999997</v>
          </cell>
          <cell r="G1054" t="str">
            <v>COMB3</v>
          </cell>
          <cell r="H1054">
            <v>0.04</v>
          </cell>
          <cell r="I1054" t="str">
            <v>COMB10</v>
          </cell>
          <cell r="J1054">
            <v>0.04</v>
          </cell>
          <cell r="K1054" t="str">
            <v>COMB10</v>
          </cell>
        </row>
        <row r="1056">
          <cell r="B1056" t="str">
            <v>LT3</v>
          </cell>
          <cell r="C1056" t="str">
            <v>C67</v>
          </cell>
          <cell r="D1056" t="str">
            <v>K2-45X45</v>
          </cell>
          <cell r="E1056">
            <v>0</v>
          </cell>
          <cell r="F1056">
            <v>0.158</v>
          </cell>
          <cell r="G1056" t="str">
            <v>COMB4</v>
          </cell>
          <cell r="H1056">
            <v>7.0000000000000007E-2</v>
          </cell>
          <cell r="I1056" t="str">
            <v>COMB10</v>
          </cell>
          <cell r="J1056">
            <v>7.0000000000000007E-2</v>
          </cell>
          <cell r="K1056" t="str">
            <v>COMB10</v>
          </cell>
        </row>
        <row r="1057">
          <cell r="B1057" t="str">
            <v>LT3</v>
          </cell>
          <cell r="C1057" t="str">
            <v>C67</v>
          </cell>
          <cell r="D1057" t="str">
            <v>K2-45X45</v>
          </cell>
          <cell r="E1057">
            <v>210</v>
          </cell>
          <cell r="F1057">
            <v>2.7E-2</v>
          </cell>
          <cell r="G1057" t="str">
            <v>COMB4</v>
          </cell>
          <cell r="H1057">
            <v>7.0000000000000007E-2</v>
          </cell>
          <cell r="I1057" t="str">
            <v>COMB10</v>
          </cell>
          <cell r="J1057">
            <v>7.0000000000000007E-2</v>
          </cell>
          <cell r="K1057" t="str">
            <v>COMB10</v>
          </cell>
        </row>
        <row r="1058">
          <cell r="B1058" t="str">
            <v>LT3</v>
          </cell>
          <cell r="C1058" t="str">
            <v>C67</v>
          </cell>
          <cell r="D1058" t="str">
            <v>K2-45X45</v>
          </cell>
          <cell r="E1058">
            <v>420</v>
          </cell>
          <cell r="F1058">
            <v>0.20100000000000001</v>
          </cell>
          <cell r="G1058" t="str">
            <v>COMB4</v>
          </cell>
          <cell r="H1058">
            <v>7.0000000000000007E-2</v>
          </cell>
          <cell r="I1058" t="str">
            <v>COMB10</v>
          </cell>
          <cell r="J1058">
            <v>7.0000000000000007E-2</v>
          </cell>
          <cell r="K1058" t="str">
            <v>COMB10</v>
          </cell>
        </row>
        <row r="1060">
          <cell r="B1060" t="str">
            <v>LT2</v>
          </cell>
          <cell r="C1060" t="str">
            <v>C67</v>
          </cell>
          <cell r="D1060" t="str">
            <v>K2-45X45</v>
          </cell>
          <cell r="E1060">
            <v>0</v>
          </cell>
          <cell r="F1060">
            <v>0.16700000000000001</v>
          </cell>
          <cell r="G1060" t="str">
            <v>COMB4</v>
          </cell>
          <cell r="H1060">
            <v>7.0000000000000007E-2</v>
          </cell>
          <cell r="I1060" t="str">
            <v>COMB10</v>
          </cell>
          <cell r="J1060">
            <v>7.0000000000000007E-2</v>
          </cell>
          <cell r="K1060" t="str">
            <v>COMB10</v>
          </cell>
        </row>
        <row r="1061">
          <cell r="B1061" t="str">
            <v>LT2</v>
          </cell>
          <cell r="C1061" t="str">
            <v>C67</v>
          </cell>
          <cell r="D1061" t="str">
            <v>K2-45X45</v>
          </cell>
          <cell r="E1061">
            <v>210</v>
          </cell>
          <cell r="F1061">
            <v>0.08</v>
          </cell>
          <cell r="G1061" t="str">
            <v>COMB3</v>
          </cell>
          <cell r="H1061">
            <v>7.0000000000000007E-2</v>
          </cell>
          <cell r="I1061" t="str">
            <v>COMB10</v>
          </cell>
          <cell r="J1061">
            <v>7.0000000000000007E-2</v>
          </cell>
          <cell r="K1061" t="str">
            <v>COMB10</v>
          </cell>
        </row>
        <row r="1062">
          <cell r="B1062" t="str">
            <v>LT2</v>
          </cell>
          <cell r="C1062" t="str">
            <v>C67</v>
          </cell>
          <cell r="D1062" t="str">
            <v>K2-45X45</v>
          </cell>
          <cell r="E1062">
            <v>420</v>
          </cell>
          <cell r="F1062">
            <v>9.6000000000000002E-2</v>
          </cell>
          <cell r="G1062" t="str">
            <v>COMB4</v>
          </cell>
          <cell r="H1062">
            <v>7.0000000000000007E-2</v>
          </cell>
          <cell r="I1062" t="str">
            <v>COMB10</v>
          </cell>
          <cell r="J1062">
            <v>7.0000000000000007E-2</v>
          </cell>
          <cell r="K1062" t="str">
            <v>COMB10</v>
          </cell>
        </row>
        <row r="1064">
          <cell r="B1064" t="str">
            <v>LT3</v>
          </cell>
          <cell r="C1064" t="str">
            <v>C68</v>
          </cell>
          <cell r="D1064" t="str">
            <v>K2-45X45</v>
          </cell>
          <cell r="E1064">
            <v>0</v>
          </cell>
          <cell r="F1064">
            <v>0.158</v>
          </cell>
          <cell r="G1064" t="str">
            <v>COMB4</v>
          </cell>
          <cell r="H1064">
            <v>7.0000000000000007E-2</v>
          </cell>
          <cell r="I1064" t="str">
            <v>COMB10</v>
          </cell>
          <cell r="J1064">
            <v>7.0000000000000007E-2</v>
          </cell>
          <cell r="K1064" t="str">
            <v>COMB10</v>
          </cell>
        </row>
        <row r="1065">
          <cell r="B1065" t="str">
            <v>LT3</v>
          </cell>
          <cell r="C1065" t="str">
            <v>C68</v>
          </cell>
          <cell r="D1065" t="str">
            <v>K2-45X45</v>
          </cell>
          <cell r="E1065">
            <v>210</v>
          </cell>
          <cell r="F1065">
            <v>2.7E-2</v>
          </cell>
          <cell r="G1065" t="str">
            <v>COMB4</v>
          </cell>
          <cell r="H1065">
            <v>7.0000000000000007E-2</v>
          </cell>
          <cell r="I1065" t="str">
            <v>COMB10</v>
          </cell>
          <cell r="J1065">
            <v>7.0000000000000007E-2</v>
          </cell>
          <cell r="K1065" t="str">
            <v>COMB10</v>
          </cell>
        </row>
        <row r="1066">
          <cell r="B1066" t="str">
            <v>LT3</v>
          </cell>
          <cell r="C1066" t="str">
            <v>C68</v>
          </cell>
          <cell r="D1066" t="str">
            <v>K2-45X45</v>
          </cell>
          <cell r="E1066">
            <v>420</v>
          </cell>
          <cell r="F1066">
            <v>0.20499999999999999</v>
          </cell>
          <cell r="G1066" t="str">
            <v>COMB4</v>
          </cell>
          <cell r="H1066">
            <v>7.0000000000000007E-2</v>
          </cell>
          <cell r="I1066" t="str">
            <v>COMB10</v>
          </cell>
          <cell r="J1066">
            <v>7.0000000000000007E-2</v>
          </cell>
          <cell r="K1066" t="str">
            <v>COMB10</v>
          </cell>
        </row>
        <row r="1068">
          <cell r="B1068" t="str">
            <v>LT2</v>
          </cell>
          <cell r="C1068" t="str">
            <v>C68</v>
          </cell>
          <cell r="D1068" t="str">
            <v>K2-45X45</v>
          </cell>
          <cell r="E1068">
            <v>0</v>
          </cell>
          <cell r="F1068">
            <v>0.16700000000000001</v>
          </cell>
          <cell r="G1068" t="str">
            <v>COMB4</v>
          </cell>
          <cell r="H1068">
            <v>7.0000000000000007E-2</v>
          </cell>
          <cell r="I1068" t="str">
            <v>COMB10</v>
          </cell>
          <cell r="J1068">
            <v>7.0000000000000007E-2</v>
          </cell>
          <cell r="K1068" t="str">
            <v>COMB10</v>
          </cell>
        </row>
        <row r="1069">
          <cell r="B1069" t="str">
            <v>LT2</v>
          </cell>
          <cell r="C1069" t="str">
            <v>C68</v>
          </cell>
          <cell r="D1069" t="str">
            <v>K2-45X45</v>
          </cell>
          <cell r="E1069">
            <v>210</v>
          </cell>
          <cell r="F1069">
            <v>0.08</v>
          </cell>
          <cell r="G1069" t="str">
            <v>COMB3</v>
          </cell>
          <cell r="H1069">
            <v>7.0000000000000007E-2</v>
          </cell>
          <cell r="I1069" t="str">
            <v>COMB10</v>
          </cell>
          <cell r="J1069">
            <v>7.0000000000000007E-2</v>
          </cell>
          <cell r="K1069" t="str">
            <v>COMB10</v>
          </cell>
        </row>
        <row r="1070">
          <cell r="B1070" t="str">
            <v>LT2</v>
          </cell>
          <cell r="C1070" t="str">
            <v>C68</v>
          </cell>
          <cell r="D1070" t="str">
            <v>K2-45X45</v>
          </cell>
          <cell r="E1070">
            <v>420</v>
          </cell>
          <cell r="F1070">
            <v>9.4E-2</v>
          </cell>
          <cell r="G1070" t="str">
            <v>COMB4</v>
          </cell>
          <cell r="H1070">
            <v>7.0000000000000007E-2</v>
          </cell>
          <cell r="I1070" t="str">
            <v>COMB10</v>
          </cell>
          <cell r="J1070">
            <v>7.0000000000000007E-2</v>
          </cell>
          <cell r="K1070" t="str">
            <v>COMB10</v>
          </cell>
        </row>
        <row r="1072">
          <cell r="B1072" t="str">
            <v>RB</v>
          </cell>
          <cell r="C1072" t="str">
            <v>C70</v>
          </cell>
          <cell r="D1072" t="str">
            <v>K8-30X30</v>
          </cell>
          <cell r="E1072">
            <v>0</v>
          </cell>
          <cell r="F1072">
            <v>0.12</v>
          </cell>
          <cell r="G1072" t="str">
            <v>COMB6</v>
          </cell>
          <cell r="H1072">
            <v>0.04</v>
          </cell>
          <cell r="I1072" t="str">
            <v>COMB10</v>
          </cell>
          <cell r="J1072">
            <v>0.04</v>
          </cell>
          <cell r="K1072" t="str">
            <v>COMB10</v>
          </cell>
        </row>
        <row r="1073">
          <cell r="B1073" t="str">
            <v>RB</v>
          </cell>
          <cell r="C1073" t="str">
            <v>C70</v>
          </cell>
          <cell r="D1073" t="str">
            <v>K8-30X30</v>
          </cell>
          <cell r="E1073">
            <v>210</v>
          </cell>
          <cell r="F1073">
            <v>7.3999999999999996E-2</v>
          </cell>
          <cell r="G1073" t="str">
            <v>COMB1</v>
          </cell>
          <cell r="H1073">
            <v>0.04</v>
          </cell>
          <cell r="I1073" t="str">
            <v>COMB10</v>
          </cell>
          <cell r="J1073">
            <v>0.04</v>
          </cell>
          <cell r="K1073" t="str">
            <v>COMB10</v>
          </cell>
        </row>
        <row r="1074">
          <cell r="B1074" t="str">
            <v>RB</v>
          </cell>
          <cell r="C1074" t="str">
            <v>C70</v>
          </cell>
          <cell r="D1074" t="str">
            <v>K8-30X30</v>
          </cell>
          <cell r="E1074">
            <v>420</v>
          </cell>
          <cell r="F1074">
            <v>0.11899999999999999</v>
          </cell>
          <cell r="G1074" t="str">
            <v>COMB6</v>
          </cell>
          <cell r="H1074">
            <v>0.04</v>
          </cell>
          <cell r="I1074" t="str">
            <v>COMB10</v>
          </cell>
          <cell r="J1074">
            <v>0.04</v>
          </cell>
          <cell r="K1074" t="str">
            <v>COMB10</v>
          </cell>
        </row>
        <row r="1076">
          <cell r="B1076" t="str">
            <v>LT5</v>
          </cell>
          <cell r="C1076" t="str">
            <v>C70</v>
          </cell>
          <cell r="D1076" t="str">
            <v>K8-30X30</v>
          </cell>
          <cell r="E1076">
            <v>0</v>
          </cell>
          <cell r="F1076">
            <v>0.161</v>
          </cell>
          <cell r="G1076" t="str">
            <v>COMB6</v>
          </cell>
          <cell r="H1076">
            <v>0.04</v>
          </cell>
          <cell r="I1076" t="str">
            <v>COMB10</v>
          </cell>
          <cell r="J1076">
            <v>0.04</v>
          </cell>
          <cell r="K1076" t="str">
            <v>COMB10</v>
          </cell>
        </row>
        <row r="1077">
          <cell r="B1077" t="str">
            <v>LT5</v>
          </cell>
          <cell r="C1077" t="str">
            <v>C70</v>
          </cell>
          <cell r="D1077" t="str">
            <v>K8-30X30</v>
          </cell>
          <cell r="E1077">
            <v>210</v>
          </cell>
          <cell r="F1077">
            <v>0.126</v>
          </cell>
          <cell r="G1077" t="str">
            <v>COMB1</v>
          </cell>
          <cell r="H1077">
            <v>0.04</v>
          </cell>
          <cell r="I1077" t="str">
            <v>COMB10</v>
          </cell>
          <cell r="J1077">
            <v>0.04</v>
          </cell>
          <cell r="K1077" t="str">
            <v>COMB10</v>
          </cell>
        </row>
        <row r="1078">
          <cell r="B1078" t="str">
            <v>LT5</v>
          </cell>
          <cell r="C1078" t="str">
            <v>C70</v>
          </cell>
          <cell r="D1078" t="str">
            <v>K8-30X30</v>
          </cell>
          <cell r="E1078">
            <v>420</v>
          </cell>
          <cell r="F1078">
            <v>0.161</v>
          </cell>
          <cell r="G1078" t="str">
            <v>COMB6</v>
          </cell>
          <cell r="H1078">
            <v>0.04</v>
          </cell>
          <cell r="I1078" t="str">
            <v>COMB10</v>
          </cell>
          <cell r="J1078">
            <v>0.04</v>
          </cell>
          <cell r="K1078" t="str">
            <v>COMB10</v>
          </cell>
        </row>
        <row r="1080">
          <cell r="B1080" t="str">
            <v>LT4</v>
          </cell>
          <cell r="C1080" t="str">
            <v>C70</v>
          </cell>
          <cell r="D1080" t="str">
            <v>K8-30X30</v>
          </cell>
          <cell r="E1080">
            <v>0</v>
          </cell>
          <cell r="F1080">
            <v>0.20699999999999999</v>
          </cell>
          <cell r="G1080" t="str">
            <v>COMB5</v>
          </cell>
          <cell r="H1080">
            <v>0</v>
          </cell>
          <cell r="I1080" t="str">
            <v>COMB10</v>
          </cell>
          <cell r="J1080">
            <v>0</v>
          </cell>
          <cell r="K1080" t="str">
            <v>COMB10</v>
          </cell>
        </row>
        <row r="1081">
          <cell r="B1081" t="str">
            <v>LT4</v>
          </cell>
          <cell r="C1081" t="str">
            <v>C70</v>
          </cell>
          <cell r="D1081" t="str">
            <v>K8-30X30</v>
          </cell>
          <cell r="E1081">
            <v>210</v>
          </cell>
          <cell r="F1081">
            <v>0.19</v>
          </cell>
          <cell r="G1081" t="str">
            <v>COMB1</v>
          </cell>
          <cell r="H1081">
            <v>0</v>
          </cell>
          <cell r="I1081" t="str">
            <v>COMB10</v>
          </cell>
          <cell r="J1081">
            <v>0</v>
          </cell>
          <cell r="K1081" t="str">
            <v>COMB10</v>
          </cell>
        </row>
        <row r="1082">
          <cell r="B1082" t="str">
            <v>LT4</v>
          </cell>
          <cell r="C1082" t="str">
            <v>C70</v>
          </cell>
          <cell r="D1082" t="str">
            <v>K8-30X30</v>
          </cell>
          <cell r="E1082">
            <v>420</v>
          </cell>
          <cell r="F1082">
            <v>0.19800000000000001</v>
          </cell>
          <cell r="G1082" t="str">
            <v>COMB5</v>
          </cell>
          <cell r="H1082">
            <v>0</v>
          </cell>
          <cell r="I1082" t="str">
            <v>COMB10</v>
          </cell>
          <cell r="J1082">
            <v>0</v>
          </cell>
          <cell r="K1082" t="str">
            <v>COMB10</v>
          </cell>
        </row>
        <row r="1084">
          <cell r="B1084" t="str">
            <v>LT3</v>
          </cell>
          <cell r="C1084" t="str">
            <v>C70</v>
          </cell>
          <cell r="D1084" t="str">
            <v>K8-30X30</v>
          </cell>
          <cell r="E1084">
            <v>0</v>
          </cell>
          <cell r="F1084">
            <v>0.27400000000000002</v>
          </cell>
          <cell r="G1084" t="str">
            <v>COMB3</v>
          </cell>
          <cell r="H1084">
            <v>0</v>
          </cell>
          <cell r="I1084" t="str">
            <v>COMB10</v>
          </cell>
          <cell r="J1084">
            <v>0</v>
          </cell>
          <cell r="K1084" t="str">
            <v>COMB10</v>
          </cell>
        </row>
        <row r="1085">
          <cell r="B1085" t="str">
            <v>LT3</v>
          </cell>
          <cell r="C1085" t="str">
            <v>C70</v>
          </cell>
          <cell r="D1085" t="str">
            <v>K8-30X30</v>
          </cell>
          <cell r="E1085">
            <v>210</v>
          </cell>
          <cell r="F1085">
            <v>0.25800000000000001</v>
          </cell>
          <cell r="G1085" t="str">
            <v>COMB1</v>
          </cell>
          <cell r="H1085">
            <v>0</v>
          </cell>
          <cell r="I1085" t="str">
            <v>COMB10</v>
          </cell>
          <cell r="J1085">
            <v>0</v>
          </cell>
          <cell r="K1085" t="str">
            <v>COMB10</v>
          </cell>
        </row>
        <row r="1086">
          <cell r="B1086" t="str">
            <v>LT3</v>
          </cell>
          <cell r="C1086" t="str">
            <v>C70</v>
          </cell>
          <cell r="D1086" t="str">
            <v>K8-30X30</v>
          </cell>
          <cell r="E1086">
            <v>420</v>
          </cell>
          <cell r="F1086">
            <v>0.26200000000000001</v>
          </cell>
          <cell r="G1086" t="str">
            <v>COMB6</v>
          </cell>
          <cell r="H1086">
            <v>0</v>
          </cell>
          <cell r="I1086" t="str">
            <v>COMB10</v>
          </cell>
          <cell r="J1086">
            <v>0</v>
          </cell>
          <cell r="K1086" t="str">
            <v>COMB10</v>
          </cell>
        </row>
        <row r="1088">
          <cell r="B1088" t="str">
            <v>LT2</v>
          </cell>
          <cell r="C1088" t="str">
            <v>C70</v>
          </cell>
          <cell r="D1088" t="str">
            <v>K8-30X30</v>
          </cell>
          <cell r="E1088">
            <v>0</v>
          </cell>
          <cell r="F1088">
            <v>0.32400000000000001</v>
          </cell>
          <cell r="G1088" t="str">
            <v>COMB3</v>
          </cell>
          <cell r="H1088">
            <v>0</v>
          </cell>
          <cell r="I1088" t="str">
            <v>COMB10</v>
          </cell>
          <cell r="J1088">
            <v>0</v>
          </cell>
          <cell r="K1088" t="str">
            <v>COMB10</v>
          </cell>
        </row>
        <row r="1089">
          <cell r="B1089" t="str">
            <v>LT2</v>
          </cell>
          <cell r="C1089" t="str">
            <v>C70</v>
          </cell>
          <cell r="D1089" t="str">
            <v>K8-30X30</v>
          </cell>
          <cell r="E1089">
            <v>210</v>
          </cell>
          <cell r="F1089">
            <v>0.314</v>
          </cell>
          <cell r="G1089" t="str">
            <v>COMB1</v>
          </cell>
          <cell r="H1089">
            <v>0</v>
          </cell>
          <cell r="I1089" t="str">
            <v>COMB10</v>
          </cell>
          <cell r="J1089">
            <v>0</v>
          </cell>
          <cell r="K1089" t="str">
            <v>COMB10</v>
          </cell>
        </row>
        <row r="1090">
          <cell r="B1090" t="str">
            <v>LT2</v>
          </cell>
          <cell r="C1090" t="str">
            <v>C70</v>
          </cell>
          <cell r="D1090" t="str">
            <v>K8-30X30</v>
          </cell>
          <cell r="E1090">
            <v>420</v>
          </cell>
          <cell r="F1090">
            <v>0.309</v>
          </cell>
          <cell r="G1090" t="str">
            <v>COMB1</v>
          </cell>
          <cell r="H1090">
            <v>0</v>
          </cell>
          <cell r="I1090" t="str">
            <v>COMB10</v>
          </cell>
          <cell r="J1090">
            <v>0</v>
          </cell>
          <cell r="K1090" t="str">
            <v>COMB10</v>
          </cell>
        </row>
        <row r="1092">
          <cell r="B1092" t="str">
            <v>RB</v>
          </cell>
          <cell r="C1092" t="str">
            <v>C71</v>
          </cell>
          <cell r="D1092" t="str">
            <v>K8-30X30</v>
          </cell>
          <cell r="E1092">
            <v>0</v>
          </cell>
          <cell r="F1092">
            <v>0.121</v>
          </cell>
          <cell r="G1092" t="str">
            <v>COMB5</v>
          </cell>
          <cell r="H1092">
            <v>0.04</v>
          </cell>
          <cell r="I1092" t="str">
            <v>COMB10</v>
          </cell>
          <cell r="J1092">
            <v>0.04</v>
          </cell>
          <cell r="K1092" t="str">
            <v>COMB10</v>
          </cell>
        </row>
        <row r="1093">
          <cell r="B1093" t="str">
            <v>RB</v>
          </cell>
          <cell r="C1093" t="str">
            <v>C71</v>
          </cell>
          <cell r="D1093" t="str">
            <v>K8-30X30</v>
          </cell>
          <cell r="E1093">
            <v>210</v>
          </cell>
          <cell r="F1093">
            <v>7.3999999999999996E-2</v>
          </cell>
          <cell r="G1093" t="str">
            <v>COMB1</v>
          </cell>
          <cell r="H1093">
            <v>0.04</v>
          </cell>
          <cell r="I1093" t="str">
            <v>COMB10</v>
          </cell>
          <cell r="J1093">
            <v>0.04</v>
          </cell>
          <cell r="K1093" t="str">
            <v>COMB10</v>
          </cell>
        </row>
        <row r="1094">
          <cell r="B1094" t="str">
            <v>RB</v>
          </cell>
          <cell r="C1094" t="str">
            <v>C71</v>
          </cell>
          <cell r="D1094" t="str">
            <v>K8-30X30</v>
          </cell>
          <cell r="E1094">
            <v>420</v>
          </cell>
          <cell r="F1094">
            <v>0.12</v>
          </cell>
          <cell r="G1094" t="str">
            <v>COMB5</v>
          </cell>
          <cell r="H1094">
            <v>0.04</v>
          </cell>
          <cell r="I1094" t="str">
            <v>COMB10</v>
          </cell>
          <cell r="J1094">
            <v>0.04</v>
          </cell>
          <cell r="K1094" t="str">
            <v>COMB10</v>
          </cell>
        </row>
        <row r="1096">
          <cell r="B1096" t="str">
            <v>LT5</v>
          </cell>
          <cell r="C1096" t="str">
            <v>C71</v>
          </cell>
          <cell r="D1096" t="str">
            <v>K8-30X30</v>
          </cell>
          <cell r="E1096">
            <v>0</v>
          </cell>
          <cell r="F1096">
            <v>0.161</v>
          </cell>
          <cell r="G1096" t="str">
            <v>COMB5</v>
          </cell>
          <cell r="H1096">
            <v>0.04</v>
          </cell>
          <cell r="I1096" t="str">
            <v>COMB10</v>
          </cell>
          <cell r="J1096">
            <v>0.04</v>
          </cell>
          <cell r="K1096" t="str">
            <v>COMB10</v>
          </cell>
        </row>
        <row r="1097">
          <cell r="B1097" t="str">
            <v>LT5</v>
          </cell>
          <cell r="C1097" t="str">
            <v>C71</v>
          </cell>
          <cell r="D1097" t="str">
            <v>K8-30X30</v>
          </cell>
          <cell r="E1097">
            <v>210</v>
          </cell>
          <cell r="F1097">
            <v>0.125</v>
          </cell>
          <cell r="G1097" t="str">
            <v>COMB1</v>
          </cell>
          <cell r="H1097">
            <v>0.04</v>
          </cell>
          <cell r="I1097" t="str">
            <v>COMB10</v>
          </cell>
          <cell r="J1097">
            <v>0.04</v>
          </cell>
          <cell r="K1097" t="str">
            <v>COMB10</v>
          </cell>
        </row>
        <row r="1098">
          <cell r="B1098" t="str">
            <v>LT5</v>
          </cell>
          <cell r="C1098" t="str">
            <v>C71</v>
          </cell>
          <cell r="D1098" t="str">
            <v>K8-30X30</v>
          </cell>
          <cell r="E1098">
            <v>420</v>
          </cell>
          <cell r="F1098">
            <v>0.161</v>
          </cell>
          <cell r="G1098" t="str">
            <v>COMB5</v>
          </cell>
          <cell r="H1098">
            <v>0.04</v>
          </cell>
          <cell r="I1098" t="str">
            <v>COMB10</v>
          </cell>
          <cell r="J1098">
            <v>0.04</v>
          </cell>
          <cell r="K1098" t="str">
            <v>COMB10</v>
          </cell>
        </row>
        <row r="1100">
          <cell r="B1100" t="str">
            <v>LT4</v>
          </cell>
          <cell r="C1100" t="str">
            <v>C71</v>
          </cell>
          <cell r="D1100" t="str">
            <v>K8-30X30</v>
          </cell>
          <cell r="E1100">
            <v>0</v>
          </cell>
          <cell r="F1100">
            <v>0.20599999999999999</v>
          </cell>
          <cell r="G1100" t="str">
            <v>COMB6</v>
          </cell>
          <cell r="H1100">
            <v>0</v>
          </cell>
          <cell r="I1100" t="str">
            <v>COMB10</v>
          </cell>
          <cell r="J1100">
            <v>0</v>
          </cell>
          <cell r="K1100" t="str">
            <v>COMB10</v>
          </cell>
        </row>
        <row r="1101">
          <cell r="B1101" t="str">
            <v>LT4</v>
          </cell>
          <cell r="C1101" t="str">
            <v>C71</v>
          </cell>
          <cell r="D1101" t="str">
            <v>K8-30X30</v>
          </cell>
          <cell r="E1101">
            <v>210</v>
          </cell>
          <cell r="F1101">
            <v>0.19</v>
          </cell>
          <cell r="G1101" t="str">
            <v>COMB1</v>
          </cell>
          <cell r="H1101">
            <v>0</v>
          </cell>
          <cell r="I1101" t="str">
            <v>COMB10</v>
          </cell>
          <cell r="J1101">
            <v>0</v>
          </cell>
          <cell r="K1101" t="str">
            <v>COMB10</v>
          </cell>
        </row>
        <row r="1102">
          <cell r="B1102" t="str">
            <v>LT4</v>
          </cell>
          <cell r="C1102" t="str">
            <v>C71</v>
          </cell>
          <cell r="D1102" t="str">
            <v>K8-30X30</v>
          </cell>
          <cell r="E1102">
            <v>420</v>
          </cell>
          <cell r="F1102">
            <v>0.19700000000000001</v>
          </cell>
          <cell r="G1102" t="str">
            <v>COMB6</v>
          </cell>
          <cell r="H1102">
            <v>0</v>
          </cell>
          <cell r="I1102" t="str">
            <v>COMB10</v>
          </cell>
          <cell r="J1102">
            <v>0</v>
          </cell>
          <cell r="K1102" t="str">
            <v>COMB10</v>
          </cell>
        </row>
        <row r="1104">
          <cell r="B1104" t="str">
            <v>LT3</v>
          </cell>
          <cell r="C1104" t="str">
            <v>C71</v>
          </cell>
          <cell r="D1104" t="str">
            <v>K8-30X30</v>
          </cell>
          <cell r="E1104">
            <v>0</v>
          </cell>
          <cell r="F1104">
            <v>0.27600000000000002</v>
          </cell>
          <cell r="G1104" t="str">
            <v>COMB5</v>
          </cell>
          <cell r="H1104">
            <v>0</v>
          </cell>
          <cell r="I1104" t="str">
            <v>COMB10</v>
          </cell>
          <cell r="J1104">
            <v>0</v>
          </cell>
          <cell r="K1104" t="str">
            <v>COMB10</v>
          </cell>
        </row>
        <row r="1105">
          <cell r="B1105" t="str">
            <v>LT3</v>
          </cell>
          <cell r="C1105" t="str">
            <v>C71</v>
          </cell>
          <cell r="D1105" t="str">
            <v>K8-30X30</v>
          </cell>
          <cell r="E1105">
            <v>210</v>
          </cell>
          <cell r="F1105">
            <v>0.25800000000000001</v>
          </cell>
          <cell r="G1105" t="str">
            <v>COMB1</v>
          </cell>
          <cell r="H1105">
            <v>0</v>
          </cell>
          <cell r="I1105" t="str">
            <v>COMB10</v>
          </cell>
          <cell r="J1105">
            <v>0</v>
          </cell>
          <cell r="K1105" t="str">
            <v>COMB10</v>
          </cell>
        </row>
        <row r="1106">
          <cell r="B1106" t="str">
            <v>LT3</v>
          </cell>
          <cell r="C1106" t="str">
            <v>C71</v>
          </cell>
          <cell r="D1106" t="str">
            <v>K8-30X30</v>
          </cell>
          <cell r="E1106">
            <v>420</v>
          </cell>
          <cell r="F1106">
            <v>0.26700000000000002</v>
          </cell>
          <cell r="G1106" t="str">
            <v>COMB5</v>
          </cell>
          <cell r="H1106">
            <v>0</v>
          </cell>
          <cell r="I1106" t="str">
            <v>COMB10</v>
          </cell>
          <cell r="J1106">
            <v>0</v>
          </cell>
          <cell r="K1106" t="str">
            <v>COMB10</v>
          </cell>
        </row>
        <row r="1108">
          <cell r="B1108" t="str">
            <v>LT2</v>
          </cell>
          <cell r="C1108" t="str">
            <v>C71</v>
          </cell>
          <cell r="D1108" t="str">
            <v>K8-30X30</v>
          </cell>
          <cell r="E1108">
            <v>0</v>
          </cell>
          <cell r="F1108">
            <v>0.32500000000000001</v>
          </cell>
          <cell r="G1108" t="str">
            <v>COMB3</v>
          </cell>
          <cell r="H1108">
            <v>0</v>
          </cell>
          <cell r="I1108" t="str">
            <v>COMB10</v>
          </cell>
          <cell r="J1108">
            <v>0</v>
          </cell>
          <cell r="K1108" t="str">
            <v>COMB10</v>
          </cell>
        </row>
        <row r="1109">
          <cell r="B1109" t="str">
            <v>LT2</v>
          </cell>
          <cell r="C1109" t="str">
            <v>C71</v>
          </cell>
          <cell r="D1109" t="str">
            <v>K8-30X30</v>
          </cell>
          <cell r="E1109">
            <v>210</v>
          </cell>
          <cell r="F1109">
            <v>0.315</v>
          </cell>
          <cell r="G1109" t="str">
            <v>COMB1</v>
          </cell>
          <cell r="H1109">
            <v>0</v>
          </cell>
          <cell r="I1109" t="str">
            <v>COMB10</v>
          </cell>
          <cell r="J1109">
            <v>0</v>
          </cell>
          <cell r="K1109" t="str">
            <v>COMB10</v>
          </cell>
        </row>
        <row r="1110">
          <cell r="B1110" t="str">
            <v>LT2</v>
          </cell>
          <cell r="C1110" t="str">
            <v>C71</v>
          </cell>
          <cell r="D1110" t="str">
            <v>K8-30X30</v>
          </cell>
          <cell r="E1110">
            <v>420</v>
          </cell>
          <cell r="F1110">
            <v>0.31</v>
          </cell>
          <cell r="G1110" t="str">
            <v>COMB1</v>
          </cell>
          <cell r="H1110">
            <v>0</v>
          </cell>
          <cell r="I1110" t="str">
            <v>COMB10</v>
          </cell>
          <cell r="J1110">
            <v>0</v>
          </cell>
          <cell r="K1110" t="str">
            <v>COMB10</v>
          </cell>
        </row>
        <row r="1112">
          <cell r="B1112" t="str">
            <v>RB</v>
          </cell>
          <cell r="C1112" t="str">
            <v>C73</v>
          </cell>
          <cell r="D1112" t="str">
            <v>K8-30X30</v>
          </cell>
          <cell r="E1112">
            <v>0</v>
          </cell>
          <cell r="F1112">
            <v>0.41399999999999998</v>
          </cell>
          <cell r="G1112" t="str">
            <v>COMB5</v>
          </cell>
          <cell r="H1112">
            <v>0.04</v>
          </cell>
          <cell r="I1112" t="str">
            <v>COMB10</v>
          </cell>
          <cell r="J1112">
            <v>0.04</v>
          </cell>
          <cell r="K1112" t="str">
            <v>COMB10</v>
          </cell>
        </row>
        <row r="1113">
          <cell r="B1113" t="str">
            <v>RB</v>
          </cell>
          <cell r="C1113" t="str">
            <v>C73</v>
          </cell>
          <cell r="D1113" t="str">
            <v>K8-30X30</v>
          </cell>
          <cell r="E1113">
            <v>210</v>
          </cell>
          <cell r="F1113">
            <v>9.1999999999999998E-2</v>
          </cell>
          <cell r="G1113" t="str">
            <v>COMB2</v>
          </cell>
          <cell r="H1113">
            <v>0.04</v>
          </cell>
          <cell r="I1113" t="str">
            <v>COMB10</v>
          </cell>
          <cell r="J1113">
            <v>0.04</v>
          </cell>
          <cell r="K1113" t="str">
            <v>COMB10</v>
          </cell>
        </row>
        <row r="1114">
          <cell r="B1114" t="str">
            <v>RB</v>
          </cell>
          <cell r="C1114" t="str">
            <v>C73</v>
          </cell>
          <cell r="D1114" t="str">
            <v>K8-30X30</v>
          </cell>
          <cell r="E1114">
            <v>420</v>
          </cell>
          <cell r="F1114">
            <v>0.48199999999999998</v>
          </cell>
          <cell r="G1114" t="str">
            <v>COMB3</v>
          </cell>
          <cell r="H1114">
            <v>0.04</v>
          </cell>
          <cell r="I1114" t="str">
            <v>COMB10</v>
          </cell>
          <cell r="J1114">
            <v>0.04</v>
          </cell>
          <cell r="K1114" t="str">
            <v>COMB10</v>
          </cell>
        </row>
        <row r="1116">
          <cell r="B1116" t="str">
            <v>RB</v>
          </cell>
          <cell r="C1116" t="str">
            <v>C74</v>
          </cell>
          <cell r="D1116" t="str">
            <v>K8-30X30</v>
          </cell>
          <cell r="E1116">
            <v>0</v>
          </cell>
          <cell r="F1116">
            <v>0.41299999999999998</v>
          </cell>
          <cell r="G1116" t="str">
            <v>COMB6</v>
          </cell>
          <cell r="H1116">
            <v>0.04</v>
          </cell>
          <cell r="I1116" t="str">
            <v>COMB10</v>
          </cell>
          <cell r="J1116">
            <v>0.04</v>
          </cell>
          <cell r="K1116" t="str">
            <v>COMB10</v>
          </cell>
        </row>
        <row r="1117">
          <cell r="B1117" t="str">
            <v>RB</v>
          </cell>
          <cell r="C1117" t="str">
            <v>C74</v>
          </cell>
          <cell r="D1117" t="str">
            <v>K8-30X30</v>
          </cell>
          <cell r="E1117">
            <v>210</v>
          </cell>
          <cell r="F1117">
            <v>9.1999999999999998E-2</v>
          </cell>
          <cell r="G1117" t="str">
            <v>COMB2</v>
          </cell>
          <cell r="H1117">
            <v>0.04</v>
          </cell>
          <cell r="I1117" t="str">
            <v>COMB10</v>
          </cell>
          <cell r="J1117">
            <v>0.04</v>
          </cell>
          <cell r="K1117" t="str">
            <v>COMB10</v>
          </cell>
        </row>
        <row r="1118">
          <cell r="B1118" t="str">
            <v>RB</v>
          </cell>
          <cell r="C1118" t="str">
            <v>C74</v>
          </cell>
          <cell r="D1118" t="str">
            <v>K8-30X30</v>
          </cell>
          <cell r="E1118">
            <v>420</v>
          </cell>
          <cell r="F1118">
            <v>0.48299999999999998</v>
          </cell>
          <cell r="G1118" t="str">
            <v>COMB3</v>
          </cell>
          <cell r="H1118">
            <v>0.04</v>
          </cell>
          <cell r="I1118" t="str">
            <v>COMB10</v>
          </cell>
          <cell r="J1118">
            <v>0.04</v>
          </cell>
          <cell r="K1118" t="str">
            <v>COMB10</v>
          </cell>
        </row>
        <row r="1120">
          <cell r="B1120" t="str">
            <v>RB</v>
          </cell>
          <cell r="C1120" t="str">
            <v>C75</v>
          </cell>
          <cell r="D1120" t="str">
            <v>K8-30X30</v>
          </cell>
          <cell r="E1120">
            <v>0</v>
          </cell>
          <cell r="F1120">
            <v>0.14899999999999999</v>
          </cell>
          <cell r="G1120" t="str">
            <v>COMB4</v>
          </cell>
          <cell r="H1120">
            <v>0.04</v>
          </cell>
          <cell r="I1120" t="str">
            <v>COMB10</v>
          </cell>
          <cell r="J1120">
            <v>0.04</v>
          </cell>
          <cell r="K1120" t="str">
            <v>COMB10</v>
          </cell>
        </row>
        <row r="1121">
          <cell r="B1121" t="str">
            <v>RB</v>
          </cell>
          <cell r="C1121" t="str">
            <v>C75</v>
          </cell>
          <cell r="D1121" t="str">
            <v>K8-30X30</v>
          </cell>
          <cell r="E1121">
            <v>210</v>
          </cell>
          <cell r="F1121">
            <v>6.2E-2</v>
          </cell>
          <cell r="G1121" t="str">
            <v>COMB1</v>
          </cell>
          <cell r="H1121">
            <v>0.04</v>
          </cell>
          <cell r="I1121" t="str">
            <v>COMB10</v>
          </cell>
          <cell r="J1121">
            <v>0.04</v>
          </cell>
          <cell r="K1121" t="str">
            <v>COMB10</v>
          </cell>
        </row>
        <row r="1122">
          <cell r="B1122" t="str">
            <v>RB</v>
          </cell>
          <cell r="C1122" t="str">
            <v>C75</v>
          </cell>
          <cell r="D1122" t="str">
            <v>K8-30X30</v>
          </cell>
          <cell r="E1122">
            <v>420</v>
          </cell>
          <cell r="F1122">
            <v>0.23300000000000001</v>
          </cell>
          <cell r="G1122" t="str">
            <v>COMB4</v>
          </cell>
          <cell r="H1122">
            <v>0.04</v>
          </cell>
          <cell r="I1122" t="str">
            <v>COMB10</v>
          </cell>
          <cell r="J1122">
            <v>0.04</v>
          </cell>
          <cell r="K1122" t="str">
            <v>COMB10</v>
          </cell>
        </row>
        <row r="1124">
          <cell r="B1124" t="str">
            <v>LT5</v>
          </cell>
          <cell r="C1124" t="str">
            <v>C75</v>
          </cell>
          <cell r="D1124" t="str">
            <v>K8-30X30</v>
          </cell>
          <cell r="E1124">
            <v>0</v>
          </cell>
          <cell r="F1124">
            <v>0.16600000000000001</v>
          </cell>
          <cell r="G1124" t="str">
            <v>COMB4</v>
          </cell>
          <cell r="H1124">
            <v>0.04</v>
          </cell>
          <cell r="I1124" t="str">
            <v>COMB10</v>
          </cell>
          <cell r="J1124">
            <v>0.04</v>
          </cell>
          <cell r="K1124" t="str">
            <v>COMB10</v>
          </cell>
        </row>
        <row r="1125">
          <cell r="B1125" t="str">
            <v>LT5</v>
          </cell>
          <cell r="C1125" t="str">
            <v>C75</v>
          </cell>
          <cell r="D1125" t="str">
            <v>K8-30X30</v>
          </cell>
          <cell r="E1125">
            <v>210</v>
          </cell>
          <cell r="F1125">
            <v>0.10100000000000001</v>
          </cell>
          <cell r="G1125" t="str">
            <v>COMB1</v>
          </cell>
          <cell r="H1125">
            <v>0.04</v>
          </cell>
          <cell r="I1125" t="str">
            <v>COMB10</v>
          </cell>
          <cell r="J1125">
            <v>0.04</v>
          </cell>
          <cell r="K1125" t="str">
            <v>COMB10</v>
          </cell>
        </row>
        <row r="1126">
          <cell r="B1126" t="str">
            <v>LT5</v>
          </cell>
          <cell r="C1126" t="str">
            <v>C75</v>
          </cell>
          <cell r="D1126" t="str">
            <v>K8-30X30</v>
          </cell>
          <cell r="E1126">
            <v>420</v>
          </cell>
          <cell r="F1126">
            <v>0.16300000000000001</v>
          </cell>
          <cell r="G1126" t="str">
            <v>COMB4</v>
          </cell>
          <cell r="H1126">
            <v>0.04</v>
          </cell>
          <cell r="I1126" t="str">
            <v>COMB10</v>
          </cell>
          <cell r="J1126">
            <v>0.04</v>
          </cell>
          <cell r="K1126" t="str">
            <v>COMB10</v>
          </cell>
        </row>
        <row r="1128">
          <cell r="B1128" t="str">
            <v>LT4</v>
          </cell>
          <cell r="C1128" t="str">
            <v>C75</v>
          </cell>
          <cell r="D1128" t="str">
            <v>K8-30X30</v>
          </cell>
          <cell r="E1128">
            <v>0</v>
          </cell>
          <cell r="F1128">
            <v>0.21099999999999999</v>
          </cell>
          <cell r="G1128" t="str">
            <v>COMB4</v>
          </cell>
          <cell r="H1128">
            <v>0.04</v>
          </cell>
          <cell r="I1128" t="str">
            <v>COMB10</v>
          </cell>
          <cell r="J1128">
            <v>0.04</v>
          </cell>
          <cell r="K1128" t="str">
            <v>COMB10</v>
          </cell>
        </row>
        <row r="1129">
          <cell r="B1129" t="str">
            <v>LT4</v>
          </cell>
          <cell r="C1129" t="str">
            <v>C75</v>
          </cell>
          <cell r="D1129" t="str">
            <v>K8-30X30</v>
          </cell>
          <cell r="E1129">
            <v>210</v>
          </cell>
          <cell r="F1129">
            <v>0.14000000000000001</v>
          </cell>
          <cell r="G1129" t="str">
            <v>COMB4</v>
          </cell>
          <cell r="H1129">
            <v>0.04</v>
          </cell>
          <cell r="I1129" t="str">
            <v>COMB10</v>
          </cell>
          <cell r="J1129">
            <v>0.04</v>
          </cell>
          <cell r="K1129" t="str">
            <v>COMB10</v>
          </cell>
        </row>
        <row r="1130">
          <cell r="B1130" t="str">
            <v>LT4</v>
          </cell>
          <cell r="C1130" t="str">
            <v>C75</v>
          </cell>
          <cell r="D1130" t="str">
            <v>K8-30X30</v>
          </cell>
          <cell r="E1130">
            <v>420</v>
          </cell>
          <cell r="F1130">
            <v>0.20899999999999999</v>
          </cell>
          <cell r="G1130" t="str">
            <v>COMB4</v>
          </cell>
          <cell r="H1130">
            <v>0.04</v>
          </cell>
          <cell r="I1130" t="str">
            <v>COMB10</v>
          </cell>
          <cell r="J1130">
            <v>0.04</v>
          </cell>
          <cell r="K1130" t="str">
            <v>COMB10</v>
          </cell>
        </row>
        <row r="1132">
          <cell r="B1132" t="str">
            <v>LT3</v>
          </cell>
          <cell r="C1132" t="str">
            <v>C75</v>
          </cell>
          <cell r="D1132" t="str">
            <v>K8-30X30</v>
          </cell>
          <cell r="E1132">
            <v>0</v>
          </cell>
          <cell r="F1132">
            <v>0.26400000000000001</v>
          </cell>
          <cell r="G1132" t="str">
            <v>COMB4</v>
          </cell>
          <cell r="H1132">
            <v>0.04</v>
          </cell>
          <cell r="I1132" t="str">
            <v>COMB10</v>
          </cell>
          <cell r="J1132">
            <v>0.04</v>
          </cell>
          <cell r="K1132" t="str">
            <v>COMB10</v>
          </cell>
        </row>
        <row r="1133">
          <cell r="B1133" t="str">
            <v>LT3</v>
          </cell>
          <cell r="C1133" t="str">
            <v>C75</v>
          </cell>
          <cell r="D1133" t="str">
            <v>K8-30X30</v>
          </cell>
          <cell r="E1133">
            <v>210</v>
          </cell>
          <cell r="F1133">
            <v>0.17899999999999999</v>
          </cell>
          <cell r="G1133" t="str">
            <v>COMB4</v>
          </cell>
          <cell r="H1133">
            <v>0.04</v>
          </cell>
          <cell r="I1133" t="str">
            <v>COMB10</v>
          </cell>
          <cell r="J1133">
            <v>0.04</v>
          </cell>
          <cell r="K1133" t="str">
            <v>COMB10</v>
          </cell>
        </row>
        <row r="1134">
          <cell r="B1134" t="str">
            <v>LT3</v>
          </cell>
          <cell r="C1134" t="str">
            <v>C75</v>
          </cell>
          <cell r="D1134" t="str">
            <v>K8-30X30</v>
          </cell>
          <cell r="E1134">
            <v>420</v>
          </cell>
          <cell r="F1134">
            <v>0.254</v>
          </cell>
          <cell r="G1134" t="str">
            <v>COMB4</v>
          </cell>
          <cell r="H1134">
            <v>0.04</v>
          </cell>
          <cell r="I1134" t="str">
            <v>COMB10</v>
          </cell>
          <cell r="J1134">
            <v>0.04</v>
          </cell>
          <cell r="K1134" t="str">
            <v>COMB10</v>
          </cell>
        </row>
        <row r="1136">
          <cell r="B1136" t="str">
            <v>LT2</v>
          </cell>
          <cell r="C1136" t="str">
            <v>C75</v>
          </cell>
          <cell r="D1136" t="str">
            <v>K8-30X30</v>
          </cell>
          <cell r="E1136">
            <v>0</v>
          </cell>
          <cell r="F1136">
            <v>0.27800000000000002</v>
          </cell>
          <cell r="G1136" t="str">
            <v>COMB4</v>
          </cell>
          <cell r="H1136">
            <v>0.04</v>
          </cell>
          <cell r="I1136" t="str">
            <v>COMB7</v>
          </cell>
          <cell r="J1136">
            <v>0.04</v>
          </cell>
          <cell r="K1136" t="str">
            <v>COMB7</v>
          </cell>
        </row>
        <row r="1137">
          <cell r="B1137" t="str">
            <v>LT2</v>
          </cell>
          <cell r="C1137" t="str">
            <v>C75</v>
          </cell>
          <cell r="D1137" t="str">
            <v>K8-30X30</v>
          </cell>
          <cell r="E1137">
            <v>210</v>
          </cell>
          <cell r="F1137">
            <v>0.22900000000000001</v>
          </cell>
          <cell r="G1137" t="str">
            <v>COMB4</v>
          </cell>
          <cell r="H1137">
            <v>0.04</v>
          </cell>
          <cell r="I1137" t="str">
            <v>COMB7</v>
          </cell>
          <cell r="J1137">
            <v>0.04</v>
          </cell>
          <cell r="K1137" t="str">
            <v>COMB7</v>
          </cell>
        </row>
        <row r="1138">
          <cell r="B1138" t="str">
            <v>LT2</v>
          </cell>
          <cell r="C1138" t="str">
            <v>C75</v>
          </cell>
          <cell r="D1138" t="str">
            <v>K8-30X30</v>
          </cell>
          <cell r="E1138">
            <v>420</v>
          </cell>
          <cell r="F1138">
            <v>0.255</v>
          </cell>
          <cell r="G1138" t="str">
            <v>COMB4</v>
          </cell>
          <cell r="H1138">
            <v>0.04</v>
          </cell>
          <cell r="I1138" t="str">
            <v>COMB7</v>
          </cell>
          <cell r="J1138">
            <v>0.04</v>
          </cell>
          <cell r="K1138" t="str">
            <v>COMB7</v>
          </cell>
        </row>
        <row r="1140">
          <cell r="B1140" t="str">
            <v>RB</v>
          </cell>
          <cell r="C1140" t="str">
            <v>C76</v>
          </cell>
          <cell r="D1140" t="str">
            <v>K8-30X30</v>
          </cell>
          <cell r="E1140">
            <v>0</v>
          </cell>
          <cell r="F1140">
            <v>0.14899999999999999</v>
          </cell>
          <cell r="G1140" t="str">
            <v>COMB4</v>
          </cell>
          <cell r="H1140">
            <v>0.04</v>
          </cell>
          <cell r="I1140" t="str">
            <v>COMB10</v>
          </cell>
          <cell r="J1140">
            <v>0.04</v>
          </cell>
          <cell r="K1140" t="str">
            <v>COMB10</v>
          </cell>
        </row>
        <row r="1141">
          <cell r="B1141" t="str">
            <v>RB</v>
          </cell>
          <cell r="C1141" t="str">
            <v>C76</v>
          </cell>
          <cell r="D1141" t="str">
            <v>K8-30X30</v>
          </cell>
          <cell r="E1141">
            <v>210</v>
          </cell>
          <cell r="F1141">
            <v>6.2E-2</v>
          </cell>
          <cell r="G1141" t="str">
            <v>COMB1</v>
          </cell>
          <cell r="H1141">
            <v>0.04</v>
          </cell>
          <cell r="I1141" t="str">
            <v>COMB10</v>
          </cell>
          <cell r="J1141">
            <v>0.04</v>
          </cell>
          <cell r="K1141" t="str">
            <v>COMB10</v>
          </cell>
        </row>
        <row r="1142">
          <cell r="B1142" t="str">
            <v>RB</v>
          </cell>
          <cell r="C1142" t="str">
            <v>C76</v>
          </cell>
          <cell r="D1142" t="str">
            <v>K8-30X30</v>
          </cell>
          <cell r="E1142">
            <v>420</v>
          </cell>
          <cell r="F1142">
            <v>0.23300000000000001</v>
          </cell>
          <cell r="G1142" t="str">
            <v>COMB4</v>
          </cell>
          <cell r="H1142">
            <v>0.04</v>
          </cell>
          <cell r="I1142" t="str">
            <v>COMB10</v>
          </cell>
          <cell r="J1142">
            <v>0.04</v>
          </cell>
          <cell r="K1142" t="str">
            <v>COMB10</v>
          </cell>
        </row>
        <row r="1144">
          <cell r="B1144" t="str">
            <v>LT5</v>
          </cell>
          <cell r="C1144" t="str">
            <v>C76</v>
          </cell>
          <cell r="D1144" t="str">
            <v>K8-30X30</v>
          </cell>
          <cell r="E1144">
            <v>0</v>
          </cell>
          <cell r="F1144">
            <v>0.16600000000000001</v>
          </cell>
          <cell r="G1144" t="str">
            <v>COMB4</v>
          </cell>
          <cell r="H1144">
            <v>0.04</v>
          </cell>
          <cell r="I1144" t="str">
            <v>COMB10</v>
          </cell>
          <cell r="J1144">
            <v>0.04</v>
          </cell>
          <cell r="K1144" t="str">
            <v>COMB10</v>
          </cell>
        </row>
        <row r="1145">
          <cell r="B1145" t="str">
            <v>LT5</v>
          </cell>
          <cell r="C1145" t="str">
            <v>C76</v>
          </cell>
          <cell r="D1145" t="str">
            <v>K8-30X30</v>
          </cell>
          <cell r="E1145">
            <v>210</v>
          </cell>
          <cell r="F1145">
            <v>0.10100000000000001</v>
          </cell>
          <cell r="G1145" t="str">
            <v>COMB1</v>
          </cell>
          <cell r="H1145">
            <v>0.04</v>
          </cell>
          <cell r="I1145" t="str">
            <v>COMB10</v>
          </cell>
          <cell r="J1145">
            <v>0.04</v>
          </cell>
          <cell r="K1145" t="str">
            <v>COMB10</v>
          </cell>
        </row>
        <row r="1146">
          <cell r="B1146" t="str">
            <v>LT5</v>
          </cell>
          <cell r="C1146" t="str">
            <v>C76</v>
          </cell>
          <cell r="D1146" t="str">
            <v>K8-30X30</v>
          </cell>
          <cell r="E1146">
            <v>420</v>
          </cell>
          <cell r="F1146">
            <v>0.16300000000000001</v>
          </cell>
          <cell r="G1146" t="str">
            <v>COMB4</v>
          </cell>
          <cell r="H1146">
            <v>0.04</v>
          </cell>
          <cell r="I1146" t="str">
            <v>COMB10</v>
          </cell>
          <cell r="J1146">
            <v>0.04</v>
          </cell>
          <cell r="K1146" t="str">
            <v>COMB10</v>
          </cell>
        </row>
        <row r="1148">
          <cell r="B1148" t="str">
            <v>LT4</v>
          </cell>
          <cell r="C1148" t="str">
            <v>C76</v>
          </cell>
          <cell r="D1148" t="str">
            <v>K8-30X30</v>
          </cell>
          <cell r="E1148">
            <v>0</v>
          </cell>
          <cell r="F1148">
            <v>0.21099999999999999</v>
          </cell>
          <cell r="G1148" t="str">
            <v>COMB4</v>
          </cell>
          <cell r="H1148">
            <v>0.04</v>
          </cell>
          <cell r="I1148" t="str">
            <v>COMB9</v>
          </cell>
          <cell r="J1148">
            <v>0.04</v>
          </cell>
          <cell r="K1148" t="str">
            <v>COMB9</v>
          </cell>
        </row>
        <row r="1149">
          <cell r="B1149" t="str">
            <v>LT4</v>
          </cell>
          <cell r="C1149" t="str">
            <v>C76</v>
          </cell>
          <cell r="D1149" t="str">
            <v>K8-30X30</v>
          </cell>
          <cell r="E1149">
            <v>210</v>
          </cell>
          <cell r="F1149">
            <v>0.14000000000000001</v>
          </cell>
          <cell r="G1149" t="str">
            <v>COMB2</v>
          </cell>
          <cell r="H1149">
            <v>0.04</v>
          </cell>
          <cell r="I1149" t="str">
            <v>COMB9</v>
          </cell>
          <cell r="J1149">
            <v>0.04</v>
          </cell>
          <cell r="K1149" t="str">
            <v>COMB9</v>
          </cell>
        </row>
        <row r="1150">
          <cell r="B1150" t="str">
            <v>LT4</v>
          </cell>
          <cell r="C1150" t="str">
            <v>C76</v>
          </cell>
          <cell r="D1150" t="str">
            <v>K8-30X30</v>
          </cell>
          <cell r="E1150">
            <v>420</v>
          </cell>
          <cell r="F1150">
            <v>0.20899999999999999</v>
          </cell>
          <cell r="G1150" t="str">
            <v>COMB4</v>
          </cell>
          <cell r="H1150">
            <v>0.04</v>
          </cell>
          <cell r="I1150" t="str">
            <v>COMB9</v>
          </cell>
          <cell r="J1150">
            <v>0.04</v>
          </cell>
          <cell r="K1150" t="str">
            <v>COMB9</v>
          </cell>
        </row>
        <row r="1152">
          <cell r="B1152" t="str">
            <v>LT3</v>
          </cell>
          <cell r="C1152" t="str">
            <v>C76</v>
          </cell>
          <cell r="D1152" t="str">
            <v>K8-30X30</v>
          </cell>
          <cell r="E1152">
            <v>0</v>
          </cell>
          <cell r="F1152">
            <v>0.26400000000000001</v>
          </cell>
          <cell r="G1152" t="str">
            <v>COMB4</v>
          </cell>
          <cell r="H1152">
            <v>0.04</v>
          </cell>
          <cell r="I1152" t="str">
            <v>COMB9</v>
          </cell>
          <cell r="J1152">
            <v>0.04</v>
          </cell>
          <cell r="K1152" t="str">
            <v>COMB9</v>
          </cell>
        </row>
        <row r="1153">
          <cell r="B1153" t="str">
            <v>LT3</v>
          </cell>
          <cell r="C1153" t="str">
            <v>C76</v>
          </cell>
          <cell r="D1153" t="str">
            <v>K8-30X30</v>
          </cell>
          <cell r="E1153">
            <v>210</v>
          </cell>
          <cell r="F1153">
            <v>0.17899999999999999</v>
          </cell>
          <cell r="G1153" t="str">
            <v>COMB4</v>
          </cell>
          <cell r="H1153">
            <v>0.04</v>
          </cell>
          <cell r="I1153" t="str">
            <v>COMB9</v>
          </cell>
          <cell r="J1153">
            <v>0.04</v>
          </cell>
          <cell r="K1153" t="str">
            <v>COMB9</v>
          </cell>
        </row>
        <row r="1154">
          <cell r="B1154" t="str">
            <v>LT3</v>
          </cell>
          <cell r="C1154" t="str">
            <v>C76</v>
          </cell>
          <cell r="D1154" t="str">
            <v>K8-30X30</v>
          </cell>
          <cell r="E1154">
            <v>420</v>
          </cell>
          <cell r="F1154">
            <v>0.254</v>
          </cell>
          <cell r="G1154" t="str">
            <v>COMB4</v>
          </cell>
          <cell r="H1154">
            <v>0.04</v>
          </cell>
          <cell r="I1154" t="str">
            <v>COMB9</v>
          </cell>
          <cell r="J1154">
            <v>0.04</v>
          </cell>
          <cell r="K1154" t="str">
            <v>COMB9</v>
          </cell>
        </row>
        <row r="1156">
          <cell r="B1156" t="str">
            <v>LT2</v>
          </cell>
          <cell r="C1156" t="str">
            <v>C76</v>
          </cell>
          <cell r="D1156" t="str">
            <v>K8-30X30</v>
          </cell>
          <cell r="E1156">
            <v>0</v>
          </cell>
          <cell r="F1156">
            <v>0.27800000000000002</v>
          </cell>
          <cell r="G1156" t="str">
            <v>COMB4</v>
          </cell>
          <cell r="H1156">
            <v>0.04</v>
          </cell>
          <cell r="I1156" t="str">
            <v>COMB7</v>
          </cell>
          <cell r="J1156">
            <v>0.04</v>
          </cell>
          <cell r="K1156" t="str">
            <v>COMB7</v>
          </cell>
        </row>
        <row r="1157">
          <cell r="B1157" t="str">
            <v>LT2</v>
          </cell>
          <cell r="C1157" t="str">
            <v>C76</v>
          </cell>
          <cell r="D1157" t="str">
            <v>K8-30X30</v>
          </cell>
          <cell r="E1157">
            <v>210</v>
          </cell>
          <cell r="F1157">
            <v>0.22800000000000001</v>
          </cell>
          <cell r="G1157" t="str">
            <v>COMB4</v>
          </cell>
          <cell r="H1157">
            <v>0.04</v>
          </cell>
          <cell r="I1157" t="str">
            <v>COMB7</v>
          </cell>
          <cell r="J1157">
            <v>0.04</v>
          </cell>
          <cell r="K1157" t="str">
            <v>COMB7</v>
          </cell>
        </row>
        <row r="1158">
          <cell r="B1158" t="str">
            <v>LT2</v>
          </cell>
          <cell r="C1158" t="str">
            <v>C76</v>
          </cell>
          <cell r="D1158" t="str">
            <v>K8-30X30</v>
          </cell>
          <cell r="E1158">
            <v>420</v>
          </cell>
          <cell r="F1158">
            <v>0.255</v>
          </cell>
          <cell r="G1158" t="str">
            <v>COMB4</v>
          </cell>
          <cell r="H1158">
            <v>0.04</v>
          </cell>
          <cell r="I1158" t="str">
            <v>COMB7</v>
          </cell>
          <cell r="J1158">
            <v>0.04</v>
          </cell>
          <cell r="K1158" t="str">
            <v>COMB7</v>
          </cell>
        </row>
        <row r="1161">
          <cell r="B1161" t="str">
            <v>ETABS</v>
          </cell>
          <cell r="C1161" t="str">
            <v>v8.5.0</v>
          </cell>
          <cell r="D1161" t="str">
            <v>File:RT_FINAL</v>
          </cell>
          <cell r="E1161" t="str">
            <v>Units:Kgf-cm</v>
          </cell>
          <cell r="F1161" t="str">
            <v>March</v>
          </cell>
          <cell r="G1161" t="str">
            <v>12,</v>
          </cell>
          <cell r="H1161">
            <v>2006</v>
          </cell>
          <cell r="I1161">
            <v>8.3333333333333332E-3</v>
          </cell>
          <cell r="J1161" t="str">
            <v>PAGE</v>
          </cell>
          <cell r="K1161">
            <v>2</v>
          </cell>
        </row>
        <row r="1163">
          <cell r="B1163" t="str">
            <v>C</v>
          </cell>
          <cell r="C1163" t="str">
            <v>O</v>
          </cell>
          <cell r="D1163" t="str">
            <v>N</v>
          </cell>
          <cell r="E1163" t="str">
            <v>C</v>
          </cell>
          <cell r="F1163" t="str">
            <v>R</v>
          </cell>
          <cell r="G1163" t="str">
            <v>E</v>
          </cell>
          <cell r="H1163" t="str">
            <v>T</v>
          </cell>
          <cell r="I1163" t="str">
            <v>E</v>
          </cell>
          <cell r="J1163" t="str">
            <v>C</v>
          </cell>
          <cell r="K1163" t="str">
            <v>O</v>
          </cell>
          <cell r="L1163" t="str">
            <v>L</v>
          </cell>
        </row>
        <row r="1165">
          <cell r="B1165" t="str">
            <v>BEAM</v>
          </cell>
          <cell r="C1165" t="str">
            <v>TO</v>
          </cell>
          <cell r="D1165" t="str">
            <v>COLUMN</v>
          </cell>
          <cell r="E1165" t="str">
            <v>CAPACITY</v>
          </cell>
          <cell r="F1165" t="str">
            <v>RATIOS</v>
          </cell>
          <cell r="G1165" t="str">
            <v>AND</v>
          </cell>
          <cell r="H1165" t="str">
            <v>JOINT</v>
          </cell>
          <cell r="I1165" t="str">
            <v>SHEAR</v>
          </cell>
          <cell r="J1165" t="str">
            <v>CAPACITY</v>
          </cell>
          <cell r="K1165" t="str">
            <v>CHECK</v>
          </cell>
        </row>
        <row r="1167">
          <cell r="B1167" t="str">
            <v>STORY</v>
          </cell>
          <cell r="C1167" t="str">
            <v>COLUMN</v>
          </cell>
          <cell r="D1167" t="str">
            <v>SECTION</v>
          </cell>
          <cell r="E1167" t="str">
            <v>&lt;-(6/5)BEAM-COLUMN</v>
          </cell>
          <cell r="F1167" t="str">
            <v>CAPACITY</v>
          </cell>
          <cell r="G1167" t="str">
            <v>RATIOS-&gt;</v>
          </cell>
          <cell r="H1167" t="str">
            <v>&lt;--JOINT</v>
          </cell>
          <cell r="I1167" t="str">
            <v>SHEAR</v>
          </cell>
          <cell r="J1167" t="str">
            <v>CAPACITY</v>
          </cell>
          <cell r="K1167" t="str">
            <v>RATIOS----&gt;</v>
          </cell>
        </row>
        <row r="1168">
          <cell r="B1168" t="str">
            <v>ID</v>
          </cell>
          <cell r="C1168" t="str">
            <v>LINE</v>
          </cell>
          <cell r="D1168" t="str">
            <v>ID</v>
          </cell>
          <cell r="E1168" t="str">
            <v>MAJOR</v>
          </cell>
          <cell r="F1168" t="str">
            <v>COMBO</v>
          </cell>
          <cell r="G1168" t="str">
            <v>MINOR</v>
          </cell>
          <cell r="H1168" t="str">
            <v>COMBO</v>
          </cell>
          <cell r="I1168" t="str">
            <v>MAJOR</v>
          </cell>
          <cell r="J1168" t="str">
            <v>COMBO</v>
          </cell>
          <cell r="K1168" t="str">
            <v>MINOR</v>
          </cell>
          <cell r="L1168" t="str">
            <v>COMBO</v>
          </cell>
        </row>
        <row r="1170">
          <cell r="B1170" t="str">
            <v>LT5</v>
          </cell>
          <cell r="C1170" t="str">
            <v>C1</v>
          </cell>
          <cell r="D1170" t="str">
            <v>K2-45X45</v>
          </cell>
          <cell r="E1170">
            <v>0.158</v>
          </cell>
          <cell r="F1170" t="str">
            <v>COMB7</v>
          </cell>
          <cell r="G1170">
            <v>0.19</v>
          </cell>
          <cell r="H1170" t="str">
            <v>COMB7</v>
          </cell>
          <cell r="I1170">
            <v>0.17100000000000001</v>
          </cell>
          <cell r="J1170" t="str">
            <v>COMB3</v>
          </cell>
          <cell r="K1170">
            <v>0.20699999999999999</v>
          </cell>
          <cell r="L1170" t="str">
            <v>COMB3</v>
          </cell>
        </row>
        <row r="1171">
          <cell r="B1171" t="str">
            <v>LT4</v>
          </cell>
          <cell r="C1171" t="str">
            <v>C1</v>
          </cell>
          <cell r="D1171" t="str">
            <v>K2-45X45</v>
          </cell>
          <cell r="E1171">
            <v>0.13100000000000001</v>
          </cell>
          <cell r="F1171" t="str">
            <v>COMB7</v>
          </cell>
          <cell r="G1171">
            <v>0.127</v>
          </cell>
          <cell r="H1171" t="str">
            <v>COMB7</v>
          </cell>
          <cell r="I1171">
            <v>0.27500000000000002</v>
          </cell>
          <cell r="J1171" t="str">
            <v>COMB3</v>
          </cell>
          <cell r="K1171">
            <v>0.26400000000000001</v>
          </cell>
          <cell r="L1171" t="str">
            <v>COMB3</v>
          </cell>
        </row>
        <row r="1172">
          <cell r="B1172" t="str">
            <v>LT3</v>
          </cell>
          <cell r="C1172" t="str">
            <v>C1</v>
          </cell>
          <cell r="D1172" t="str">
            <v>K2-45X45</v>
          </cell>
          <cell r="E1172">
            <v>0.19</v>
          </cell>
          <cell r="F1172" t="str">
            <v>COMB7</v>
          </cell>
          <cell r="G1172">
            <v>0.124</v>
          </cell>
          <cell r="H1172" t="str">
            <v>COMB7</v>
          </cell>
          <cell r="I1172">
            <v>0.40300000000000002</v>
          </cell>
          <cell r="J1172" t="str">
            <v>COMB3</v>
          </cell>
          <cell r="K1172">
            <v>0.26700000000000002</v>
          </cell>
          <cell r="L1172" t="str">
            <v>COMB3</v>
          </cell>
        </row>
        <row r="1173">
          <cell r="B1173" t="str">
            <v>LT2</v>
          </cell>
          <cell r="C1173" t="str">
            <v>C1</v>
          </cell>
          <cell r="D1173" t="str">
            <v>K2-45X45</v>
          </cell>
          <cell r="E1173">
            <v>0.23</v>
          </cell>
          <cell r="F1173" t="str">
            <v>COMB9</v>
          </cell>
          <cell r="G1173">
            <v>0.11700000000000001</v>
          </cell>
          <cell r="H1173" t="str">
            <v>COMB9</v>
          </cell>
          <cell r="I1173">
            <v>0.51100000000000001</v>
          </cell>
          <cell r="J1173" t="str">
            <v>COMB3</v>
          </cell>
          <cell r="K1173">
            <v>0.26</v>
          </cell>
          <cell r="L1173" t="str">
            <v>COMB3</v>
          </cell>
        </row>
        <row r="1174">
          <cell r="B1174" t="str">
            <v>LT5</v>
          </cell>
          <cell r="C1174" t="str">
            <v>C2</v>
          </cell>
          <cell r="D1174" t="str">
            <v>K2-45X45</v>
          </cell>
          <cell r="E1174">
            <v>0.24299999999999999</v>
          </cell>
          <cell r="F1174" t="str">
            <v>COMB9</v>
          </cell>
          <cell r="G1174">
            <v>0.252</v>
          </cell>
          <cell r="H1174" t="str">
            <v>COMB9</v>
          </cell>
          <cell r="I1174">
            <v>0.26600000000000001</v>
          </cell>
          <cell r="J1174" t="str">
            <v>COMB3</v>
          </cell>
          <cell r="K1174">
            <v>0.28299999999999997</v>
          </cell>
          <cell r="L1174" t="str">
            <v>COMB3</v>
          </cell>
        </row>
        <row r="1175">
          <cell r="B1175" t="str">
            <v>LT4</v>
          </cell>
          <cell r="C1175" t="str">
            <v>C2</v>
          </cell>
          <cell r="D1175" t="str">
            <v>K2-45X45</v>
          </cell>
          <cell r="E1175">
            <v>0.23200000000000001</v>
          </cell>
          <cell r="F1175" t="str">
            <v>COMB9</v>
          </cell>
          <cell r="G1175">
            <v>0.16900000000000001</v>
          </cell>
          <cell r="H1175" t="str">
            <v>COMB9</v>
          </cell>
          <cell r="I1175">
            <v>0.49199999999999999</v>
          </cell>
          <cell r="J1175" t="str">
            <v>COMB3</v>
          </cell>
          <cell r="K1175">
            <v>0.36799999999999999</v>
          </cell>
          <cell r="L1175" t="str">
            <v>COMB3</v>
          </cell>
        </row>
        <row r="1176">
          <cell r="B1176" t="str">
            <v>LT3</v>
          </cell>
          <cell r="C1176" t="str">
            <v>C2</v>
          </cell>
          <cell r="D1176" t="str">
            <v>K2-45X45</v>
          </cell>
          <cell r="E1176">
            <v>0.17100000000000001</v>
          </cell>
          <cell r="F1176" t="str">
            <v>COMB9</v>
          </cell>
          <cell r="G1176">
            <v>0.112</v>
          </cell>
          <cell r="H1176" t="str">
            <v>COMB9</v>
          </cell>
          <cell r="I1176">
            <v>0.36899999999999999</v>
          </cell>
          <cell r="J1176" t="str">
            <v>COMB3</v>
          </cell>
          <cell r="K1176">
            <v>0.246</v>
          </cell>
          <cell r="L1176" t="str">
            <v>COMB3</v>
          </cell>
        </row>
        <row r="1177">
          <cell r="B1177" t="str">
            <v>LT2</v>
          </cell>
          <cell r="C1177" t="str">
            <v>C2</v>
          </cell>
          <cell r="D1177" t="str">
            <v>K2-45X45</v>
          </cell>
          <cell r="E1177">
            <v>0.216</v>
          </cell>
          <cell r="F1177" t="str">
            <v>COMB9</v>
          </cell>
          <cell r="G1177">
            <v>0.11799999999999999</v>
          </cell>
          <cell r="H1177" t="str">
            <v>COMB9</v>
          </cell>
          <cell r="I1177">
            <v>0.48899999999999999</v>
          </cell>
          <cell r="J1177" t="str">
            <v>COMB3</v>
          </cell>
          <cell r="K1177">
            <v>0.26800000000000002</v>
          </cell>
          <cell r="L1177" t="str">
            <v>COMB3</v>
          </cell>
        </row>
        <row r="1178">
          <cell r="B1178" t="str">
            <v>LT5</v>
          </cell>
          <cell r="C1178" t="str">
            <v>C3</v>
          </cell>
          <cell r="D1178" t="str">
            <v>K2-45X45</v>
          </cell>
          <cell r="E1178">
            <v>0.253</v>
          </cell>
          <cell r="F1178" t="str">
            <v>COMB9</v>
          </cell>
          <cell r="G1178">
            <v>0.29799999999999999</v>
          </cell>
          <cell r="H1178" t="str">
            <v>COMB9</v>
          </cell>
          <cell r="I1178">
            <v>0.27900000000000003</v>
          </cell>
          <cell r="J1178" t="str">
            <v>COMB3</v>
          </cell>
          <cell r="K1178">
            <v>0.34</v>
          </cell>
          <cell r="L1178" t="str">
            <v>COMB3</v>
          </cell>
        </row>
        <row r="1179">
          <cell r="B1179" t="str">
            <v>LT4</v>
          </cell>
          <cell r="C1179" t="str">
            <v>C3</v>
          </cell>
          <cell r="D1179" t="str">
            <v>K2-45X45</v>
          </cell>
          <cell r="E1179">
            <v>0.23799999999999999</v>
          </cell>
          <cell r="F1179" t="str">
            <v>COMB9</v>
          </cell>
          <cell r="G1179">
            <v>0.109</v>
          </cell>
          <cell r="H1179" t="str">
            <v>COMB9</v>
          </cell>
          <cell r="I1179">
            <v>0.505</v>
          </cell>
          <cell r="J1179" t="str">
            <v>COMB3</v>
          </cell>
          <cell r="K1179">
            <v>0.23</v>
          </cell>
          <cell r="L1179" t="str">
            <v>COMB3</v>
          </cell>
        </row>
        <row r="1180">
          <cell r="B1180" t="str">
            <v>LT3</v>
          </cell>
          <cell r="C1180" t="str">
            <v>C3</v>
          </cell>
          <cell r="D1180" t="str">
            <v>K2-45X45</v>
          </cell>
          <cell r="E1180">
            <v>0.18099999999999999</v>
          </cell>
          <cell r="F1180" t="str">
            <v>COMB9</v>
          </cell>
          <cell r="G1180">
            <v>0.10199999999999999</v>
          </cell>
          <cell r="H1180" t="str">
            <v>COMB9</v>
          </cell>
          <cell r="I1180">
            <v>0.39200000000000002</v>
          </cell>
          <cell r="J1180" t="str">
            <v>COMB3</v>
          </cell>
          <cell r="K1180">
            <v>0.22</v>
          </cell>
          <cell r="L1180" t="str">
            <v>COMB3</v>
          </cell>
        </row>
        <row r="1181">
          <cell r="B1181" t="str">
            <v>LT2</v>
          </cell>
          <cell r="C1181" t="str">
            <v>C3</v>
          </cell>
          <cell r="D1181" t="str">
            <v>K2-45X45</v>
          </cell>
          <cell r="E1181">
            <v>0.221</v>
          </cell>
          <cell r="F1181" t="str">
            <v>COMB9</v>
          </cell>
          <cell r="G1181">
            <v>0.104</v>
          </cell>
          <cell r="H1181" t="str">
            <v>COMB9</v>
          </cell>
          <cell r="I1181">
            <v>0.499</v>
          </cell>
          <cell r="J1181" t="str">
            <v>COMB3</v>
          </cell>
          <cell r="K1181">
            <v>0.23300000000000001</v>
          </cell>
          <cell r="L1181" t="str">
            <v>COMB3</v>
          </cell>
        </row>
        <row r="1182">
          <cell r="B1182" t="str">
            <v>LT5</v>
          </cell>
          <cell r="C1182" t="str">
            <v>C4</v>
          </cell>
          <cell r="D1182" t="str">
            <v>K2-45X45</v>
          </cell>
          <cell r="E1182">
            <v>0.26900000000000002</v>
          </cell>
          <cell r="F1182" t="str">
            <v>COMB9</v>
          </cell>
          <cell r="G1182">
            <v>0.22500000000000001</v>
          </cell>
          <cell r="H1182" t="str">
            <v>COMB9</v>
          </cell>
          <cell r="I1182">
            <v>0.29299999999999998</v>
          </cell>
          <cell r="J1182" t="str">
            <v>COMB3</v>
          </cell>
          <cell r="K1182">
            <v>0.25</v>
          </cell>
          <cell r="L1182" t="str">
            <v>COMB3</v>
          </cell>
        </row>
        <row r="1183">
          <cell r="B1183" t="str">
            <v>LT4</v>
          </cell>
          <cell r="C1183" t="str">
            <v>C4</v>
          </cell>
          <cell r="D1183" t="str">
            <v>K2-45X45</v>
          </cell>
          <cell r="E1183">
            <v>0.247</v>
          </cell>
          <cell r="F1183" t="str">
            <v>COMB9</v>
          </cell>
          <cell r="G1183">
            <v>0.127</v>
          </cell>
          <cell r="H1183" t="str">
            <v>COMB9</v>
          </cell>
          <cell r="I1183">
            <v>0.52100000000000002</v>
          </cell>
          <cell r="J1183" t="str">
            <v>COMB3</v>
          </cell>
          <cell r="K1183">
            <v>0.26700000000000002</v>
          </cell>
          <cell r="L1183" t="str">
            <v>COMB3</v>
          </cell>
        </row>
        <row r="1184">
          <cell r="B1184" t="str">
            <v>LT3</v>
          </cell>
          <cell r="C1184" t="str">
            <v>C4</v>
          </cell>
          <cell r="D1184" t="str">
            <v>K2-45X45</v>
          </cell>
          <cell r="E1184">
            <v>0.185</v>
          </cell>
          <cell r="F1184" t="str">
            <v>COMB9</v>
          </cell>
          <cell r="G1184">
            <v>0.11</v>
          </cell>
          <cell r="H1184" t="str">
            <v>COMB9</v>
          </cell>
          <cell r="I1184">
            <v>0.39800000000000002</v>
          </cell>
          <cell r="J1184" t="str">
            <v>COMB3</v>
          </cell>
          <cell r="K1184">
            <v>0.23699999999999999</v>
          </cell>
          <cell r="L1184" t="str">
            <v>COMB3</v>
          </cell>
        </row>
        <row r="1185">
          <cell r="B1185" t="str">
            <v>LT2</v>
          </cell>
          <cell r="C1185" t="str">
            <v>C4</v>
          </cell>
          <cell r="D1185" t="str">
            <v>K2-45X45</v>
          </cell>
          <cell r="E1185">
            <v>0.223</v>
          </cell>
          <cell r="F1185" t="str">
            <v>COMB9</v>
          </cell>
          <cell r="G1185">
            <v>0.13100000000000001</v>
          </cell>
          <cell r="H1185" t="str">
            <v>COMB9</v>
          </cell>
          <cell r="I1185">
            <v>0.503</v>
          </cell>
          <cell r="J1185" t="str">
            <v>COMB3</v>
          </cell>
          <cell r="K1185">
            <v>0.29599999999999999</v>
          </cell>
          <cell r="L1185" t="str">
            <v>COMB3</v>
          </cell>
        </row>
        <row r="1186">
          <cell r="B1186" t="str">
            <v>RB</v>
          </cell>
          <cell r="C1186" t="str">
            <v>C5</v>
          </cell>
          <cell r="D1186" t="str">
            <v>K2-45X45</v>
          </cell>
          <cell r="E1186">
            <v>0.21099999999999999</v>
          </cell>
          <cell r="F1186" t="str">
            <v>COMB7</v>
          </cell>
          <cell r="G1186">
            <v>0.222</v>
          </cell>
          <cell r="H1186" t="str">
            <v>COMB7</v>
          </cell>
          <cell r="I1186">
            <v>0.23400000000000001</v>
          </cell>
          <cell r="J1186" t="str">
            <v>COMB3</v>
          </cell>
          <cell r="K1186">
            <v>0.246</v>
          </cell>
          <cell r="L1186" t="str">
            <v>COMB3</v>
          </cell>
        </row>
        <row r="1187">
          <cell r="B1187" t="str">
            <v>LT5</v>
          </cell>
          <cell r="C1187" t="str">
            <v>C5</v>
          </cell>
          <cell r="D1187" t="str">
            <v>K2-45X45</v>
          </cell>
          <cell r="E1187">
            <v>0.14899999999999999</v>
          </cell>
          <cell r="F1187" t="str">
            <v>COMB9</v>
          </cell>
          <cell r="G1187">
            <v>0.14299999999999999</v>
          </cell>
          <cell r="H1187" t="str">
            <v>COMB9</v>
          </cell>
          <cell r="I1187">
            <v>0.312</v>
          </cell>
          <cell r="J1187" t="str">
            <v>COMB3</v>
          </cell>
          <cell r="K1187">
            <v>0.311</v>
          </cell>
          <cell r="L1187" t="str">
            <v>COMB3</v>
          </cell>
        </row>
        <row r="1188">
          <cell r="B1188" t="str">
            <v>LT4</v>
          </cell>
          <cell r="C1188" t="str">
            <v>C5</v>
          </cell>
          <cell r="D1188" t="str">
            <v>K2-45X45</v>
          </cell>
          <cell r="E1188">
            <v>0.216</v>
          </cell>
          <cell r="F1188" t="str">
            <v>COMB9</v>
          </cell>
          <cell r="G1188">
            <v>0.125</v>
          </cell>
          <cell r="H1188" t="str">
            <v>COMB9</v>
          </cell>
          <cell r="I1188">
            <v>0.47699999999999998</v>
          </cell>
          <cell r="J1188" t="str">
            <v>COMB3</v>
          </cell>
          <cell r="K1188">
            <v>0.27800000000000002</v>
          </cell>
          <cell r="L1188" t="str">
            <v>COMB3</v>
          </cell>
        </row>
        <row r="1189">
          <cell r="B1189" t="str">
            <v>LT3</v>
          </cell>
          <cell r="C1189" t="str">
            <v>C5</v>
          </cell>
          <cell r="D1189" t="str">
            <v>K2-45X45</v>
          </cell>
          <cell r="E1189">
            <v>0.16600000000000001</v>
          </cell>
          <cell r="F1189" t="str">
            <v>COMB9</v>
          </cell>
          <cell r="G1189">
            <v>0.104</v>
          </cell>
          <cell r="H1189" t="str">
            <v>COMB9</v>
          </cell>
          <cell r="I1189">
            <v>0.373</v>
          </cell>
          <cell r="J1189" t="str">
            <v>COMB3</v>
          </cell>
          <cell r="K1189">
            <v>0.23400000000000001</v>
          </cell>
          <cell r="L1189" t="str">
            <v>COMB3</v>
          </cell>
        </row>
        <row r="1190">
          <cell r="B1190" t="str">
            <v>LT2</v>
          </cell>
          <cell r="C1190" t="str">
            <v>C5</v>
          </cell>
          <cell r="D1190" t="str">
            <v>K2-45X45</v>
          </cell>
          <cell r="E1190">
            <v>0.20899999999999999</v>
          </cell>
          <cell r="F1190" t="str">
            <v>COMB9</v>
          </cell>
          <cell r="G1190">
            <v>0.124</v>
          </cell>
          <cell r="H1190" t="str">
            <v>COMB9</v>
          </cell>
          <cell r="I1190">
            <v>0.49</v>
          </cell>
          <cell r="J1190" t="str">
            <v>COMB3</v>
          </cell>
          <cell r="K1190">
            <v>0.29399999999999998</v>
          </cell>
          <cell r="L1190" t="str">
            <v>COMB3</v>
          </cell>
        </row>
        <row r="1191">
          <cell r="B1191" t="str">
            <v>RB</v>
          </cell>
          <cell r="C1191" t="str">
            <v>C6</v>
          </cell>
          <cell r="D1191" t="str">
            <v>K2-45X45</v>
          </cell>
          <cell r="E1191">
            <v>0.157</v>
          </cell>
          <cell r="F1191" t="str">
            <v>COMB9</v>
          </cell>
          <cell r="G1191">
            <v>0.192</v>
          </cell>
          <cell r="H1191" t="str">
            <v>COMB9</v>
          </cell>
          <cell r="I1191">
            <v>0.17399999999999999</v>
          </cell>
          <cell r="J1191" t="str">
            <v>COMB3</v>
          </cell>
          <cell r="K1191">
            <v>0.217</v>
          </cell>
          <cell r="L1191" t="str">
            <v>COMB3</v>
          </cell>
        </row>
        <row r="1192">
          <cell r="B1192" t="str">
            <v>LT5</v>
          </cell>
          <cell r="C1192" t="str">
            <v>C6</v>
          </cell>
          <cell r="D1192" t="str">
            <v>K2-45X45</v>
          </cell>
          <cell r="E1192">
            <v>0.19500000000000001</v>
          </cell>
          <cell r="F1192" t="str">
            <v>COMB9</v>
          </cell>
          <cell r="G1192">
            <v>0.10299999999999999</v>
          </cell>
          <cell r="H1192" t="str">
            <v>COMB9</v>
          </cell>
          <cell r="I1192">
            <v>0.41599999999999998</v>
          </cell>
          <cell r="J1192" t="str">
            <v>COMB3</v>
          </cell>
          <cell r="K1192">
            <v>0.22</v>
          </cell>
          <cell r="L1192" t="str">
            <v>COMB3</v>
          </cell>
        </row>
        <row r="1193">
          <cell r="B1193" t="str">
            <v>LT4</v>
          </cell>
          <cell r="C1193" t="str">
            <v>C6</v>
          </cell>
          <cell r="D1193" t="str">
            <v>K2-45X45</v>
          </cell>
          <cell r="E1193">
            <v>0.22</v>
          </cell>
          <cell r="F1193" t="str">
            <v>COMB9</v>
          </cell>
          <cell r="G1193">
            <v>0.14599999999999999</v>
          </cell>
          <cell r="H1193" t="str">
            <v>COMB9</v>
          </cell>
          <cell r="I1193">
            <v>0.49199999999999999</v>
          </cell>
          <cell r="J1193" t="str">
            <v>COMB3</v>
          </cell>
          <cell r="K1193">
            <v>0.33200000000000002</v>
          </cell>
          <cell r="L1193" t="str">
            <v>COMB3</v>
          </cell>
        </row>
        <row r="1194">
          <cell r="B1194" t="str">
            <v>LT3</v>
          </cell>
          <cell r="C1194" t="str">
            <v>C6</v>
          </cell>
          <cell r="D1194" t="str">
            <v>K2-45X45</v>
          </cell>
          <cell r="E1194">
            <v>0.16900000000000001</v>
          </cell>
          <cell r="F1194" t="str">
            <v>COMB9</v>
          </cell>
          <cell r="G1194">
            <v>0.1</v>
          </cell>
          <cell r="H1194" t="str">
            <v>COMB9</v>
          </cell>
          <cell r="I1194">
            <v>0.38600000000000001</v>
          </cell>
          <cell r="J1194" t="str">
            <v>COMB3</v>
          </cell>
          <cell r="K1194">
            <v>0.23</v>
          </cell>
          <cell r="L1194" t="str">
            <v>COMB3</v>
          </cell>
        </row>
        <row r="1195">
          <cell r="B1195" t="str">
            <v>LT2</v>
          </cell>
          <cell r="C1195" t="str">
            <v>C6</v>
          </cell>
          <cell r="D1195" t="str">
            <v>K2-45X45</v>
          </cell>
          <cell r="E1195">
            <v>0.20799999999999999</v>
          </cell>
          <cell r="F1195" t="str">
            <v>COMB9</v>
          </cell>
          <cell r="G1195">
            <v>0.121</v>
          </cell>
          <cell r="H1195" t="str">
            <v>COMB9</v>
          </cell>
          <cell r="I1195">
            <v>0.497</v>
          </cell>
          <cell r="J1195" t="str">
            <v>COMB3</v>
          </cell>
          <cell r="K1195">
            <v>0.28999999999999998</v>
          </cell>
          <cell r="L1195" t="str">
            <v>COMB3</v>
          </cell>
        </row>
        <row r="1196">
          <cell r="B1196" t="str">
            <v>RB</v>
          </cell>
          <cell r="C1196" t="str">
            <v>C7</v>
          </cell>
          <cell r="D1196" t="str">
            <v>K2-45X45</v>
          </cell>
          <cell r="E1196">
            <v>0.159</v>
          </cell>
          <cell r="F1196" t="str">
            <v>COMB9</v>
          </cell>
          <cell r="G1196">
            <v>0.20300000000000001</v>
          </cell>
          <cell r="H1196" t="str">
            <v>COMB9</v>
          </cell>
          <cell r="I1196">
            <v>0.17599999999999999</v>
          </cell>
          <cell r="J1196" t="str">
            <v>COMB3</v>
          </cell>
          <cell r="K1196">
            <v>0.22500000000000001</v>
          </cell>
          <cell r="L1196" t="str">
            <v>COMB3</v>
          </cell>
        </row>
        <row r="1197">
          <cell r="B1197" t="str">
            <v>LT5</v>
          </cell>
          <cell r="C1197" t="str">
            <v>C7</v>
          </cell>
          <cell r="D1197" t="str">
            <v>K2-45X45</v>
          </cell>
          <cell r="E1197">
            <v>0.185</v>
          </cell>
          <cell r="F1197" t="str">
            <v>COMB9</v>
          </cell>
          <cell r="G1197">
            <v>0.104</v>
          </cell>
          <cell r="H1197" t="str">
            <v>COMB9</v>
          </cell>
          <cell r="I1197">
            <v>0.39700000000000002</v>
          </cell>
          <cell r="J1197" t="str">
            <v>COMB3</v>
          </cell>
          <cell r="K1197">
            <v>0.222</v>
          </cell>
          <cell r="L1197" t="str">
            <v>COMB3</v>
          </cell>
        </row>
        <row r="1198">
          <cell r="B1198" t="str">
            <v>LT4</v>
          </cell>
          <cell r="C1198" t="str">
            <v>C7</v>
          </cell>
          <cell r="D1198" t="str">
            <v>K2-45X45</v>
          </cell>
          <cell r="E1198">
            <v>0.21299999999999999</v>
          </cell>
          <cell r="F1198" t="str">
            <v>COMB9</v>
          </cell>
          <cell r="G1198">
            <v>0.14099999999999999</v>
          </cell>
          <cell r="H1198" t="str">
            <v>COMB9</v>
          </cell>
          <cell r="I1198">
            <v>0.47799999999999998</v>
          </cell>
          <cell r="J1198" t="str">
            <v>COMB3</v>
          </cell>
          <cell r="K1198">
            <v>0.32100000000000001</v>
          </cell>
          <cell r="L1198" t="str">
            <v>COMB3</v>
          </cell>
        </row>
        <row r="1199">
          <cell r="B1199" t="str">
            <v>LT3</v>
          </cell>
          <cell r="C1199" t="str">
            <v>C7</v>
          </cell>
          <cell r="D1199" t="str">
            <v>K2-45X45</v>
          </cell>
          <cell r="E1199">
            <v>0.16500000000000001</v>
          </cell>
          <cell r="F1199" t="str">
            <v>COMB9</v>
          </cell>
          <cell r="G1199">
            <v>0.1</v>
          </cell>
          <cell r="H1199" t="str">
            <v>COMB9</v>
          </cell>
          <cell r="I1199">
            <v>0.376</v>
          </cell>
          <cell r="J1199" t="str">
            <v>COMB3</v>
          </cell>
          <cell r="K1199">
            <v>0.23100000000000001</v>
          </cell>
          <cell r="L1199" t="str">
            <v>COMB3</v>
          </cell>
        </row>
        <row r="1200">
          <cell r="B1200" t="str">
            <v>LT2</v>
          </cell>
          <cell r="C1200" t="str">
            <v>C7</v>
          </cell>
          <cell r="D1200" t="str">
            <v>K2-45X45</v>
          </cell>
          <cell r="E1200">
            <v>0.20699999999999999</v>
          </cell>
          <cell r="F1200" t="str">
            <v>COMB9</v>
          </cell>
          <cell r="G1200">
            <v>0.121</v>
          </cell>
          <cell r="H1200" t="str">
            <v>COMB9</v>
          </cell>
          <cell r="I1200">
            <v>0.496</v>
          </cell>
          <cell r="J1200" t="str">
            <v>COMB3</v>
          </cell>
          <cell r="K1200">
            <v>0.29299999999999998</v>
          </cell>
          <cell r="L1200" t="str">
            <v>COMB3</v>
          </cell>
        </row>
        <row r="1201">
          <cell r="B1201" t="str">
            <v>RB</v>
          </cell>
          <cell r="C1201" t="str">
            <v>C8</v>
          </cell>
          <cell r="D1201" t="str">
            <v>K2-45X45</v>
          </cell>
          <cell r="E1201">
            <v>0.19700000000000001</v>
          </cell>
          <cell r="F1201" t="str">
            <v>COMB9</v>
          </cell>
          <cell r="G1201">
            <v>0.21099999999999999</v>
          </cell>
          <cell r="H1201" t="str">
            <v>COMB9</v>
          </cell>
          <cell r="I1201">
            <v>0.218</v>
          </cell>
          <cell r="J1201" t="str">
            <v>COMB3</v>
          </cell>
          <cell r="K1201">
            <v>0.23300000000000001</v>
          </cell>
          <cell r="L1201" t="str">
            <v>COMB3</v>
          </cell>
        </row>
        <row r="1202">
          <cell r="B1202" t="str">
            <v>LT5</v>
          </cell>
          <cell r="C1202" t="str">
            <v>C8</v>
          </cell>
          <cell r="D1202" t="str">
            <v>K2-45X45</v>
          </cell>
          <cell r="E1202">
            <v>0.19</v>
          </cell>
          <cell r="F1202" t="str">
            <v>COMB9</v>
          </cell>
          <cell r="G1202">
            <v>0.104</v>
          </cell>
          <cell r="H1202" t="str">
            <v>COMB9</v>
          </cell>
          <cell r="I1202">
            <v>0.40300000000000002</v>
          </cell>
          <cell r="J1202" t="str">
            <v>COMB3</v>
          </cell>
          <cell r="K1202">
            <v>0.22</v>
          </cell>
          <cell r="L1202" t="str">
            <v>COMB3</v>
          </cell>
        </row>
        <row r="1203">
          <cell r="B1203" t="str">
            <v>LT4</v>
          </cell>
          <cell r="C1203" t="str">
            <v>C8</v>
          </cell>
          <cell r="D1203" t="str">
            <v>K2-45X45</v>
          </cell>
          <cell r="E1203">
            <v>0.20699999999999999</v>
          </cell>
          <cell r="F1203" t="str">
            <v>COMB9</v>
          </cell>
          <cell r="G1203">
            <v>0.1</v>
          </cell>
          <cell r="H1203" t="str">
            <v>COMB9</v>
          </cell>
          <cell r="I1203">
            <v>0.45700000000000002</v>
          </cell>
          <cell r="J1203" t="str">
            <v>COMB3</v>
          </cell>
          <cell r="K1203">
            <v>0.22</v>
          </cell>
          <cell r="L1203" t="str">
            <v>COMB3</v>
          </cell>
        </row>
        <row r="1204">
          <cell r="B1204" t="str">
            <v>LT3</v>
          </cell>
          <cell r="C1204" t="str">
            <v>C8</v>
          </cell>
          <cell r="D1204" t="str">
            <v>K2-45X45</v>
          </cell>
          <cell r="E1204">
            <v>0.184</v>
          </cell>
          <cell r="F1204" t="str">
            <v>COMB9</v>
          </cell>
          <cell r="G1204">
            <v>9.7000000000000003E-2</v>
          </cell>
          <cell r="H1204" t="str">
            <v>COMB9</v>
          </cell>
          <cell r="I1204">
            <v>0.41399999999999998</v>
          </cell>
          <cell r="J1204" t="str">
            <v>COMB3</v>
          </cell>
          <cell r="K1204">
            <v>0.218</v>
          </cell>
          <cell r="L1204" t="str">
            <v>COMB3</v>
          </cell>
        </row>
        <row r="1205">
          <cell r="B1205" t="str">
            <v>LT2</v>
          </cell>
          <cell r="C1205" t="str">
            <v>C8</v>
          </cell>
          <cell r="D1205" t="str">
            <v>K2-45X45</v>
          </cell>
          <cell r="E1205">
            <v>0.2</v>
          </cell>
          <cell r="F1205" t="str">
            <v>COMB9</v>
          </cell>
          <cell r="G1205">
            <v>9.6000000000000002E-2</v>
          </cell>
          <cell r="H1205" t="str">
            <v>COMB9</v>
          </cell>
          <cell r="I1205">
            <v>0.46300000000000002</v>
          </cell>
          <cell r="J1205" t="str">
            <v>COMB3</v>
          </cell>
          <cell r="K1205">
            <v>0.22</v>
          </cell>
          <cell r="L1205" t="str">
            <v>COMB3</v>
          </cell>
        </row>
        <row r="1206">
          <cell r="B1206" t="str">
            <v>RB</v>
          </cell>
          <cell r="C1206" t="str">
            <v>C9</v>
          </cell>
          <cell r="D1206" t="str">
            <v>K2-45X45</v>
          </cell>
          <cell r="E1206">
            <v>0.75</v>
          </cell>
          <cell r="F1206" t="str">
            <v>COMB8</v>
          </cell>
          <cell r="G1206">
            <v>9.9000000000000005E-2</v>
          </cell>
          <cell r="H1206" t="str">
            <v>COMB8</v>
          </cell>
          <cell r="I1206">
            <v>0.93700000000000006</v>
          </cell>
          <cell r="J1206" t="str">
            <v>COMB3</v>
          </cell>
          <cell r="K1206">
            <v>0.111</v>
          </cell>
          <cell r="L1206" t="str">
            <v>COMB3</v>
          </cell>
        </row>
        <row r="1207">
          <cell r="B1207" t="str">
            <v>LT5</v>
          </cell>
          <cell r="C1207" t="str">
            <v>C9-1</v>
          </cell>
          <cell r="D1207" t="str">
            <v>K2-45X45</v>
          </cell>
          <cell r="E1207">
            <v>0.217</v>
          </cell>
          <cell r="F1207" t="str">
            <v>COMB8</v>
          </cell>
          <cell r="G1207">
            <v>0.45400000000000001</v>
          </cell>
          <cell r="H1207" t="str">
            <v>COMB3</v>
          </cell>
        </row>
        <row r="1208">
          <cell r="B1208" t="str">
            <v>LT4</v>
          </cell>
          <cell r="C1208" t="str">
            <v>C9-1</v>
          </cell>
          <cell r="D1208" t="str">
            <v>K2-45X45</v>
          </cell>
          <cell r="E1208">
            <v>0.2</v>
          </cell>
          <cell r="F1208" t="str">
            <v>COMB8</v>
          </cell>
          <cell r="G1208">
            <v>0.40699999999999997</v>
          </cell>
          <cell r="H1208" t="str">
            <v>COMB3</v>
          </cell>
        </row>
        <row r="1209">
          <cell r="B1209" t="str">
            <v>LT3</v>
          </cell>
          <cell r="C1209" t="str">
            <v>C9-1</v>
          </cell>
          <cell r="D1209" t="str">
            <v>K2-45X45</v>
          </cell>
          <cell r="E1209">
            <v>0.20200000000000001</v>
          </cell>
          <cell r="F1209" t="str">
            <v>COMB9</v>
          </cell>
          <cell r="G1209">
            <v>0.42599999999999999</v>
          </cell>
          <cell r="H1209" t="str">
            <v>COMB3</v>
          </cell>
        </row>
        <row r="1210">
          <cell r="B1210" t="str">
            <v>LT2</v>
          </cell>
          <cell r="C1210" t="str">
            <v>C9-1</v>
          </cell>
          <cell r="D1210" t="str">
            <v>K2-45X45</v>
          </cell>
          <cell r="E1210">
            <v>0.19400000000000001</v>
          </cell>
          <cell r="F1210" t="str">
            <v>COMB9</v>
          </cell>
          <cell r="G1210">
            <v>0.42299999999999999</v>
          </cell>
          <cell r="H1210" t="str">
            <v>COMB3</v>
          </cell>
        </row>
        <row r="1211">
          <cell r="B1211" t="str">
            <v>LT5</v>
          </cell>
          <cell r="C1211" t="str">
            <v>C9-2</v>
          </cell>
          <cell r="D1211" t="str">
            <v>K2-45X45</v>
          </cell>
        </row>
        <row r="1212">
          <cell r="B1212" t="str">
            <v>LT4</v>
          </cell>
          <cell r="C1212" t="str">
            <v>C9-2</v>
          </cell>
          <cell r="D1212" t="str">
            <v>K2-45X45</v>
          </cell>
        </row>
        <row r="1213">
          <cell r="B1213" t="str">
            <v>LT3</v>
          </cell>
          <cell r="C1213" t="str">
            <v>C9-2</v>
          </cell>
          <cell r="D1213" t="str">
            <v>K2-45X45</v>
          </cell>
        </row>
        <row r="1214">
          <cell r="B1214" t="str">
            <v>LT2</v>
          </cell>
          <cell r="C1214" t="str">
            <v>C9-2</v>
          </cell>
          <cell r="D1214" t="str">
            <v>K2-45X45</v>
          </cell>
        </row>
        <row r="1215">
          <cell r="B1215" t="str">
            <v>LT5</v>
          </cell>
          <cell r="C1215" t="str">
            <v>C11</v>
          </cell>
          <cell r="D1215" t="str">
            <v>K2-45X45</v>
          </cell>
          <cell r="E1215">
            <v>0.222</v>
          </cell>
          <cell r="F1215" t="str">
            <v>COMB7</v>
          </cell>
          <cell r="G1215">
            <v>0.22900000000000001</v>
          </cell>
          <cell r="H1215" t="str">
            <v>COMB7</v>
          </cell>
          <cell r="I1215">
            <v>0.246</v>
          </cell>
          <cell r="J1215" t="str">
            <v>COMB3</v>
          </cell>
          <cell r="K1215">
            <v>0.249</v>
          </cell>
          <cell r="L1215" t="str">
            <v>COMB3</v>
          </cell>
        </row>
        <row r="1216">
          <cell r="B1216" t="str">
            <v>LT4</v>
          </cell>
          <cell r="C1216" t="str">
            <v>C11</v>
          </cell>
          <cell r="D1216" t="str">
            <v>K2-45X45</v>
          </cell>
          <cell r="E1216">
            <v>0.17799999999999999</v>
          </cell>
          <cell r="F1216" t="str">
            <v>COMB7</v>
          </cell>
          <cell r="G1216">
            <v>0.20899999999999999</v>
          </cell>
          <cell r="H1216" t="str">
            <v>COMB7</v>
          </cell>
          <cell r="I1216">
            <v>0.38800000000000001</v>
          </cell>
          <cell r="J1216" t="str">
            <v>COMB3</v>
          </cell>
          <cell r="K1216">
            <v>0.439</v>
          </cell>
          <cell r="L1216" t="str">
            <v>COMB3</v>
          </cell>
        </row>
        <row r="1217">
          <cell r="B1217" t="str">
            <v>LT3</v>
          </cell>
          <cell r="C1217" t="str">
            <v>C11</v>
          </cell>
          <cell r="D1217" t="str">
            <v>K2-45X45</v>
          </cell>
          <cell r="E1217">
            <v>0.193</v>
          </cell>
          <cell r="F1217" t="str">
            <v>COMB7</v>
          </cell>
          <cell r="G1217">
            <v>0.17699999999999999</v>
          </cell>
          <cell r="H1217" t="str">
            <v>COMB7</v>
          </cell>
          <cell r="I1217">
            <v>0.42099999999999999</v>
          </cell>
          <cell r="J1217" t="str">
            <v>COMB3</v>
          </cell>
          <cell r="K1217">
            <v>0.38400000000000001</v>
          </cell>
          <cell r="L1217" t="str">
            <v>COMB3</v>
          </cell>
        </row>
        <row r="1218">
          <cell r="B1218" t="str">
            <v>LT2</v>
          </cell>
          <cell r="C1218" t="str">
            <v>C11</v>
          </cell>
          <cell r="D1218" t="str">
            <v>K2-45X45</v>
          </cell>
          <cell r="E1218">
            <v>0.25</v>
          </cell>
          <cell r="F1218" t="str">
            <v>COMB7</v>
          </cell>
          <cell r="G1218">
            <v>0.19400000000000001</v>
          </cell>
          <cell r="H1218" t="str">
            <v>COMB7</v>
          </cell>
          <cell r="I1218">
            <v>0.58299999999999996</v>
          </cell>
          <cell r="J1218" t="str">
            <v>COMB3</v>
          </cell>
          <cell r="K1218">
            <v>0.44400000000000001</v>
          </cell>
          <cell r="L1218" t="str">
            <v>COMB3</v>
          </cell>
        </row>
        <row r="1219">
          <cell r="B1219" t="str">
            <v>RB</v>
          </cell>
          <cell r="C1219" t="str">
            <v>C12</v>
          </cell>
          <cell r="D1219" t="str">
            <v>K2-45X45</v>
          </cell>
          <cell r="E1219">
            <v>0.33800000000000002</v>
          </cell>
          <cell r="F1219" t="str">
            <v>COMB7</v>
          </cell>
          <cell r="G1219">
            <v>0.21299999999999999</v>
          </cell>
          <cell r="H1219" t="str">
            <v>COMB7</v>
          </cell>
          <cell r="I1219">
            <v>0.38200000000000001</v>
          </cell>
          <cell r="J1219" t="str">
            <v>COMB3</v>
          </cell>
          <cell r="K1219">
            <v>0.23599999999999999</v>
          </cell>
          <cell r="L1219" t="str">
            <v>COMB3</v>
          </cell>
        </row>
        <row r="1220">
          <cell r="B1220" t="str">
            <v>LT5</v>
          </cell>
          <cell r="C1220" t="str">
            <v>C12</v>
          </cell>
          <cell r="D1220" t="str">
            <v>K2-45X45</v>
          </cell>
          <cell r="E1220">
            <v>0.41399999999999998</v>
          </cell>
          <cell r="F1220" t="str">
            <v>COMB10</v>
          </cell>
          <cell r="G1220">
            <v>0.106</v>
          </cell>
          <cell r="H1220" t="str">
            <v>COMB10</v>
          </cell>
          <cell r="I1220">
            <v>0.63100000000000001</v>
          </cell>
          <cell r="J1220" t="str">
            <v>COMB3</v>
          </cell>
          <cell r="K1220">
            <v>0.22500000000000001</v>
          </cell>
          <cell r="L1220" t="str">
            <v>COMB3</v>
          </cell>
        </row>
        <row r="1221">
          <cell r="B1221" t="str">
            <v>LT4</v>
          </cell>
          <cell r="C1221" t="str">
            <v>C12</v>
          </cell>
          <cell r="D1221" t="str">
            <v>K2-45X45</v>
          </cell>
          <cell r="E1221">
            <v>0.215</v>
          </cell>
          <cell r="F1221" t="str">
            <v>COMB10</v>
          </cell>
          <cell r="G1221">
            <v>0.23</v>
          </cell>
          <cell r="H1221" t="str">
            <v>COMB10</v>
          </cell>
          <cell r="I1221">
            <v>0.497</v>
          </cell>
          <cell r="J1221" t="str">
            <v>COMB3</v>
          </cell>
          <cell r="K1221">
            <v>0.53400000000000003</v>
          </cell>
          <cell r="L1221" t="str">
            <v>COMB3</v>
          </cell>
        </row>
        <row r="1222">
          <cell r="B1222" t="str">
            <v>LT3</v>
          </cell>
          <cell r="C1222" t="str">
            <v>C12</v>
          </cell>
          <cell r="D1222" t="str">
            <v>K2-45X45</v>
          </cell>
          <cell r="E1222">
            <v>0.185</v>
          </cell>
          <cell r="F1222" t="str">
            <v>COMB10</v>
          </cell>
          <cell r="G1222">
            <v>0.14899999999999999</v>
          </cell>
          <cell r="H1222" t="str">
            <v>COMB10</v>
          </cell>
          <cell r="I1222">
            <v>0.44</v>
          </cell>
          <cell r="J1222" t="str">
            <v>COMB3</v>
          </cell>
          <cell r="K1222">
            <v>0.35199999999999998</v>
          </cell>
          <cell r="L1222" t="str">
            <v>COMB3</v>
          </cell>
        </row>
        <row r="1223">
          <cell r="B1223" t="str">
            <v>LT2</v>
          </cell>
          <cell r="C1223" t="str">
            <v>C12</v>
          </cell>
          <cell r="D1223" t="str">
            <v>K2-45X45</v>
          </cell>
          <cell r="E1223">
            <v>0.23400000000000001</v>
          </cell>
          <cell r="F1223" t="str">
            <v>COMB10</v>
          </cell>
          <cell r="G1223">
            <v>0.20100000000000001</v>
          </cell>
          <cell r="H1223" t="str">
            <v>COMB10</v>
          </cell>
          <cell r="I1223">
            <v>0.59499999999999997</v>
          </cell>
          <cell r="J1223" t="str">
            <v>COMB3</v>
          </cell>
          <cell r="K1223">
            <v>0.504</v>
          </cell>
          <cell r="L1223" t="str">
            <v>COMB3</v>
          </cell>
        </row>
        <row r="1224">
          <cell r="B1224" t="str">
            <v>RB</v>
          </cell>
          <cell r="C1224" t="str">
            <v>C13</v>
          </cell>
          <cell r="D1224" t="str">
            <v>K4-30X45</v>
          </cell>
          <cell r="E1224">
            <v>0.45400000000000001</v>
          </cell>
          <cell r="F1224" t="str">
            <v>COMB8</v>
          </cell>
          <cell r="G1224">
            <v>0.44</v>
          </cell>
          <cell r="H1224" t="str">
            <v>COMB8</v>
          </cell>
          <cell r="I1224">
            <v>0.27200000000000002</v>
          </cell>
          <cell r="J1224" t="str">
            <v>COMB3</v>
          </cell>
          <cell r="K1224">
            <v>0.40400000000000003</v>
          </cell>
          <cell r="L1224" t="str">
            <v>COMB3</v>
          </cell>
        </row>
        <row r="1225">
          <cell r="B1225" t="str">
            <v>LT4</v>
          </cell>
          <cell r="C1225" t="str">
            <v>C13</v>
          </cell>
          <cell r="D1225" t="str">
            <v>K1-45X90</v>
          </cell>
          <cell r="E1225">
            <v>0.33900000000000002</v>
          </cell>
          <cell r="F1225" t="str">
            <v>COMB9</v>
          </cell>
          <cell r="G1225">
            <v>0.85799999999999998</v>
          </cell>
          <cell r="H1225" t="str">
            <v>COMB9</v>
          </cell>
          <cell r="I1225">
            <v>0.40200000000000002</v>
          </cell>
          <cell r="J1225" t="str">
            <v>COMB3</v>
          </cell>
          <cell r="K1225">
            <v>0.78100000000000003</v>
          </cell>
          <cell r="L1225" t="str">
            <v>COMB3</v>
          </cell>
        </row>
        <row r="1226">
          <cell r="B1226" t="str">
            <v>LT3</v>
          </cell>
          <cell r="C1226" t="str">
            <v>C13</v>
          </cell>
          <cell r="D1226" t="str">
            <v>K1-45X90</v>
          </cell>
          <cell r="E1226">
            <v>0.11600000000000001</v>
          </cell>
          <cell r="F1226" t="str">
            <v>COMB9</v>
          </cell>
          <cell r="G1226">
            <v>0.32600000000000001</v>
          </cell>
          <cell r="H1226" t="str">
            <v>COMB9</v>
          </cell>
          <cell r="I1226">
            <v>0.25700000000000001</v>
          </cell>
          <cell r="J1226" t="str">
            <v>COMB3</v>
          </cell>
          <cell r="K1226">
            <v>0.501</v>
          </cell>
          <cell r="L1226" t="str">
            <v>COMB3</v>
          </cell>
        </row>
        <row r="1227">
          <cell r="B1227" t="str">
            <v>LT2</v>
          </cell>
          <cell r="C1227" t="str">
            <v>C13</v>
          </cell>
          <cell r="D1227" t="str">
            <v>K1-45X90</v>
          </cell>
          <cell r="E1227">
            <v>0.16800000000000001</v>
          </cell>
          <cell r="F1227" t="str">
            <v>COMB9</v>
          </cell>
          <cell r="G1227">
            <v>0.46899999999999997</v>
          </cell>
          <cell r="H1227" t="str">
            <v>COMB9</v>
          </cell>
          <cell r="I1227">
            <v>0.42199999999999999</v>
          </cell>
          <cell r="J1227" t="str">
            <v>COMB3</v>
          </cell>
          <cell r="K1227">
            <v>0.79900000000000004</v>
          </cell>
          <cell r="L1227" t="str">
            <v>COMB3</v>
          </cell>
        </row>
        <row r="1228">
          <cell r="B1228" t="str">
            <v>RB</v>
          </cell>
          <cell r="C1228" t="str">
            <v>C14</v>
          </cell>
          <cell r="D1228" t="str">
            <v>K1-45X90</v>
          </cell>
          <cell r="E1228">
            <v>0.51800000000000002</v>
          </cell>
          <cell r="F1228" t="str">
            <v>COMB7</v>
          </cell>
          <cell r="G1228">
            <v>4.4999999999999998E-2</v>
          </cell>
          <cell r="H1228" t="str">
            <v>COMB7</v>
          </cell>
          <cell r="I1228">
            <v>0.626</v>
          </cell>
          <cell r="J1228" t="str">
            <v>COMB3</v>
          </cell>
          <cell r="K1228">
            <v>8.1000000000000003E-2</v>
          </cell>
          <cell r="L1228" t="str">
            <v>COMB3</v>
          </cell>
        </row>
        <row r="1229">
          <cell r="B1229" t="str">
            <v>LT5</v>
          </cell>
          <cell r="C1229" t="str">
            <v>C14</v>
          </cell>
          <cell r="D1229" t="str">
            <v>K1-45X90</v>
          </cell>
          <cell r="E1229">
            <v>0.34399999999999997</v>
          </cell>
          <cell r="F1229" t="str">
            <v>COMB10</v>
          </cell>
          <cell r="G1229">
            <v>1.2E-2</v>
          </cell>
          <cell r="H1229" t="str">
            <v>COMB10</v>
          </cell>
          <cell r="I1229">
            <v>0.52700000000000002</v>
          </cell>
          <cell r="J1229" t="str">
            <v>COMB3</v>
          </cell>
          <cell r="K1229">
            <v>3.9E-2</v>
          </cell>
          <cell r="L1229" t="str">
            <v>COMB3</v>
          </cell>
        </row>
        <row r="1230">
          <cell r="B1230" t="str">
            <v>LT4</v>
          </cell>
          <cell r="C1230" t="str">
            <v>C14</v>
          </cell>
          <cell r="D1230" t="str">
            <v>K1-45X90</v>
          </cell>
          <cell r="E1230">
            <v>0.14699999999999999</v>
          </cell>
          <cell r="F1230" t="str">
            <v>COMB10</v>
          </cell>
          <cell r="G1230">
            <v>0.48799999999999999</v>
          </cell>
          <cell r="H1230" t="str">
            <v>COMB10</v>
          </cell>
          <cell r="I1230">
            <v>0.34100000000000003</v>
          </cell>
          <cell r="J1230" t="str">
            <v>COMB3</v>
          </cell>
          <cell r="K1230">
            <v>0.79200000000000004</v>
          </cell>
          <cell r="L1230" t="str">
            <v>COMB3</v>
          </cell>
        </row>
        <row r="1231">
          <cell r="B1231" t="str">
            <v>LT3</v>
          </cell>
          <cell r="C1231" t="str">
            <v>C14</v>
          </cell>
          <cell r="D1231" t="str">
            <v>K1-45X90</v>
          </cell>
          <cell r="E1231">
            <v>0.11</v>
          </cell>
          <cell r="F1231" t="str">
            <v>COMB10</v>
          </cell>
          <cell r="G1231">
            <v>0.309</v>
          </cell>
          <cell r="H1231" t="str">
            <v>COMB10</v>
          </cell>
          <cell r="I1231">
            <v>0.27100000000000002</v>
          </cell>
          <cell r="J1231" t="str">
            <v>COMB3</v>
          </cell>
          <cell r="K1231">
            <v>0.51100000000000001</v>
          </cell>
          <cell r="L1231" t="str">
            <v>COMB3</v>
          </cell>
        </row>
        <row r="1232">
          <cell r="B1232" t="str">
            <v>LT2</v>
          </cell>
          <cell r="C1232" t="str">
            <v>C14</v>
          </cell>
          <cell r="D1232" t="str">
            <v>K1-45X90</v>
          </cell>
          <cell r="E1232">
            <v>0.14799999999999999</v>
          </cell>
          <cell r="F1232" t="str">
            <v>COMB7</v>
          </cell>
          <cell r="G1232">
            <v>0.49199999999999999</v>
          </cell>
          <cell r="H1232" t="str">
            <v>COMB7</v>
          </cell>
          <cell r="I1232">
            <v>0.40300000000000002</v>
          </cell>
          <cell r="J1232" t="str">
            <v>COMB3</v>
          </cell>
          <cell r="K1232">
            <v>0.90600000000000003</v>
          </cell>
          <cell r="L1232" t="str">
            <v>COMB3</v>
          </cell>
        </row>
        <row r="1233">
          <cell r="B1233" t="str">
            <v>RB</v>
          </cell>
          <cell r="C1233" t="str">
            <v>C15</v>
          </cell>
          <cell r="D1233" t="str">
            <v>K1-45X90</v>
          </cell>
          <cell r="E1233">
            <v>9.0999999999999998E-2</v>
          </cell>
          <cell r="F1233" t="str">
            <v>COMB9</v>
          </cell>
          <cell r="G1233">
            <v>0.55900000000000005</v>
          </cell>
          <cell r="H1233" t="str">
            <v>COMB9</v>
          </cell>
          <cell r="I1233">
            <v>0.10299999999999999</v>
          </cell>
          <cell r="J1233" t="str">
            <v>COMB3</v>
          </cell>
          <cell r="K1233">
            <v>0.47499999999999998</v>
          </cell>
          <cell r="L1233" t="str">
            <v>COMB3</v>
          </cell>
        </row>
        <row r="1234">
          <cell r="B1234" t="str">
            <v>LT5</v>
          </cell>
          <cell r="C1234" t="str">
            <v>C15</v>
          </cell>
          <cell r="D1234" t="str">
            <v>K1-45X90</v>
          </cell>
          <cell r="E1234">
            <v>0.11</v>
          </cell>
          <cell r="F1234" t="str">
            <v>COMB10</v>
          </cell>
          <cell r="G1234">
            <v>0.33400000000000002</v>
          </cell>
          <cell r="H1234" t="str">
            <v>COMB10</v>
          </cell>
          <cell r="I1234">
            <v>0.247</v>
          </cell>
          <cell r="J1234" t="str">
            <v>COMB3</v>
          </cell>
          <cell r="K1234">
            <v>0.51700000000000002</v>
          </cell>
          <cell r="L1234" t="str">
            <v>COMB3</v>
          </cell>
        </row>
        <row r="1235">
          <cell r="B1235" t="str">
            <v>LT4</v>
          </cell>
          <cell r="C1235" t="str">
            <v>C15</v>
          </cell>
          <cell r="D1235" t="str">
            <v>K1-45X90</v>
          </cell>
          <cell r="E1235">
            <v>0.13300000000000001</v>
          </cell>
          <cell r="F1235" t="str">
            <v>COMB10</v>
          </cell>
          <cell r="G1235">
            <v>0.45600000000000002</v>
          </cell>
          <cell r="H1235" t="str">
            <v>COMB10</v>
          </cell>
          <cell r="I1235">
            <v>0.33200000000000002</v>
          </cell>
          <cell r="J1235" t="str">
            <v>COMB3</v>
          </cell>
          <cell r="K1235">
            <v>0.78600000000000003</v>
          </cell>
          <cell r="L1235" t="str">
            <v>COMB3</v>
          </cell>
        </row>
        <row r="1236">
          <cell r="B1236" t="str">
            <v>LT3</v>
          </cell>
          <cell r="C1236" t="str">
            <v>C15</v>
          </cell>
          <cell r="D1236" t="str">
            <v>K1-45X90</v>
          </cell>
          <cell r="E1236">
            <v>0.106</v>
          </cell>
          <cell r="F1236" t="str">
            <v>COMB9</v>
          </cell>
          <cell r="G1236">
            <v>0.29199999999999998</v>
          </cell>
          <cell r="H1236" t="str">
            <v>COMB9</v>
          </cell>
          <cell r="I1236">
            <v>0.27500000000000002</v>
          </cell>
          <cell r="J1236" t="str">
            <v>COMB3</v>
          </cell>
          <cell r="K1236">
            <v>0.505</v>
          </cell>
          <cell r="L1236" t="str">
            <v>COMB3</v>
          </cell>
        </row>
        <row r="1237">
          <cell r="B1237" t="str">
            <v>LT2</v>
          </cell>
          <cell r="C1237" t="str">
            <v>C15</v>
          </cell>
          <cell r="D1237" t="str">
            <v>K1-45X90</v>
          </cell>
          <cell r="E1237">
            <v>0.14099999999999999</v>
          </cell>
          <cell r="F1237" t="str">
            <v>COMB9</v>
          </cell>
          <cell r="G1237">
            <v>0.46700000000000003</v>
          </cell>
          <cell r="H1237" t="str">
            <v>COMB9</v>
          </cell>
          <cell r="I1237">
            <v>0.40200000000000002</v>
          </cell>
          <cell r="J1237" t="str">
            <v>COMB3</v>
          </cell>
          <cell r="K1237">
            <v>0.89200000000000002</v>
          </cell>
          <cell r="L1237" t="str">
            <v>COMB3</v>
          </cell>
        </row>
        <row r="1238">
          <cell r="B1238" t="str">
            <v>RB</v>
          </cell>
          <cell r="C1238" t="str">
            <v>C16</v>
          </cell>
          <cell r="D1238" t="str">
            <v>K1-45X90</v>
          </cell>
          <cell r="E1238">
            <v>0.1</v>
          </cell>
          <cell r="F1238" t="str">
            <v>COMB10</v>
          </cell>
          <cell r="G1238">
            <v>2.8000000000000001E-2</v>
          </cell>
          <cell r="H1238" t="str">
            <v>COMB10</v>
          </cell>
          <cell r="I1238">
            <v>0.105</v>
          </cell>
          <cell r="J1238" t="str">
            <v>COMB3</v>
          </cell>
          <cell r="K1238">
            <v>4.7E-2</v>
          </cell>
          <cell r="L1238" t="str">
            <v>COMB3</v>
          </cell>
        </row>
        <row r="1239">
          <cell r="B1239" t="str">
            <v>LT5</v>
          </cell>
          <cell r="C1239" t="str">
            <v>C16</v>
          </cell>
          <cell r="D1239" t="str">
            <v>K1-45X90</v>
          </cell>
          <cell r="E1239">
            <v>0.17</v>
          </cell>
          <cell r="F1239" t="str">
            <v>COMB10</v>
          </cell>
          <cell r="G1239">
            <v>0.53800000000000003</v>
          </cell>
          <cell r="H1239" t="str">
            <v>COMB10</v>
          </cell>
          <cell r="I1239">
            <v>0.37</v>
          </cell>
          <cell r="J1239" t="str">
            <v>COMB3</v>
          </cell>
          <cell r="K1239">
            <v>0.82299999999999995</v>
          </cell>
          <cell r="L1239" t="str">
            <v>COMB3</v>
          </cell>
        </row>
        <row r="1240">
          <cell r="B1240" t="str">
            <v>LT4</v>
          </cell>
          <cell r="C1240" t="str">
            <v>C16</v>
          </cell>
          <cell r="D1240" t="str">
            <v>K1-45X90</v>
          </cell>
          <cell r="E1240">
            <v>0.158</v>
          </cell>
          <cell r="F1240" t="str">
            <v>COMB9</v>
          </cell>
          <cell r="G1240">
            <v>0.48699999999999999</v>
          </cell>
          <cell r="H1240" t="str">
            <v>COMB9</v>
          </cell>
          <cell r="I1240">
            <v>0.38800000000000001</v>
          </cell>
          <cell r="J1240" t="str">
            <v>COMB3</v>
          </cell>
          <cell r="K1240">
            <v>0.82</v>
          </cell>
          <cell r="L1240" t="str">
            <v>COMB3</v>
          </cell>
        </row>
        <row r="1241">
          <cell r="B1241" t="str">
            <v>LT3</v>
          </cell>
          <cell r="C1241" t="str">
            <v>C16</v>
          </cell>
          <cell r="D1241" t="str">
            <v>K1-45X90</v>
          </cell>
          <cell r="E1241">
            <v>0.105</v>
          </cell>
          <cell r="F1241" t="str">
            <v>COMB9</v>
          </cell>
          <cell r="G1241">
            <v>0.29799999999999999</v>
          </cell>
          <cell r="H1241" t="str">
            <v>COMB9</v>
          </cell>
          <cell r="I1241">
            <v>0.26700000000000002</v>
          </cell>
          <cell r="J1241" t="str">
            <v>COMB3</v>
          </cell>
          <cell r="K1241">
            <v>0.50900000000000001</v>
          </cell>
          <cell r="L1241" t="str">
            <v>COMB3</v>
          </cell>
        </row>
        <row r="1242">
          <cell r="B1242" t="str">
            <v>LT2</v>
          </cell>
          <cell r="C1242" t="str">
            <v>C16</v>
          </cell>
          <cell r="D1242" t="str">
            <v>K1-45X90</v>
          </cell>
          <cell r="E1242">
            <v>0.14599999999999999</v>
          </cell>
          <cell r="F1242" t="str">
            <v>COMB9</v>
          </cell>
          <cell r="G1242">
            <v>0.47599999999999998</v>
          </cell>
          <cell r="H1242" t="str">
            <v>COMB9</v>
          </cell>
          <cell r="I1242">
            <v>0.41</v>
          </cell>
          <cell r="J1242" t="str">
            <v>COMB3</v>
          </cell>
          <cell r="K1242">
            <v>0.89600000000000002</v>
          </cell>
          <cell r="L1242" t="str">
            <v>COMB3</v>
          </cell>
        </row>
        <row r="1243">
          <cell r="B1243" t="str">
            <v>RB</v>
          </cell>
          <cell r="C1243" t="str">
            <v>C17</v>
          </cell>
          <cell r="D1243" t="str">
            <v>K1-45X90</v>
          </cell>
          <cell r="E1243">
            <v>9.1999999999999998E-2</v>
          </cell>
          <cell r="F1243" t="str">
            <v>COMB10</v>
          </cell>
          <cell r="G1243">
            <v>2.9000000000000001E-2</v>
          </cell>
          <cell r="H1243" t="str">
            <v>COMB10</v>
          </cell>
          <cell r="I1243">
            <v>9.5000000000000001E-2</v>
          </cell>
          <cell r="J1243" t="str">
            <v>COMB3</v>
          </cell>
          <cell r="K1243">
            <v>4.9000000000000002E-2</v>
          </cell>
          <cell r="L1243" t="str">
            <v>COMB3</v>
          </cell>
        </row>
        <row r="1244">
          <cell r="B1244" t="str">
            <v>LT5</v>
          </cell>
          <cell r="C1244" t="str">
            <v>C17</v>
          </cell>
          <cell r="D1244" t="str">
            <v>K1-45X90</v>
          </cell>
          <cell r="E1244">
            <v>0.14499999999999999</v>
          </cell>
          <cell r="F1244" t="str">
            <v>COMB10</v>
          </cell>
          <cell r="G1244">
            <v>0.57699999999999996</v>
          </cell>
          <cell r="H1244" t="str">
            <v>COMB10</v>
          </cell>
          <cell r="I1244">
            <v>0.314</v>
          </cell>
          <cell r="J1244" t="str">
            <v>COMB3</v>
          </cell>
          <cell r="K1244">
            <v>0.88800000000000001</v>
          </cell>
          <cell r="L1244" t="str">
            <v>COMB3</v>
          </cell>
        </row>
        <row r="1245">
          <cell r="B1245" t="str">
            <v>LT4</v>
          </cell>
          <cell r="C1245" t="str">
            <v>C17</v>
          </cell>
          <cell r="D1245" t="str">
            <v>K1-45X90</v>
          </cell>
          <cell r="E1245">
            <v>0.154</v>
          </cell>
          <cell r="F1245" t="str">
            <v>COMB9</v>
          </cell>
          <cell r="G1245">
            <v>0.496</v>
          </cell>
          <cell r="H1245" t="str">
            <v>COMB9</v>
          </cell>
          <cell r="I1245">
            <v>0.38300000000000001</v>
          </cell>
          <cell r="J1245" t="str">
            <v>COMB3</v>
          </cell>
          <cell r="K1245">
            <v>0.84099999999999997</v>
          </cell>
          <cell r="L1245" t="str">
            <v>COMB3</v>
          </cell>
        </row>
        <row r="1246">
          <cell r="B1246" t="str">
            <v>LT3</v>
          </cell>
          <cell r="C1246" t="str">
            <v>C17</v>
          </cell>
          <cell r="D1246" t="str">
            <v>K1-45X90</v>
          </cell>
          <cell r="E1246">
            <v>0.11</v>
          </cell>
          <cell r="F1246" t="str">
            <v>COMB9</v>
          </cell>
          <cell r="G1246">
            <v>0.26500000000000001</v>
          </cell>
          <cell r="H1246" t="str">
            <v>COMB9</v>
          </cell>
          <cell r="I1246">
            <v>0.28299999999999997</v>
          </cell>
          <cell r="J1246" t="str">
            <v>COMB3</v>
          </cell>
          <cell r="K1246">
            <v>0.45600000000000002</v>
          </cell>
          <cell r="L1246" t="str">
            <v>COMB3</v>
          </cell>
        </row>
        <row r="1247">
          <cell r="B1247" t="str">
            <v>LT2</v>
          </cell>
          <cell r="C1247" t="str">
            <v>C17</v>
          </cell>
          <cell r="D1247" t="str">
            <v>K1-45X90</v>
          </cell>
          <cell r="E1247">
            <v>0.14000000000000001</v>
          </cell>
          <cell r="F1247" t="str">
            <v>COMB9</v>
          </cell>
          <cell r="G1247">
            <v>0.44500000000000001</v>
          </cell>
          <cell r="H1247" t="str">
            <v>COMB9</v>
          </cell>
          <cell r="I1247">
            <v>0.39300000000000002</v>
          </cell>
          <cell r="J1247" t="str">
            <v>COMB3</v>
          </cell>
          <cell r="K1247">
            <v>0.83599999999999997</v>
          </cell>
          <cell r="L1247" t="str">
            <v>COMB3</v>
          </cell>
        </row>
        <row r="1248">
          <cell r="B1248" t="str">
            <v>RB</v>
          </cell>
          <cell r="C1248" t="str">
            <v>C18</v>
          </cell>
          <cell r="D1248" t="str">
            <v>K1-45X90</v>
          </cell>
          <cell r="E1248">
            <v>9.6000000000000002E-2</v>
          </cell>
          <cell r="F1248" t="str">
            <v>COMB9</v>
          </cell>
          <cell r="G1248">
            <v>0.57299999999999995</v>
          </cell>
          <cell r="H1248" t="str">
            <v>COMB9</v>
          </cell>
          <cell r="I1248">
            <v>0.104</v>
          </cell>
          <cell r="J1248" t="str">
            <v>COMB3</v>
          </cell>
          <cell r="K1248">
            <v>0.46500000000000002</v>
          </cell>
          <cell r="L1248" t="str">
            <v>COMB3</v>
          </cell>
        </row>
        <row r="1249">
          <cell r="B1249" t="str">
            <v>LT5</v>
          </cell>
          <cell r="C1249" t="str">
            <v>C18</v>
          </cell>
          <cell r="D1249" t="str">
            <v>K1-45X90</v>
          </cell>
          <cell r="E1249">
            <v>0.12</v>
          </cell>
          <cell r="F1249" t="str">
            <v>COMB9</v>
          </cell>
          <cell r="G1249">
            <v>0.47</v>
          </cell>
          <cell r="H1249" t="str">
            <v>COMB9</v>
          </cell>
          <cell r="I1249">
            <v>0.26300000000000001</v>
          </cell>
          <cell r="J1249" t="str">
            <v>COMB3</v>
          </cell>
          <cell r="K1249">
            <v>0.72199999999999998</v>
          </cell>
          <cell r="L1249" t="str">
            <v>COMB3</v>
          </cell>
        </row>
        <row r="1250">
          <cell r="B1250" t="str">
            <v>LT4</v>
          </cell>
          <cell r="C1250" t="str">
            <v>C18</v>
          </cell>
          <cell r="D1250" t="str">
            <v>K1-45X90</v>
          </cell>
          <cell r="E1250">
            <v>0.115</v>
          </cell>
          <cell r="F1250" t="str">
            <v>COMB9</v>
          </cell>
          <cell r="G1250">
            <v>0.317</v>
          </cell>
          <cell r="H1250" t="str">
            <v>COMB9</v>
          </cell>
          <cell r="I1250">
            <v>0.27600000000000002</v>
          </cell>
          <cell r="J1250" t="str">
            <v>COMB3</v>
          </cell>
          <cell r="K1250">
            <v>0.51200000000000001</v>
          </cell>
          <cell r="L1250" t="str">
            <v>COMB3</v>
          </cell>
        </row>
        <row r="1251">
          <cell r="B1251" t="str">
            <v>LT3</v>
          </cell>
          <cell r="C1251" t="str">
            <v>C18</v>
          </cell>
          <cell r="D1251" t="str">
            <v>K1-45X90</v>
          </cell>
          <cell r="E1251">
            <v>9.9000000000000005E-2</v>
          </cell>
          <cell r="F1251" t="str">
            <v>COMB9</v>
          </cell>
          <cell r="G1251">
            <v>0.25600000000000001</v>
          </cell>
          <cell r="H1251" t="str">
            <v>COMB9</v>
          </cell>
          <cell r="I1251">
            <v>0.246</v>
          </cell>
          <cell r="J1251" t="str">
            <v>COMB3</v>
          </cell>
          <cell r="K1251">
            <v>0.434</v>
          </cell>
          <cell r="L1251" t="str">
            <v>COMB3</v>
          </cell>
        </row>
        <row r="1252">
          <cell r="B1252" t="str">
            <v>LT2</v>
          </cell>
          <cell r="C1252" t="str">
            <v>C18</v>
          </cell>
          <cell r="D1252" t="str">
            <v>K1-45X90</v>
          </cell>
          <cell r="E1252">
            <v>0.12</v>
          </cell>
          <cell r="F1252" t="str">
            <v>COMB9</v>
          </cell>
          <cell r="G1252">
            <v>0.33700000000000002</v>
          </cell>
          <cell r="H1252" t="str">
            <v>COMB9</v>
          </cell>
          <cell r="I1252">
            <v>0.315</v>
          </cell>
          <cell r="J1252" t="str">
            <v>COMB3</v>
          </cell>
          <cell r="K1252">
            <v>0.59299999999999997</v>
          </cell>
          <cell r="L1252" t="str">
            <v>COMB3</v>
          </cell>
        </row>
        <row r="1253">
          <cell r="B1253" t="str">
            <v>RB</v>
          </cell>
          <cell r="C1253" t="str">
            <v>C19</v>
          </cell>
          <cell r="D1253" t="str">
            <v>K2-45X45</v>
          </cell>
          <cell r="E1253">
            <v>0.57999999999999996</v>
          </cell>
          <cell r="F1253" t="str">
            <v>COMB8</v>
          </cell>
          <cell r="G1253">
            <v>0.11700000000000001</v>
          </cell>
          <cell r="H1253" t="str">
            <v>COMB8</v>
          </cell>
          <cell r="I1253">
            <v>0.69099999999999995</v>
          </cell>
          <cell r="J1253" t="str">
            <v>COMB3</v>
          </cell>
          <cell r="K1253">
            <v>0.13</v>
          </cell>
          <cell r="L1253" t="str">
            <v>COMB3</v>
          </cell>
        </row>
        <row r="1254">
          <cell r="B1254" t="str">
            <v>LT5</v>
          </cell>
          <cell r="C1254" t="str">
            <v>C19-1</v>
          </cell>
          <cell r="D1254" t="str">
            <v>K2-45X45</v>
          </cell>
          <cell r="E1254">
            <v>0.23200000000000001</v>
          </cell>
          <cell r="F1254" t="str">
            <v>COMB8</v>
          </cell>
          <cell r="G1254">
            <v>0.11</v>
          </cell>
          <cell r="H1254" t="str">
            <v>COMB8</v>
          </cell>
          <cell r="I1254">
            <v>0.48199999999999998</v>
          </cell>
          <cell r="J1254" t="str">
            <v>COMB3</v>
          </cell>
          <cell r="K1254">
            <v>0.22700000000000001</v>
          </cell>
          <cell r="L1254" t="str">
            <v>COMB3</v>
          </cell>
        </row>
        <row r="1255">
          <cell r="B1255" t="str">
            <v>LT4</v>
          </cell>
          <cell r="C1255" t="str">
            <v>C19-1</v>
          </cell>
          <cell r="D1255" t="str">
            <v>K2-45X45</v>
          </cell>
          <cell r="E1255">
            <v>0.25700000000000001</v>
          </cell>
          <cell r="F1255" t="str">
            <v>COMB8</v>
          </cell>
          <cell r="G1255">
            <v>0.10100000000000001</v>
          </cell>
          <cell r="H1255" t="str">
            <v>COMB8</v>
          </cell>
          <cell r="I1255">
            <v>0.36399999999999999</v>
          </cell>
          <cell r="J1255" t="str">
            <v>COMB3</v>
          </cell>
          <cell r="K1255">
            <v>0.20599999999999999</v>
          </cell>
          <cell r="L1255" t="str">
            <v>COMB3</v>
          </cell>
        </row>
        <row r="1256">
          <cell r="B1256" t="str">
            <v>LT3</v>
          </cell>
          <cell r="C1256" t="str">
            <v>C19-1</v>
          </cell>
          <cell r="D1256" t="str">
            <v>K2-45X45</v>
          </cell>
          <cell r="E1256">
            <v>0.30099999999999999</v>
          </cell>
          <cell r="F1256" t="str">
            <v>COMB7</v>
          </cell>
          <cell r="G1256">
            <v>0.11600000000000001</v>
          </cell>
          <cell r="H1256" t="str">
            <v>COMB7</v>
          </cell>
          <cell r="I1256">
            <v>0.441</v>
          </cell>
          <cell r="J1256" t="str">
            <v>COMB3</v>
          </cell>
          <cell r="K1256">
            <v>0.252</v>
          </cell>
          <cell r="L1256" t="str">
            <v>COMB3</v>
          </cell>
        </row>
        <row r="1257">
          <cell r="B1257" t="str">
            <v>LT2</v>
          </cell>
          <cell r="C1257" t="str">
            <v>C19-1</v>
          </cell>
          <cell r="D1257" t="str">
            <v>K2-45X45</v>
          </cell>
          <cell r="E1257">
            <v>0.28899999999999998</v>
          </cell>
          <cell r="F1257" t="str">
            <v>COMB7</v>
          </cell>
          <cell r="G1257">
            <v>0.13700000000000001</v>
          </cell>
          <cell r="H1257" t="str">
            <v>COMB7</v>
          </cell>
          <cell r="I1257">
            <v>0.437</v>
          </cell>
          <cell r="J1257" t="str">
            <v>COMB3</v>
          </cell>
          <cell r="K1257">
            <v>0.314</v>
          </cell>
          <cell r="L1257" t="str">
            <v>COMB3</v>
          </cell>
        </row>
        <row r="1258">
          <cell r="B1258" t="str">
            <v>LT5</v>
          </cell>
          <cell r="C1258" t="str">
            <v>C19-2</v>
          </cell>
          <cell r="D1258" t="str">
            <v>K2-45X45</v>
          </cell>
        </row>
        <row r="1259">
          <cell r="B1259" t="str">
            <v>LT4</v>
          </cell>
          <cell r="C1259" t="str">
            <v>C19-2</v>
          </cell>
          <cell r="D1259" t="str">
            <v>K2-45X45</v>
          </cell>
        </row>
        <row r="1260">
          <cell r="B1260" t="str">
            <v>LT3</v>
          </cell>
          <cell r="C1260" t="str">
            <v>C19-2</v>
          </cell>
          <cell r="D1260" t="str">
            <v>K2-45X45</v>
          </cell>
        </row>
        <row r="1261">
          <cell r="B1261" t="str">
            <v>LT2</v>
          </cell>
          <cell r="C1261" t="str">
            <v>C19-2</v>
          </cell>
          <cell r="D1261" t="str">
            <v>K2-45X45</v>
          </cell>
        </row>
        <row r="1262">
          <cell r="B1262" t="str">
            <v>LT4</v>
          </cell>
          <cell r="C1262" t="str">
            <v>C20</v>
          </cell>
          <cell r="D1262" t="str">
            <v>K5-45X60</v>
          </cell>
          <cell r="E1262">
            <v>0.66200000000000003</v>
          </cell>
          <cell r="F1262" t="str">
            <v>COMB8</v>
          </cell>
          <cell r="G1262">
            <v>0.17799999999999999</v>
          </cell>
          <cell r="H1262" t="str">
            <v>COMB8</v>
          </cell>
          <cell r="I1262">
            <v>0.61</v>
          </cell>
          <cell r="J1262" t="str">
            <v>COMB3</v>
          </cell>
          <cell r="K1262">
            <v>0.18</v>
          </cell>
          <cell r="L1262" t="str">
            <v>COMB3</v>
          </cell>
        </row>
        <row r="1263">
          <cell r="B1263" t="str">
            <v>LT3</v>
          </cell>
          <cell r="C1263" t="str">
            <v>C20</v>
          </cell>
          <cell r="D1263" t="str">
            <v>K5-45X60</v>
          </cell>
          <cell r="E1263">
            <v>0.47499999999999998</v>
          </cell>
          <cell r="F1263" t="str">
            <v>COMB8</v>
          </cell>
          <cell r="G1263">
            <v>0.105</v>
          </cell>
          <cell r="H1263" t="str">
            <v>COMB8</v>
          </cell>
          <cell r="I1263">
            <v>0.83299999999999996</v>
          </cell>
          <cell r="J1263" t="str">
            <v>COMB3</v>
          </cell>
          <cell r="K1263">
            <v>0.20599999999999999</v>
          </cell>
          <cell r="L1263" t="str">
            <v>COMB3</v>
          </cell>
        </row>
        <row r="1264">
          <cell r="B1264" t="str">
            <v>LT2</v>
          </cell>
          <cell r="C1264" t="str">
            <v>C20</v>
          </cell>
          <cell r="D1264" t="str">
            <v>K5-45X60</v>
          </cell>
          <cell r="E1264">
            <v>0.443</v>
          </cell>
          <cell r="F1264" t="str">
            <v>COMB8</v>
          </cell>
          <cell r="G1264">
            <v>9.7000000000000003E-2</v>
          </cell>
          <cell r="H1264" t="str">
            <v>COMB8</v>
          </cell>
          <cell r="I1264">
            <v>0.82199999999999995</v>
          </cell>
          <cell r="J1264" t="str">
            <v>COMB3</v>
          </cell>
          <cell r="K1264">
            <v>0.20200000000000001</v>
          </cell>
          <cell r="L1264" t="str">
            <v>COMB3</v>
          </cell>
        </row>
        <row r="1265">
          <cell r="B1265" t="str">
            <v>LT4</v>
          </cell>
          <cell r="C1265" t="str">
            <v>C21</v>
          </cell>
          <cell r="D1265" t="str">
            <v>K5-45X60</v>
          </cell>
          <cell r="E1265">
            <v>0.54300000000000004</v>
          </cell>
          <cell r="F1265" t="str">
            <v>COMB7</v>
          </cell>
          <cell r="G1265">
            <v>0.18099999999999999</v>
          </cell>
          <cell r="H1265" t="str">
            <v>COMB7</v>
          </cell>
          <cell r="I1265">
            <v>0.48699999999999999</v>
          </cell>
          <cell r="J1265" t="str">
            <v>COMB3</v>
          </cell>
          <cell r="K1265">
            <v>0.18</v>
          </cell>
          <cell r="L1265" t="str">
            <v>COMB3</v>
          </cell>
        </row>
        <row r="1266">
          <cell r="B1266" t="str">
            <v>LT3</v>
          </cell>
          <cell r="C1266" t="str">
            <v>C21</v>
          </cell>
          <cell r="D1266" t="str">
            <v>K5-45X60</v>
          </cell>
          <cell r="E1266">
            <v>0.46</v>
          </cell>
          <cell r="F1266" t="str">
            <v>COMB7</v>
          </cell>
          <cell r="G1266">
            <v>0.105</v>
          </cell>
          <cell r="H1266" t="str">
            <v>COMB7</v>
          </cell>
          <cell r="I1266">
            <v>0.79400000000000004</v>
          </cell>
          <cell r="J1266" t="str">
            <v>COMB3</v>
          </cell>
          <cell r="K1266">
            <v>0.20300000000000001</v>
          </cell>
          <cell r="L1266" t="str">
            <v>COMB3</v>
          </cell>
        </row>
        <row r="1267">
          <cell r="B1267" t="str">
            <v>LT2</v>
          </cell>
          <cell r="C1267" t="str">
            <v>C21</v>
          </cell>
          <cell r="D1267" t="str">
            <v>K5-45X60</v>
          </cell>
          <cell r="E1267">
            <v>0.433</v>
          </cell>
          <cell r="F1267" t="str">
            <v>COMB7</v>
          </cell>
          <cell r="G1267">
            <v>9.8000000000000004E-2</v>
          </cell>
          <cell r="H1267" t="str">
            <v>COMB7</v>
          </cell>
          <cell r="I1267">
            <v>0.79</v>
          </cell>
          <cell r="J1267" t="str">
            <v>COMB3</v>
          </cell>
          <cell r="K1267">
            <v>0.2</v>
          </cell>
          <cell r="L1267" t="str">
            <v>COMB3</v>
          </cell>
        </row>
        <row r="1268">
          <cell r="B1268" t="str">
            <v>RB</v>
          </cell>
          <cell r="C1268" t="str">
            <v>C23</v>
          </cell>
          <cell r="D1268" t="str">
            <v>K2-45X45</v>
          </cell>
          <cell r="E1268">
            <v>0.28699999999999998</v>
          </cell>
          <cell r="F1268" t="str">
            <v>COMB7</v>
          </cell>
          <cell r="G1268">
            <v>0.19400000000000001</v>
          </cell>
          <cell r="H1268" t="str">
            <v>COMB7</v>
          </cell>
          <cell r="I1268">
            <v>0.31900000000000001</v>
          </cell>
          <cell r="J1268" t="str">
            <v>COMB3</v>
          </cell>
          <cell r="K1268">
            <v>0.21199999999999999</v>
          </cell>
          <cell r="L1268" t="str">
            <v>COMB3</v>
          </cell>
        </row>
        <row r="1269">
          <cell r="B1269" t="str">
            <v>LT5</v>
          </cell>
          <cell r="C1269" t="str">
            <v>C23</v>
          </cell>
          <cell r="D1269" t="str">
            <v>K2-45X45</v>
          </cell>
          <cell r="E1269">
            <v>0.151</v>
          </cell>
          <cell r="F1269" t="str">
            <v>COMB7</v>
          </cell>
          <cell r="G1269">
            <v>0.13800000000000001</v>
          </cell>
          <cell r="H1269" t="str">
            <v>COMB7</v>
          </cell>
          <cell r="I1269">
            <v>0.32600000000000001</v>
          </cell>
          <cell r="J1269" t="str">
            <v>COMB3</v>
          </cell>
          <cell r="K1269">
            <v>0.28899999999999998</v>
          </cell>
          <cell r="L1269" t="str">
            <v>COMB3</v>
          </cell>
        </row>
        <row r="1270">
          <cell r="B1270" t="str">
            <v>LT4</v>
          </cell>
          <cell r="C1270" t="str">
            <v>C23</v>
          </cell>
          <cell r="D1270" t="str">
            <v>K2-45X45</v>
          </cell>
          <cell r="E1270">
            <v>0.14899999999999999</v>
          </cell>
          <cell r="F1270" t="str">
            <v>COMB7</v>
          </cell>
          <cell r="G1270">
            <v>0.191</v>
          </cell>
          <cell r="H1270" t="str">
            <v>COMB7</v>
          </cell>
          <cell r="I1270">
            <v>0.33300000000000002</v>
          </cell>
          <cell r="J1270" t="str">
            <v>COMB3</v>
          </cell>
          <cell r="K1270">
            <v>0.41599999999999998</v>
          </cell>
          <cell r="L1270" t="str">
            <v>COMB3</v>
          </cell>
        </row>
        <row r="1271">
          <cell r="B1271" t="str">
            <v>LT3</v>
          </cell>
          <cell r="C1271" t="str">
            <v>C23</v>
          </cell>
          <cell r="D1271" t="str">
            <v>K2-45X45</v>
          </cell>
          <cell r="E1271">
            <v>0.11</v>
          </cell>
          <cell r="F1271" t="str">
            <v>COMB7</v>
          </cell>
          <cell r="G1271">
            <v>0.158</v>
          </cell>
          <cell r="H1271" t="str">
            <v>COMB7</v>
          </cell>
          <cell r="I1271">
            <v>0.25</v>
          </cell>
          <cell r="J1271" t="str">
            <v>COMB3</v>
          </cell>
          <cell r="K1271">
            <v>0.35299999999999998</v>
          </cell>
          <cell r="L1271" t="str">
            <v>COMB3</v>
          </cell>
        </row>
        <row r="1272">
          <cell r="B1272" t="str">
            <v>LT2</v>
          </cell>
          <cell r="C1272" t="str">
            <v>C23</v>
          </cell>
          <cell r="D1272" t="str">
            <v>K2-45X45</v>
          </cell>
          <cell r="E1272">
            <v>0.14199999999999999</v>
          </cell>
          <cell r="F1272" t="str">
            <v>COMB7</v>
          </cell>
          <cell r="G1272">
            <v>0.185</v>
          </cell>
          <cell r="H1272" t="str">
            <v>COMB7</v>
          </cell>
          <cell r="I1272">
            <v>0.33900000000000002</v>
          </cell>
          <cell r="J1272" t="str">
            <v>COMB3</v>
          </cell>
          <cell r="K1272">
            <v>0.43</v>
          </cell>
          <cell r="L1272" t="str">
            <v>COMB3</v>
          </cell>
        </row>
        <row r="1273">
          <cell r="B1273" t="str">
            <v>RB</v>
          </cell>
          <cell r="C1273" t="str">
            <v>C24</v>
          </cell>
          <cell r="D1273" t="str">
            <v>K2-45X45</v>
          </cell>
          <cell r="E1273">
            <v>0.18099999999999999</v>
          </cell>
          <cell r="F1273" t="str">
            <v>COMB8</v>
          </cell>
          <cell r="G1273">
            <v>0.251</v>
          </cell>
          <cell r="H1273" t="str">
            <v>COMB8</v>
          </cell>
          <cell r="I1273">
            <v>0.20200000000000001</v>
          </cell>
          <cell r="J1273" t="str">
            <v>COMB3</v>
          </cell>
          <cell r="K1273">
            <v>0.27800000000000002</v>
          </cell>
          <cell r="L1273" t="str">
            <v>COMB3</v>
          </cell>
        </row>
        <row r="1274">
          <cell r="B1274" t="str">
            <v>LT5</v>
          </cell>
          <cell r="C1274" t="str">
            <v>C24</v>
          </cell>
          <cell r="D1274" t="str">
            <v>K2-45X45</v>
          </cell>
          <cell r="E1274">
            <v>8.1000000000000003E-2</v>
          </cell>
          <cell r="F1274" t="str">
            <v>COMB8</v>
          </cell>
          <cell r="G1274">
            <v>0.16400000000000001</v>
          </cell>
          <cell r="H1274" t="str">
            <v>COMB8</v>
          </cell>
          <cell r="I1274">
            <v>0.17</v>
          </cell>
          <cell r="J1274" t="str">
            <v>COMB3</v>
          </cell>
          <cell r="K1274">
            <v>0.34399999999999997</v>
          </cell>
          <cell r="L1274" t="str">
            <v>COMB3</v>
          </cell>
        </row>
        <row r="1275">
          <cell r="B1275" t="str">
            <v>LT4</v>
          </cell>
          <cell r="C1275" t="str">
            <v>C24</v>
          </cell>
          <cell r="D1275" t="str">
            <v>K2-45X45</v>
          </cell>
          <cell r="E1275">
            <v>0.36299999999999999</v>
          </cell>
          <cell r="F1275" t="str">
            <v>COMB8</v>
          </cell>
          <cell r="G1275">
            <v>0.25</v>
          </cell>
          <cell r="H1275" t="str">
            <v>COMB8</v>
          </cell>
          <cell r="I1275">
            <v>0.873</v>
          </cell>
          <cell r="J1275" t="str">
            <v>COMB3</v>
          </cell>
          <cell r="K1275">
            <v>0.56699999999999995</v>
          </cell>
          <cell r="L1275" t="str">
            <v>COMB3</v>
          </cell>
        </row>
        <row r="1276">
          <cell r="B1276" t="str">
            <v>LT3</v>
          </cell>
          <cell r="C1276" t="str">
            <v>C24</v>
          </cell>
          <cell r="D1276" t="str">
            <v>K2-45X45</v>
          </cell>
          <cell r="E1276">
            <v>0.189</v>
          </cell>
          <cell r="F1276" t="str">
            <v>COMB8</v>
          </cell>
          <cell r="G1276">
            <v>0.152</v>
          </cell>
          <cell r="H1276" t="str">
            <v>COMB8</v>
          </cell>
          <cell r="I1276">
            <v>0.44500000000000001</v>
          </cell>
          <cell r="J1276" t="str">
            <v>COMB3</v>
          </cell>
          <cell r="K1276">
            <v>0.35299999999999998</v>
          </cell>
          <cell r="L1276" t="str">
            <v>COMB3</v>
          </cell>
        </row>
        <row r="1277">
          <cell r="B1277" t="str">
            <v>LT2</v>
          </cell>
          <cell r="C1277" t="str">
            <v>C24</v>
          </cell>
          <cell r="D1277" t="str">
            <v>K2-45X45</v>
          </cell>
          <cell r="E1277">
            <v>0.35</v>
          </cell>
          <cell r="F1277" t="str">
            <v>COMB8</v>
          </cell>
          <cell r="G1277">
            <v>0.224</v>
          </cell>
          <cell r="H1277" t="str">
            <v>COMB8</v>
          </cell>
          <cell r="I1277">
            <v>0.94599999999999995</v>
          </cell>
          <cell r="J1277" t="str">
            <v>COMB3</v>
          </cell>
          <cell r="K1277">
            <v>0.56100000000000005</v>
          </cell>
          <cell r="L1277" t="str">
            <v>COMB3</v>
          </cell>
        </row>
        <row r="1278">
          <cell r="B1278" t="str">
            <v>RB</v>
          </cell>
          <cell r="C1278" t="str">
            <v>C26</v>
          </cell>
          <cell r="D1278" t="str">
            <v>K2-45X45</v>
          </cell>
          <cell r="E1278">
            <v>0.32800000000000001</v>
          </cell>
          <cell r="F1278" t="str">
            <v>COMB10</v>
          </cell>
          <cell r="G1278">
            <v>0.193</v>
          </cell>
          <cell r="H1278" t="str">
            <v>COMB10</v>
          </cell>
          <cell r="I1278">
            <v>0.376</v>
          </cell>
          <cell r="J1278" t="str">
            <v>COMB3</v>
          </cell>
          <cell r="K1278">
            <v>0.215</v>
          </cell>
          <cell r="L1278" t="str">
            <v>COMB3</v>
          </cell>
        </row>
        <row r="1279">
          <cell r="B1279" t="str">
            <v>LT5</v>
          </cell>
          <cell r="C1279" t="str">
            <v>C26</v>
          </cell>
          <cell r="D1279" t="str">
            <v>K2-45X45</v>
          </cell>
          <cell r="E1279">
            <v>0.23799999999999999</v>
          </cell>
          <cell r="F1279" t="str">
            <v>COMB8</v>
          </cell>
          <cell r="G1279">
            <v>0.16700000000000001</v>
          </cell>
          <cell r="H1279" t="str">
            <v>COMB8</v>
          </cell>
          <cell r="I1279">
            <v>0.55300000000000005</v>
          </cell>
          <cell r="J1279" t="str">
            <v>COMB3</v>
          </cell>
          <cell r="K1279">
            <v>0.35699999999999998</v>
          </cell>
          <cell r="L1279" t="str">
            <v>COMB3</v>
          </cell>
        </row>
        <row r="1280">
          <cell r="B1280" t="str">
            <v>LT4</v>
          </cell>
          <cell r="C1280" t="str">
            <v>C26</v>
          </cell>
          <cell r="D1280" t="str">
            <v>K2-45X45</v>
          </cell>
          <cell r="E1280">
            <v>0.222</v>
          </cell>
          <cell r="F1280" t="str">
            <v>COMB8</v>
          </cell>
          <cell r="G1280">
            <v>0.17399999999999999</v>
          </cell>
          <cell r="H1280" t="str">
            <v>COMB8</v>
          </cell>
          <cell r="I1280">
            <v>0.5</v>
          </cell>
          <cell r="J1280" t="str">
            <v>COMB3</v>
          </cell>
          <cell r="K1280">
            <v>0.38200000000000001</v>
          </cell>
          <cell r="L1280" t="str">
            <v>COMB3</v>
          </cell>
        </row>
        <row r="1281">
          <cell r="B1281" t="str">
            <v>LT3</v>
          </cell>
          <cell r="C1281" t="str">
            <v>C26</v>
          </cell>
          <cell r="D1281" t="str">
            <v>K2-45X45</v>
          </cell>
          <cell r="E1281">
            <v>0.19800000000000001</v>
          </cell>
          <cell r="F1281" t="str">
            <v>COMB8</v>
          </cell>
          <cell r="G1281">
            <v>0.193</v>
          </cell>
          <cell r="H1281" t="str">
            <v>COMB8</v>
          </cell>
          <cell r="I1281">
            <v>0.45400000000000001</v>
          </cell>
          <cell r="J1281" t="str">
            <v>COMB3</v>
          </cell>
          <cell r="K1281">
            <v>0.443</v>
          </cell>
          <cell r="L1281" t="str">
            <v>COMB3</v>
          </cell>
        </row>
        <row r="1282">
          <cell r="B1282" t="str">
            <v>LT2</v>
          </cell>
          <cell r="C1282" t="str">
            <v>C26</v>
          </cell>
          <cell r="D1282" t="str">
            <v>K2-45X45</v>
          </cell>
          <cell r="E1282">
            <v>0.29399999999999998</v>
          </cell>
          <cell r="F1282" t="str">
            <v>COMB9</v>
          </cell>
          <cell r="G1282">
            <v>0.20100000000000001</v>
          </cell>
          <cell r="H1282" t="str">
            <v>COMB9</v>
          </cell>
          <cell r="I1282">
            <v>0.73099999999999998</v>
          </cell>
          <cell r="J1282" t="str">
            <v>COMB3</v>
          </cell>
          <cell r="K1282">
            <v>0.48</v>
          </cell>
          <cell r="L1282" t="str">
            <v>COMB3</v>
          </cell>
        </row>
        <row r="1283">
          <cell r="B1283" t="str">
            <v>LT4</v>
          </cell>
          <cell r="C1283" t="str">
            <v>C27</v>
          </cell>
          <cell r="D1283" t="str">
            <v>K5-45X60</v>
          </cell>
        </row>
        <row r="1284">
          <cell r="B1284" t="str">
            <v>LT3</v>
          </cell>
          <cell r="C1284" t="str">
            <v>C27</v>
          </cell>
          <cell r="D1284" t="str">
            <v>K5-45X60</v>
          </cell>
          <cell r="E1284">
            <v>0.441</v>
          </cell>
          <cell r="F1284" t="str">
            <v>COMB7</v>
          </cell>
          <cell r="G1284">
            <v>0.17599999999999999</v>
          </cell>
          <cell r="H1284" t="str">
            <v>COMB7</v>
          </cell>
          <cell r="I1284">
            <v>0.877</v>
          </cell>
          <cell r="J1284" t="str">
            <v>COMB3</v>
          </cell>
          <cell r="K1284">
            <v>0.35099999999999998</v>
          </cell>
          <cell r="L1284" t="str">
            <v>COMB3</v>
          </cell>
        </row>
        <row r="1285">
          <cell r="B1285" t="str">
            <v>LT2</v>
          </cell>
          <cell r="C1285" t="str">
            <v>C27</v>
          </cell>
          <cell r="D1285" t="str">
            <v>K5-45X60</v>
          </cell>
          <cell r="E1285">
            <v>0.41199999999999998</v>
          </cell>
          <cell r="F1285" t="str">
            <v>COMB7</v>
          </cell>
          <cell r="G1285">
            <v>0.16500000000000001</v>
          </cell>
          <cell r="H1285" t="str">
            <v>COMB7</v>
          </cell>
          <cell r="I1285">
            <v>0.87</v>
          </cell>
          <cell r="J1285" t="str">
            <v>COMB3</v>
          </cell>
          <cell r="K1285">
            <v>0.34799999999999998</v>
          </cell>
          <cell r="L1285" t="str">
            <v>COMB3</v>
          </cell>
        </row>
        <row r="1286">
          <cell r="B1286" t="str">
            <v>LT4</v>
          </cell>
          <cell r="C1286" t="str">
            <v>C28</v>
          </cell>
          <cell r="D1286" t="str">
            <v>K5-45X60</v>
          </cell>
        </row>
        <row r="1287">
          <cell r="B1287" t="str">
            <v>LT3</v>
          </cell>
          <cell r="C1287" t="str">
            <v>C28</v>
          </cell>
          <cell r="D1287" t="str">
            <v>K5-45X60</v>
          </cell>
          <cell r="E1287">
            <v>0.45900000000000002</v>
          </cell>
          <cell r="F1287" t="str">
            <v>COMB7</v>
          </cell>
          <cell r="G1287">
            <v>0.185</v>
          </cell>
          <cell r="H1287" t="str">
            <v>COMB7</v>
          </cell>
          <cell r="I1287">
            <v>0.92100000000000004</v>
          </cell>
          <cell r="J1287" t="str">
            <v>COMB3</v>
          </cell>
          <cell r="K1287">
            <v>0.37</v>
          </cell>
          <cell r="L1287" t="str">
            <v>COMB3</v>
          </cell>
        </row>
        <row r="1288">
          <cell r="B1288" t="str">
            <v>LT2</v>
          </cell>
          <cell r="C1288" t="str">
            <v>C28</v>
          </cell>
          <cell r="D1288" t="str">
            <v>K5-45X60</v>
          </cell>
          <cell r="E1288">
            <v>0.43099999999999999</v>
          </cell>
          <cell r="F1288" t="str">
            <v>COMB7</v>
          </cell>
          <cell r="G1288">
            <v>0.186</v>
          </cell>
          <cell r="H1288" t="str">
            <v>COMB7</v>
          </cell>
          <cell r="I1288">
            <v>0.91600000000000004</v>
          </cell>
          <cell r="J1288" t="str">
            <v>COMB3</v>
          </cell>
          <cell r="K1288">
            <v>0.39800000000000002</v>
          </cell>
          <cell r="L1288" t="str">
            <v>COMB3</v>
          </cell>
        </row>
        <row r="1289">
          <cell r="B1289" t="str">
            <v>RB</v>
          </cell>
          <cell r="C1289" t="str">
            <v>C30</v>
          </cell>
          <cell r="D1289" t="str">
            <v>K2-45X45</v>
          </cell>
          <cell r="E1289">
            <v>0.28699999999999998</v>
          </cell>
          <cell r="F1289" t="str">
            <v>COMB7</v>
          </cell>
          <cell r="G1289">
            <v>0.19400000000000001</v>
          </cell>
          <cell r="H1289" t="str">
            <v>COMB7</v>
          </cell>
          <cell r="I1289">
            <v>0.31900000000000001</v>
          </cell>
          <cell r="J1289" t="str">
            <v>COMB3</v>
          </cell>
          <cell r="K1289">
            <v>0.21099999999999999</v>
          </cell>
          <cell r="L1289" t="str">
            <v>COMB3</v>
          </cell>
        </row>
        <row r="1290">
          <cell r="B1290" t="str">
            <v>LT5</v>
          </cell>
          <cell r="C1290" t="str">
            <v>C30</v>
          </cell>
          <cell r="D1290" t="str">
            <v>K2-45X45</v>
          </cell>
          <cell r="E1290">
            <v>0.151</v>
          </cell>
          <cell r="F1290" t="str">
            <v>COMB7</v>
          </cell>
          <cell r="G1290">
            <v>0.13800000000000001</v>
          </cell>
          <cell r="H1290" t="str">
            <v>COMB7</v>
          </cell>
          <cell r="I1290">
            <v>0.32600000000000001</v>
          </cell>
          <cell r="J1290" t="str">
            <v>COMB3</v>
          </cell>
          <cell r="K1290">
            <v>0.28699999999999998</v>
          </cell>
          <cell r="L1290" t="str">
            <v>COMB3</v>
          </cell>
        </row>
        <row r="1291">
          <cell r="B1291" t="str">
            <v>LT4</v>
          </cell>
          <cell r="C1291" t="str">
            <v>C30</v>
          </cell>
          <cell r="D1291" t="str">
            <v>K2-45X45</v>
          </cell>
          <cell r="E1291">
            <v>0.14899999999999999</v>
          </cell>
          <cell r="F1291" t="str">
            <v>COMB7</v>
          </cell>
          <cell r="G1291">
            <v>0.189</v>
          </cell>
          <cell r="H1291" t="str">
            <v>COMB7</v>
          </cell>
          <cell r="I1291">
            <v>0.33300000000000002</v>
          </cell>
          <cell r="J1291" t="str">
            <v>COMB3</v>
          </cell>
          <cell r="K1291">
            <v>0.41199999999999998</v>
          </cell>
          <cell r="L1291" t="str">
            <v>COMB3</v>
          </cell>
        </row>
        <row r="1292">
          <cell r="B1292" t="str">
            <v>LT3</v>
          </cell>
          <cell r="C1292" t="str">
            <v>C30</v>
          </cell>
          <cell r="D1292" t="str">
            <v>K2-45X45</v>
          </cell>
          <cell r="E1292">
            <v>0.111</v>
          </cell>
          <cell r="F1292" t="str">
            <v>COMB7</v>
          </cell>
          <cell r="G1292">
            <v>0.158</v>
          </cell>
          <cell r="H1292" t="str">
            <v>COMB7</v>
          </cell>
          <cell r="I1292">
            <v>0.251</v>
          </cell>
          <cell r="J1292" t="str">
            <v>COMB3</v>
          </cell>
          <cell r="K1292">
            <v>0.35299999999999998</v>
          </cell>
          <cell r="L1292" t="str">
            <v>COMB3</v>
          </cell>
        </row>
        <row r="1293">
          <cell r="B1293" t="str">
            <v>LT2</v>
          </cell>
          <cell r="C1293" t="str">
            <v>C30</v>
          </cell>
          <cell r="D1293" t="str">
            <v>K2-45X45</v>
          </cell>
          <cell r="E1293">
            <v>0.14299999999999999</v>
          </cell>
          <cell r="F1293" t="str">
            <v>COMB7</v>
          </cell>
          <cell r="G1293">
            <v>0.184</v>
          </cell>
          <cell r="H1293" t="str">
            <v>COMB7</v>
          </cell>
          <cell r="I1293">
            <v>0.34</v>
          </cell>
          <cell r="J1293" t="str">
            <v>COMB3</v>
          </cell>
          <cell r="K1293">
            <v>0.42699999999999999</v>
          </cell>
          <cell r="L1293" t="str">
            <v>COMB3</v>
          </cell>
        </row>
        <row r="1294">
          <cell r="B1294" t="str">
            <v>RB</v>
          </cell>
          <cell r="C1294" t="str">
            <v>C31</v>
          </cell>
          <cell r="D1294" t="str">
            <v>K2-45X45</v>
          </cell>
          <cell r="E1294">
            <v>0.18</v>
          </cell>
          <cell r="F1294" t="str">
            <v>COMB8</v>
          </cell>
          <cell r="G1294">
            <v>0.251</v>
          </cell>
          <cell r="H1294" t="str">
            <v>COMB8</v>
          </cell>
          <cell r="I1294">
            <v>0.20100000000000001</v>
          </cell>
          <cell r="J1294" t="str">
            <v>COMB3</v>
          </cell>
          <cell r="K1294">
            <v>0.27800000000000002</v>
          </cell>
          <cell r="L1294" t="str">
            <v>COMB3</v>
          </cell>
        </row>
        <row r="1295">
          <cell r="B1295" t="str">
            <v>LT5</v>
          </cell>
          <cell r="C1295" t="str">
            <v>C31</v>
          </cell>
          <cell r="D1295" t="str">
            <v>K2-45X45</v>
          </cell>
          <cell r="E1295">
            <v>8.1000000000000003E-2</v>
          </cell>
          <cell r="F1295" t="str">
            <v>COMB8</v>
          </cell>
          <cell r="G1295">
            <v>0.16500000000000001</v>
          </cell>
          <cell r="H1295" t="str">
            <v>COMB8</v>
          </cell>
          <cell r="I1295">
            <v>0.17</v>
          </cell>
          <cell r="J1295" t="str">
            <v>COMB3</v>
          </cell>
          <cell r="K1295">
            <v>0.34499999999999997</v>
          </cell>
          <cell r="L1295" t="str">
            <v>COMB3</v>
          </cell>
        </row>
        <row r="1296">
          <cell r="B1296" t="str">
            <v>LT4</v>
          </cell>
          <cell r="C1296" t="str">
            <v>C31</v>
          </cell>
          <cell r="D1296" t="str">
            <v>K2-45X45</v>
          </cell>
          <cell r="E1296">
            <v>0.36299999999999999</v>
          </cell>
          <cell r="F1296" t="str">
            <v>COMB8</v>
          </cell>
          <cell r="G1296">
            <v>0.25</v>
          </cell>
          <cell r="H1296" t="str">
            <v>COMB8</v>
          </cell>
          <cell r="I1296">
            <v>0.873</v>
          </cell>
          <cell r="J1296" t="str">
            <v>COMB3</v>
          </cell>
          <cell r="K1296">
            <v>0.56699999999999995</v>
          </cell>
          <cell r="L1296" t="str">
            <v>COMB3</v>
          </cell>
        </row>
        <row r="1297">
          <cell r="B1297" t="str">
            <v>LT3</v>
          </cell>
          <cell r="C1297" t="str">
            <v>C31</v>
          </cell>
          <cell r="D1297" t="str">
            <v>K2-45X45</v>
          </cell>
          <cell r="E1297">
            <v>0.189</v>
          </cell>
          <cell r="F1297" t="str">
            <v>COMB8</v>
          </cell>
          <cell r="G1297">
            <v>0.153</v>
          </cell>
          <cell r="H1297" t="str">
            <v>COMB8</v>
          </cell>
          <cell r="I1297">
            <v>0.44600000000000001</v>
          </cell>
          <cell r="J1297" t="str">
            <v>COMB3</v>
          </cell>
          <cell r="K1297">
            <v>0.35499999999999998</v>
          </cell>
          <cell r="L1297" t="str">
            <v>COMB3</v>
          </cell>
        </row>
        <row r="1298">
          <cell r="B1298" t="str">
            <v>LT2</v>
          </cell>
          <cell r="C1298" t="str">
            <v>C31</v>
          </cell>
          <cell r="D1298" t="str">
            <v>K2-45X45</v>
          </cell>
          <cell r="E1298">
            <v>0.35</v>
          </cell>
          <cell r="F1298" t="str">
            <v>COMB8</v>
          </cell>
          <cell r="G1298">
            <v>0.222</v>
          </cell>
          <cell r="H1298" t="str">
            <v>COMB8</v>
          </cell>
          <cell r="I1298">
            <v>0.94699999999999995</v>
          </cell>
          <cell r="J1298" t="str">
            <v>COMB3</v>
          </cell>
          <cell r="K1298">
            <v>0.55700000000000005</v>
          </cell>
          <cell r="L1298" t="str">
            <v>COMB3</v>
          </cell>
        </row>
        <row r="1299">
          <cell r="B1299" t="str">
            <v>RB</v>
          </cell>
          <cell r="C1299" t="str">
            <v>C33</v>
          </cell>
          <cell r="D1299" t="str">
            <v>K2-45X45</v>
          </cell>
          <cell r="E1299">
            <v>0.32900000000000001</v>
          </cell>
          <cell r="F1299" t="str">
            <v>COMB9</v>
          </cell>
          <cell r="G1299">
            <v>0.191</v>
          </cell>
          <cell r="H1299" t="str">
            <v>COMB9</v>
          </cell>
          <cell r="I1299">
            <v>0.377</v>
          </cell>
          <cell r="J1299" t="str">
            <v>COMB3</v>
          </cell>
          <cell r="K1299">
            <v>0.21299999999999999</v>
          </cell>
          <cell r="L1299" t="str">
            <v>COMB3</v>
          </cell>
        </row>
        <row r="1300">
          <cell r="B1300" t="str">
            <v>LT5</v>
          </cell>
          <cell r="C1300" t="str">
            <v>C33</v>
          </cell>
          <cell r="D1300" t="str">
            <v>K2-45X45</v>
          </cell>
          <cell r="E1300">
            <v>0.23899999999999999</v>
          </cell>
          <cell r="F1300" t="str">
            <v>COMB8</v>
          </cell>
          <cell r="G1300">
            <v>0.16700000000000001</v>
          </cell>
          <cell r="H1300" t="str">
            <v>COMB8</v>
          </cell>
          <cell r="I1300">
            <v>0.55300000000000005</v>
          </cell>
          <cell r="J1300" t="str">
            <v>COMB3</v>
          </cell>
          <cell r="K1300">
            <v>0.35599999999999998</v>
          </cell>
          <cell r="L1300" t="str">
            <v>COMB3</v>
          </cell>
        </row>
        <row r="1301">
          <cell r="B1301" t="str">
            <v>LT4</v>
          </cell>
          <cell r="C1301" t="str">
            <v>C33</v>
          </cell>
          <cell r="D1301" t="str">
            <v>K2-45X45</v>
          </cell>
          <cell r="E1301">
            <v>0.222</v>
          </cell>
          <cell r="F1301" t="str">
            <v>COMB8</v>
          </cell>
          <cell r="G1301">
            <v>0.17399999999999999</v>
          </cell>
          <cell r="H1301" t="str">
            <v>COMB8</v>
          </cell>
          <cell r="I1301">
            <v>0.5</v>
          </cell>
          <cell r="J1301" t="str">
            <v>COMB3</v>
          </cell>
          <cell r="K1301">
            <v>0.38200000000000001</v>
          </cell>
          <cell r="L1301" t="str">
            <v>COMB3</v>
          </cell>
        </row>
        <row r="1302">
          <cell r="B1302" t="str">
            <v>LT3</v>
          </cell>
          <cell r="C1302" t="str">
            <v>C33</v>
          </cell>
          <cell r="D1302" t="str">
            <v>K2-45X45</v>
          </cell>
          <cell r="E1302">
            <v>0.19800000000000001</v>
          </cell>
          <cell r="F1302" t="str">
            <v>COMB8</v>
          </cell>
          <cell r="G1302">
            <v>0.19</v>
          </cell>
          <cell r="H1302" t="str">
            <v>COMB8</v>
          </cell>
          <cell r="I1302">
            <v>0.45400000000000001</v>
          </cell>
          <cell r="J1302" t="str">
            <v>COMB3</v>
          </cell>
          <cell r="K1302">
            <v>0.435</v>
          </cell>
          <cell r="L1302" t="str">
            <v>COMB3</v>
          </cell>
        </row>
        <row r="1303">
          <cell r="B1303" t="str">
            <v>LT2</v>
          </cell>
          <cell r="C1303" t="str">
            <v>C33</v>
          </cell>
          <cell r="D1303" t="str">
            <v>K2-45X45</v>
          </cell>
          <cell r="E1303">
            <v>0.29399999999999998</v>
          </cell>
          <cell r="F1303" t="str">
            <v>COMB10</v>
          </cell>
          <cell r="G1303">
            <v>0.19800000000000001</v>
          </cell>
          <cell r="H1303" t="str">
            <v>COMB10</v>
          </cell>
          <cell r="I1303">
            <v>0.73099999999999998</v>
          </cell>
          <cell r="J1303" t="str">
            <v>COMB3</v>
          </cell>
          <cell r="K1303">
            <v>0.47399999999999998</v>
          </cell>
          <cell r="L1303" t="str">
            <v>COMB3</v>
          </cell>
        </row>
        <row r="1304">
          <cell r="B1304" t="str">
            <v>LT4</v>
          </cell>
          <cell r="C1304" t="str">
            <v>C34</v>
          </cell>
          <cell r="D1304" t="str">
            <v>K5-45X60</v>
          </cell>
        </row>
        <row r="1305">
          <cell r="B1305" t="str">
            <v>LT3</v>
          </cell>
          <cell r="C1305" t="str">
            <v>C34</v>
          </cell>
          <cell r="D1305" t="str">
            <v>K5-45X60</v>
          </cell>
          <cell r="E1305">
            <v>0.441</v>
          </cell>
          <cell r="F1305" t="str">
            <v>COMB7</v>
          </cell>
          <cell r="G1305">
            <v>0.17599999999999999</v>
          </cell>
          <cell r="H1305" t="str">
            <v>COMB7</v>
          </cell>
          <cell r="I1305">
            <v>0.877</v>
          </cell>
          <cell r="J1305" t="str">
            <v>COMB3</v>
          </cell>
          <cell r="K1305">
            <v>0.34899999999999998</v>
          </cell>
          <cell r="L1305" t="str">
            <v>COMB3</v>
          </cell>
        </row>
        <row r="1306">
          <cell r="B1306" t="str">
            <v>LT2</v>
          </cell>
          <cell r="C1306" t="str">
            <v>C34</v>
          </cell>
          <cell r="D1306" t="str">
            <v>K5-45X60</v>
          </cell>
          <cell r="E1306">
            <v>0.41199999999999998</v>
          </cell>
          <cell r="F1306" t="str">
            <v>COMB7</v>
          </cell>
          <cell r="G1306">
            <v>0.16400000000000001</v>
          </cell>
          <cell r="H1306" t="str">
            <v>COMB7</v>
          </cell>
          <cell r="I1306">
            <v>0.87</v>
          </cell>
          <cell r="J1306" t="str">
            <v>COMB3</v>
          </cell>
          <cell r="K1306">
            <v>0.34699999999999998</v>
          </cell>
          <cell r="L1306" t="str">
            <v>COMB3</v>
          </cell>
        </row>
        <row r="1307">
          <cell r="B1307" t="str">
            <v>LT4</v>
          </cell>
          <cell r="C1307" t="str">
            <v>C35</v>
          </cell>
          <cell r="D1307" t="str">
            <v>K5-45X60</v>
          </cell>
        </row>
        <row r="1308">
          <cell r="B1308" t="str">
            <v>LT3</v>
          </cell>
          <cell r="C1308" t="str">
            <v>C35</v>
          </cell>
          <cell r="D1308" t="str">
            <v>K5-45X60</v>
          </cell>
          <cell r="E1308">
            <v>0.45200000000000001</v>
          </cell>
          <cell r="F1308" t="str">
            <v>COMB10</v>
          </cell>
          <cell r="G1308">
            <v>0.20399999999999999</v>
          </cell>
          <cell r="H1308" t="str">
            <v>COMB10</v>
          </cell>
          <cell r="I1308">
            <v>0.90600000000000003</v>
          </cell>
          <cell r="J1308" t="str">
            <v>COMB3</v>
          </cell>
          <cell r="K1308">
            <v>0.41099999999999998</v>
          </cell>
          <cell r="L1308" t="str">
            <v>COMB3</v>
          </cell>
        </row>
        <row r="1309">
          <cell r="B1309" t="str">
            <v>LT2</v>
          </cell>
          <cell r="C1309" t="str">
            <v>C35</v>
          </cell>
          <cell r="D1309" t="str">
            <v>K5-45X60</v>
          </cell>
          <cell r="E1309">
            <v>0.42499999999999999</v>
          </cell>
          <cell r="F1309" t="str">
            <v>COMB10</v>
          </cell>
          <cell r="G1309">
            <v>0.183</v>
          </cell>
          <cell r="H1309" t="str">
            <v>COMB10</v>
          </cell>
          <cell r="I1309">
            <v>0.91300000000000003</v>
          </cell>
          <cell r="J1309" t="str">
            <v>COMB3</v>
          </cell>
          <cell r="K1309">
            <v>0.39600000000000002</v>
          </cell>
          <cell r="L1309" t="str">
            <v>COMB3</v>
          </cell>
        </row>
        <row r="1310">
          <cell r="B1310" t="str">
            <v>LT5</v>
          </cell>
          <cell r="C1310" t="str">
            <v>C37</v>
          </cell>
          <cell r="D1310" t="str">
            <v>K2-45X45</v>
          </cell>
          <cell r="E1310">
            <v>0.22800000000000001</v>
          </cell>
          <cell r="F1310" t="str">
            <v>COMB7</v>
          </cell>
          <cell r="G1310">
            <v>0.23400000000000001</v>
          </cell>
          <cell r="H1310" t="str">
            <v>COMB7</v>
          </cell>
          <cell r="I1310">
            <v>0.253</v>
          </cell>
          <cell r="J1310" t="str">
            <v>COMB3</v>
          </cell>
          <cell r="K1310">
            <v>0.255</v>
          </cell>
          <cell r="L1310" t="str">
            <v>COMB3</v>
          </cell>
        </row>
        <row r="1311">
          <cell r="B1311" t="str">
            <v>LT4</v>
          </cell>
          <cell r="C1311" t="str">
            <v>C37</v>
          </cell>
          <cell r="D1311" t="str">
            <v>K2-45X45</v>
          </cell>
          <cell r="E1311">
            <v>0.17899999999999999</v>
          </cell>
          <cell r="F1311" t="str">
            <v>COMB7</v>
          </cell>
          <cell r="G1311">
            <v>0.21099999999999999</v>
          </cell>
          <cell r="H1311" t="str">
            <v>COMB7</v>
          </cell>
          <cell r="I1311">
            <v>0.39</v>
          </cell>
          <cell r="J1311" t="str">
            <v>COMB3</v>
          </cell>
          <cell r="K1311">
            <v>0.44400000000000001</v>
          </cell>
          <cell r="L1311" t="str">
            <v>COMB3</v>
          </cell>
        </row>
        <row r="1312">
          <cell r="B1312" t="str">
            <v>LT3</v>
          </cell>
          <cell r="C1312" t="str">
            <v>C37</v>
          </cell>
          <cell r="D1312" t="str">
            <v>K2-45X45</v>
          </cell>
          <cell r="E1312">
            <v>0.124</v>
          </cell>
          <cell r="F1312" t="str">
            <v>COMB7</v>
          </cell>
          <cell r="G1312">
            <v>0.16700000000000001</v>
          </cell>
          <cell r="H1312" t="str">
            <v>COMB7</v>
          </cell>
          <cell r="I1312">
            <v>0.27100000000000002</v>
          </cell>
          <cell r="J1312" t="str">
            <v>COMB3</v>
          </cell>
          <cell r="K1312">
            <v>0.36</v>
          </cell>
          <cell r="L1312" t="str">
            <v>COMB3</v>
          </cell>
        </row>
        <row r="1313">
          <cell r="B1313" t="str">
            <v>LT2</v>
          </cell>
          <cell r="C1313" t="str">
            <v>C37</v>
          </cell>
          <cell r="D1313" t="str">
            <v>K2-45X45</v>
          </cell>
          <cell r="E1313">
            <v>0.158</v>
          </cell>
          <cell r="F1313" t="str">
            <v>COMB7</v>
          </cell>
          <cell r="G1313">
            <v>0.19800000000000001</v>
          </cell>
          <cell r="H1313" t="str">
            <v>COMB7</v>
          </cell>
          <cell r="I1313">
            <v>0.36699999999999999</v>
          </cell>
          <cell r="J1313" t="str">
            <v>COMB3</v>
          </cell>
          <cell r="K1313">
            <v>0.44500000000000001</v>
          </cell>
          <cell r="L1313" t="str">
            <v>COMB3</v>
          </cell>
        </row>
        <row r="1314">
          <cell r="B1314" t="str">
            <v>RB</v>
          </cell>
          <cell r="C1314" t="str">
            <v>C38</v>
          </cell>
          <cell r="D1314" t="str">
            <v>K2-45X45</v>
          </cell>
          <cell r="E1314">
            <v>0.33900000000000002</v>
          </cell>
          <cell r="F1314" t="str">
            <v>COMB7</v>
          </cell>
          <cell r="G1314">
            <v>0.21299999999999999</v>
          </cell>
          <cell r="H1314" t="str">
            <v>COMB7</v>
          </cell>
          <cell r="I1314">
            <v>0.38300000000000001</v>
          </cell>
          <cell r="J1314" t="str">
            <v>COMB3</v>
          </cell>
          <cell r="K1314">
            <v>0.23499999999999999</v>
          </cell>
          <cell r="L1314" t="str">
            <v>COMB3</v>
          </cell>
        </row>
        <row r="1315">
          <cell r="B1315" t="str">
            <v>LT5</v>
          </cell>
          <cell r="C1315" t="str">
            <v>C38</v>
          </cell>
          <cell r="D1315" t="str">
            <v>K2-45X45</v>
          </cell>
          <cell r="E1315">
            <v>0.41299999999999998</v>
          </cell>
          <cell r="F1315" t="str">
            <v>COMB9</v>
          </cell>
          <cell r="G1315">
            <v>0.105</v>
          </cell>
          <cell r="H1315" t="str">
            <v>COMB9</v>
          </cell>
          <cell r="I1315">
            <v>0.628</v>
          </cell>
          <cell r="J1315" t="str">
            <v>COMB3</v>
          </cell>
          <cell r="K1315">
            <v>0.223</v>
          </cell>
          <cell r="L1315" t="str">
            <v>COMB3</v>
          </cell>
        </row>
        <row r="1316">
          <cell r="B1316" t="str">
            <v>LT4</v>
          </cell>
          <cell r="C1316" t="str">
            <v>C38</v>
          </cell>
          <cell r="D1316" t="str">
            <v>K2-45X45</v>
          </cell>
          <cell r="E1316">
            <v>0.20899999999999999</v>
          </cell>
          <cell r="F1316" t="str">
            <v>COMB9</v>
          </cell>
          <cell r="G1316">
            <v>0.23</v>
          </cell>
          <cell r="H1316" t="str">
            <v>COMB9</v>
          </cell>
          <cell r="I1316">
            <v>0.48299999999999998</v>
          </cell>
          <cell r="J1316" t="str">
            <v>COMB3</v>
          </cell>
          <cell r="K1316">
            <v>0.53300000000000003</v>
          </cell>
          <cell r="L1316" t="str">
            <v>COMB3</v>
          </cell>
        </row>
        <row r="1317">
          <cell r="B1317" t="str">
            <v>LT3</v>
          </cell>
          <cell r="C1317" t="str">
            <v>C38</v>
          </cell>
          <cell r="D1317" t="str">
            <v>K2-45X45</v>
          </cell>
          <cell r="E1317">
            <v>0.185</v>
          </cell>
          <cell r="F1317" t="str">
            <v>COMB9</v>
          </cell>
          <cell r="G1317">
            <v>0.14799999999999999</v>
          </cell>
          <cell r="H1317" t="str">
            <v>COMB9</v>
          </cell>
          <cell r="I1317">
            <v>0.44</v>
          </cell>
          <cell r="J1317" t="str">
            <v>COMB3</v>
          </cell>
          <cell r="K1317">
            <v>0.35</v>
          </cell>
          <cell r="L1317" t="str">
            <v>COMB3</v>
          </cell>
        </row>
        <row r="1318">
          <cell r="B1318" t="str">
            <v>LT2</v>
          </cell>
          <cell r="C1318" t="str">
            <v>C38</v>
          </cell>
          <cell r="D1318" t="str">
            <v>K2-45X45</v>
          </cell>
          <cell r="E1318">
            <v>0.24099999999999999</v>
          </cell>
          <cell r="F1318" t="str">
            <v>COMB9</v>
          </cell>
          <cell r="G1318">
            <v>0.221</v>
          </cell>
          <cell r="H1318" t="str">
            <v>COMB9</v>
          </cell>
          <cell r="I1318">
            <v>0.61499999999999999</v>
          </cell>
          <cell r="J1318" t="str">
            <v>COMB3</v>
          </cell>
          <cell r="K1318">
            <v>0.55900000000000005</v>
          </cell>
          <cell r="L1318" t="str">
            <v>COMB3</v>
          </cell>
        </row>
        <row r="1319">
          <cell r="B1319" t="str">
            <v>RB</v>
          </cell>
          <cell r="C1319" t="str">
            <v>C39</v>
          </cell>
          <cell r="D1319" t="str">
            <v>K4-30X45</v>
          </cell>
          <cell r="E1319">
            <v>0.45400000000000001</v>
          </cell>
          <cell r="F1319" t="str">
            <v>COMB8</v>
          </cell>
          <cell r="G1319">
            <v>0.441</v>
          </cell>
          <cell r="H1319" t="str">
            <v>COMB8</v>
          </cell>
          <cell r="I1319">
            <v>0.27200000000000002</v>
          </cell>
          <cell r="J1319" t="str">
            <v>COMB3</v>
          </cell>
          <cell r="K1319">
            <v>0.40600000000000003</v>
          </cell>
          <cell r="L1319" t="str">
            <v>COMB3</v>
          </cell>
        </row>
        <row r="1320">
          <cell r="B1320" t="str">
            <v>LT4</v>
          </cell>
          <cell r="C1320" t="str">
            <v>C39</v>
          </cell>
          <cell r="D1320" t="str">
            <v>K1-45X90</v>
          </cell>
          <cell r="E1320">
            <v>0.33900000000000002</v>
          </cell>
          <cell r="F1320" t="str">
            <v>COMB10</v>
          </cell>
          <cell r="G1320">
            <v>0.85799999999999998</v>
          </cell>
          <cell r="H1320" t="str">
            <v>COMB10</v>
          </cell>
          <cell r="I1320">
            <v>0.40200000000000002</v>
          </cell>
          <cell r="J1320" t="str">
            <v>COMB3</v>
          </cell>
          <cell r="K1320">
            <v>0.78100000000000003</v>
          </cell>
          <cell r="L1320" t="str">
            <v>COMB3</v>
          </cell>
        </row>
        <row r="1321">
          <cell r="B1321" t="str">
            <v>LT3</v>
          </cell>
          <cell r="C1321" t="str">
            <v>C39</v>
          </cell>
          <cell r="D1321" t="str">
            <v>K1-45X90</v>
          </cell>
          <cell r="E1321">
            <v>0.11600000000000001</v>
          </cell>
          <cell r="F1321" t="str">
            <v>COMB10</v>
          </cell>
          <cell r="G1321">
            <v>0.32600000000000001</v>
          </cell>
          <cell r="H1321" t="str">
            <v>COMB10</v>
          </cell>
          <cell r="I1321">
            <v>0.25800000000000001</v>
          </cell>
          <cell r="J1321" t="str">
            <v>COMB3</v>
          </cell>
          <cell r="K1321">
            <v>0.5</v>
          </cell>
          <cell r="L1321" t="str">
            <v>COMB3</v>
          </cell>
        </row>
        <row r="1322">
          <cell r="B1322" t="str">
            <v>LT2</v>
          </cell>
          <cell r="C1322" t="str">
            <v>C39</v>
          </cell>
          <cell r="D1322" t="str">
            <v>K1-45X90</v>
          </cell>
          <cell r="E1322">
            <v>0.16800000000000001</v>
          </cell>
          <cell r="F1322" t="str">
            <v>COMB10</v>
          </cell>
          <cell r="G1322">
            <v>0.46899999999999997</v>
          </cell>
          <cell r="H1322" t="str">
            <v>COMB10</v>
          </cell>
          <cell r="I1322">
            <v>0.42299999999999999</v>
          </cell>
          <cell r="J1322" t="str">
            <v>COMB3</v>
          </cell>
          <cell r="K1322">
            <v>0.79900000000000004</v>
          </cell>
          <cell r="L1322" t="str">
            <v>COMB3</v>
          </cell>
        </row>
        <row r="1323">
          <cell r="B1323" t="str">
            <v>RB</v>
          </cell>
          <cell r="C1323" t="str">
            <v>C40</v>
          </cell>
          <cell r="D1323" t="str">
            <v>K1-45X90</v>
          </cell>
          <cell r="E1323">
            <v>0.51800000000000002</v>
          </cell>
          <cell r="F1323" t="str">
            <v>COMB7</v>
          </cell>
          <cell r="G1323">
            <v>4.4999999999999998E-2</v>
          </cell>
          <cell r="H1323" t="str">
            <v>COMB7</v>
          </cell>
          <cell r="I1323">
            <v>0.626</v>
          </cell>
          <cell r="J1323" t="str">
            <v>COMB3</v>
          </cell>
          <cell r="K1323">
            <v>8.1000000000000003E-2</v>
          </cell>
          <cell r="L1323" t="str">
            <v>COMB3</v>
          </cell>
        </row>
        <row r="1324">
          <cell r="B1324" t="str">
            <v>LT5</v>
          </cell>
          <cell r="C1324" t="str">
            <v>C40</v>
          </cell>
          <cell r="D1324" t="str">
            <v>K1-45X90</v>
          </cell>
          <cell r="E1324">
            <v>0.34399999999999997</v>
          </cell>
          <cell r="F1324" t="str">
            <v>COMB9</v>
          </cell>
          <cell r="G1324">
            <v>1.2E-2</v>
          </cell>
          <cell r="H1324" t="str">
            <v>COMB9</v>
          </cell>
          <cell r="I1324">
            <v>0.52800000000000002</v>
          </cell>
          <cell r="J1324" t="str">
            <v>COMB3</v>
          </cell>
          <cell r="K1324">
            <v>3.9E-2</v>
          </cell>
          <cell r="L1324" t="str">
            <v>COMB3</v>
          </cell>
        </row>
        <row r="1325">
          <cell r="B1325" t="str">
            <v>LT4</v>
          </cell>
          <cell r="C1325" t="str">
            <v>C40</v>
          </cell>
          <cell r="D1325" t="str">
            <v>K1-45X90</v>
          </cell>
          <cell r="E1325">
            <v>0.14599999999999999</v>
          </cell>
          <cell r="F1325" t="str">
            <v>COMB9</v>
          </cell>
          <cell r="G1325">
            <v>0.48799999999999999</v>
          </cell>
          <cell r="H1325" t="str">
            <v>COMB9</v>
          </cell>
          <cell r="I1325">
            <v>0.34</v>
          </cell>
          <cell r="J1325" t="str">
            <v>COMB3</v>
          </cell>
          <cell r="K1325">
            <v>0.79200000000000004</v>
          </cell>
          <cell r="L1325" t="str">
            <v>COMB3</v>
          </cell>
        </row>
        <row r="1326">
          <cell r="B1326" t="str">
            <v>LT3</v>
          </cell>
          <cell r="C1326" t="str">
            <v>C40</v>
          </cell>
          <cell r="D1326" t="str">
            <v>K1-45X90</v>
          </cell>
          <cell r="E1326">
            <v>0.11</v>
          </cell>
          <cell r="F1326" t="str">
            <v>COMB9</v>
          </cell>
          <cell r="G1326">
            <v>0.309</v>
          </cell>
          <cell r="H1326" t="str">
            <v>COMB9</v>
          </cell>
          <cell r="I1326">
            <v>0.27200000000000002</v>
          </cell>
          <cell r="J1326" t="str">
            <v>COMB3</v>
          </cell>
          <cell r="K1326">
            <v>0.51200000000000001</v>
          </cell>
          <cell r="L1326" t="str">
            <v>COMB3</v>
          </cell>
        </row>
        <row r="1327">
          <cell r="B1327" t="str">
            <v>LT2</v>
          </cell>
          <cell r="C1327" t="str">
            <v>C40</v>
          </cell>
          <cell r="D1327" t="str">
            <v>K1-45X90</v>
          </cell>
          <cell r="E1327">
            <v>0.14799999999999999</v>
          </cell>
          <cell r="F1327" t="str">
            <v>COMB7</v>
          </cell>
          <cell r="G1327">
            <v>0.49199999999999999</v>
          </cell>
          <cell r="H1327" t="str">
            <v>COMB7</v>
          </cell>
          <cell r="I1327">
            <v>0.40400000000000003</v>
          </cell>
          <cell r="J1327" t="str">
            <v>COMB3</v>
          </cell>
          <cell r="K1327">
            <v>0.90600000000000003</v>
          </cell>
          <cell r="L1327" t="str">
            <v>COMB3</v>
          </cell>
        </row>
        <row r="1328">
          <cell r="B1328" t="str">
            <v>RB</v>
          </cell>
          <cell r="C1328" t="str">
            <v>C41</v>
          </cell>
          <cell r="D1328" t="str">
            <v>K1-45X90</v>
          </cell>
          <cell r="E1328">
            <v>9.1999999999999998E-2</v>
          </cell>
          <cell r="F1328" t="str">
            <v>COMB10</v>
          </cell>
          <cell r="G1328">
            <v>0.55900000000000005</v>
          </cell>
          <cell r="H1328" t="str">
            <v>COMB10</v>
          </cell>
          <cell r="I1328">
            <v>0.10299999999999999</v>
          </cell>
          <cell r="J1328" t="str">
            <v>COMB3</v>
          </cell>
          <cell r="K1328">
            <v>0.47499999999999998</v>
          </cell>
          <cell r="L1328" t="str">
            <v>COMB3</v>
          </cell>
        </row>
        <row r="1329">
          <cell r="B1329" t="str">
            <v>LT5</v>
          </cell>
          <cell r="C1329" t="str">
            <v>C41</v>
          </cell>
          <cell r="D1329" t="str">
            <v>K1-45X90</v>
          </cell>
          <cell r="E1329">
            <v>0.11</v>
          </cell>
          <cell r="F1329" t="str">
            <v>COMB9</v>
          </cell>
          <cell r="G1329">
            <v>0.33500000000000002</v>
          </cell>
          <cell r="H1329" t="str">
            <v>COMB9</v>
          </cell>
          <cell r="I1329">
            <v>0.246</v>
          </cell>
          <cell r="J1329" t="str">
            <v>COMB3</v>
          </cell>
          <cell r="K1329">
            <v>0.51700000000000002</v>
          </cell>
          <cell r="L1329" t="str">
            <v>COMB3</v>
          </cell>
        </row>
        <row r="1330">
          <cell r="B1330" t="str">
            <v>LT4</v>
          </cell>
          <cell r="C1330" t="str">
            <v>C41</v>
          </cell>
          <cell r="D1330" t="str">
            <v>K1-45X90</v>
          </cell>
          <cell r="E1330">
            <v>0.13200000000000001</v>
          </cell>
          <cell r="F1330" t="str">
            <v>COMB9</v>
          </cell>
          <cell r="G1330">
            <v>0.45700000000000002</v>
          </cell>
          <cell r="H1330" t="str">
            <v>COMB9</v>
          </cell>
          <cell r="I1330">
            <v>0.33100000000000002</v>
          </cell>
          <cell r="J1330" t="str">
            <v>COMB3</v>
          </cell>
          <cell r="K1330">
            <v>0.78700000000000003</v>
          </cell>
          <cell r="L1330" t="str">
            <v>COMB3</v>
          </cell>
        </row>
        <row r="1331">
          <cell r="B1331" t="str">
            <v>LT3</v>
          </cell>
          <cell r="C1331" t="str">
            <v>C41</v>
          </cell>
          <cell r="D1331" t="str">
            <v>K1-45X90</v>
          </cell>
          <cell r="E1331">
            <v>0.106</v>
          </cell>
          <cell r="F1331" t="str">
            <v>COMB10</v>
          </cell>
          <cell r="G1331">
            <v>0.29199999999999998</v>
          </cell>
          <cell r="H1331" t="str">
            <v>COMB10</v>
          </cell>
          <cell r="I1331">
            <v>0.27500000000000002</v>
          </cell>
          <cell r="J1331" t="str">
            <v>COMB3</v>
          </cell>
          <cell r="K1331">
            <v>0.50600000000000001</v>
          </cell>
          <cell r="L1331" t="str">
            <v>COMB3</v>
          </cell>
        </row>
        <row r="1332">
          <cell r="B1332" t="str">
            <v>LT2</v>
          </cell>
          <cell r="C1332" t="str">
            <v>C41</v>
          </cell>
          <cell r="D1332" t="str">
            <v>K1-45X90</v>
          </cell>
          <cell r="E1332">
            <v>0.14099999999999999</v>
          </cell>
          <cell r="F1332" t="str">
            <v>COMB10</v>
          </cell>
          <cell r="G1332">
            <v>0.46800000000000003</v>
          </cell>
          <cell r="H1332" t="str">
            <v>COMB10</v>
          </cell>
          <cell r="I1332">
            <v>0.40300000000000002</v>
          </cell>
          <cell r="J1332" t="str">
            <v>COMB3</v>
          </cell>
          <cell r="K1332">
            <v>0.89300000000000002</v>
          </cell>
          <cell r="L1332" t="str">
            <v>COMB3</v>
          </cell>
        </row>
        <row r="1333">
          <cell r="B1333" t="str">
            <v>RB</v>
          </cell>
          <cell r="C1333" t="str">
            <v>C42</v>
          </cell>
          <cell r="D1333" t="str">
            <v>K1-45X90</v>
          </cell>
          <cell r="E1333">
            <v>0.1</v>
          </cell>
          <cell r="F1333" t="str">
            <v>COMB9</v>
          </cell>
          <cell r="G1333">
            <v>2.8000000000000001E-2</v>
          </cell>
          <cell r="H1333" t="str">
            <v>COMB9</v>
          </cell>
          <cell r="I1333">
            <v>0.105</v>
          </cell>
          <cell r="J1333" t="str">
            <v>COMB3</v>
          </cell>
          <cell r="K1333">
            <v>4.7E-2</v>
          </cell>
          <cell r="L1333" t="str">
            <v>COMB3</v>
          </cell>
        </row>
        <row r="1334">
          <cell r="B1334" t="str">
            <v>LT5</v>
          </cell>
          <cell r="C1334" t="str">
            <v>C42</v>
          </cell>
          <cell r="D1334" t="str">
            <v>K1-45X90</v>
          </cell>
          <cell r="E1334">
            <v>0.17</v>
          </cell>
          <cell r="F1334" t="str">
            <v>COMB9</v>
          </cell>
          <cell r="G1334">
            <v>0.53800000000000003</v>
          </cell>
          <cell r="H1334" t="str">
            <v>COMB9</v>
          </cell>
          <cell r="I1334">
            <v>0.37</v>
          </cell>
          <cell r="J1334" t="str">
            <v>COMB3</v>
          </cell>
          <cell r="K1334">
            <v>0.82299999999999995</v>
          </cell>
          <cell r="L1334" t="str">
            <v>COMB3</v>
          </cell>
        </row>
        <row r="1335">
          <cell r="B1335" t="str">
            <v>LT4</v>
          </cell>
          <cell r="C1335" t="str">
            <v>C42</v>
          </cell>
          <cell r="D1335" t="str">
            <v>K1-45X90</v>
          </cell>
          <cell r="E1335">
            <v>0.158</v>
          </cell>
          <cell r="F1335" t="str">
            <v>COMB10</v>
          </cell>
          <cell r="G1335">
            <v>0.48699999999999999</v>
          </cell>
          <cell r="H1335" t="str">
            <v>COMB10</v>
          </cell>
          <cell r="I1335">
            <v>0.38800000000000001</v>
          </cell>
          <cell r="J1335" t="str">
            <v>COMB3</v>
          </cell>
          <cell r="K1335">
            <v>0.82099999999999995</v>
          </cell>
          <cell r="L1335" t="str">
            <v>COMB3</v>
          </cell>
        </row>
        <row r="1336">
          <cell r="B1336" t="str">
            <v>LT3</v>
          </cell>
          <cell r="C1336" t="str">
            <v>C42</v>
          </cell>
          <cell r="D1336" t="str">
            <v>K1-45X90</v>
          </cell>
          <cell r="E1336">
            <v>0.105</v>
          </cell>
          <cell r="F1336" t="str">
            <v>COMB10</v>
          </cell>
          <cell r="G1336">
            <v>0.29799999999999999</v>
          </cell>
          <cell r="H1336" t="str">
            <v>COMB10</v>
          </cell>
          <cell r="I1336">
            <v>0.26700000000000002</v>
          </cell>
          <cell r="J1336" t="str">
            <v>COMB3</v>
          </cell>
          <cell r="K1336">
            <v>0.51</v>
          </cell>
          <cell r="L1336" t="str">
            <v>COMB3</v>
          </cell>
        </row>
        <row r="1337">
          <cell r="B1337" t="str">
            <v>LT2</v>
          </cell>
          <cell r="C1337" t="str">
            <v>C42</v>
          </cell>
          <cell r="D1337" t="str">
            <v>K1-45X90</v>
          </cell>
          <cell r="E1337">
            <v>0.14599999999999999</v>
          </cell>
          <cell r="F1337" t="str">
            <v>COMB10</v>
          </cell>
          <cell r="G1337">
            <v>0.47599999999999998</v>
          </cell>
          <cell r="H1337" t="str">
            <v>COMB10</v>
          </cell>
          <cell r="I1337">
            <v>0.41099999999999998</v>
          </cell>
          <cell r="J1337" t="str">
            <v>COMB3</v>
          </cell>
          <cell r="K1337">
            <v>0.89600000000000002</v>
          </cell>
          <cell r="L1337" t="str">
            <v>COMB3</v>
          </cell>
        </row>
        <row r="1338">
          <cell r="B1338" t="str">
            <v>RB</v>
          </cell>
          <cell r="C1338" t="str">
            <v>C43</v>
          </cell>
          <cell r="D1338" t="str">
            <v>K1-45X90</v>
          </cell>
          <cell r="E1338">
            <v>0.09</v>
          </cell>
          <cell r="F1338" t="str">
            <v>COMB9</v>
          </cell>
          <cell r="G1338">
            <v>2.9000000000000001E-2</v>
          </cell>
          <cell r="H1338" t="str">
            <v>COMB9</v>
          </cell>
          <cell r="I1338">
            <v>9.2999999999999999E-2</v>
          </cell>
          <cell r="J1338" t="str">
            <v>COMB3</v>
          </cell>
          <cell r="K1338">
            <v>4.8000000000000001E-2</v>
          </cell>
          <cell r="L1338" t="str">
            <v>COMB3</v>
          </cell>
        </row>
        <row r="1339">
          <cell r="B1339" t="str">
            <v>LT5</v>
          </cell>
          <cell r="C1339" t="str">
            <v>C43</v>
          </cell>
          <cell r="D1339" t="str">
            <v>K1-45X90</v>
          </cell>
          <cell r="E1339">
            <v>0.14399999999999999</v>
          </cell>
          <cell r="F1339" t="str">
            <v>COMB9</v>
          </cell>
          <cell r="G1339">
            <v>0.57699999999999996</v>
          </cell>
          <cell r="H1339" t="str">
            <v>COMB9</v>
          </cell>
          <cell r="I1339">
            <v>0.313</v>
          </cell>
          <cell r="J1339" t="str">
            <v>COMB3</v>
          </cell>
          <cell r="K1339">
            <v>0.88900000000000001</v>
          </cell>
          <cell r="L1339" t="str">
            <v>COMB3</v>
          </cell>
        </row>
        <row r="1340">
          <cell r="B1340" t="str">
            <v>LT4</v>
          </cell>
          <cell r="C1340" t="str">
            <v>C43</v>
          </cell>
          <cell r="D1340" t="str">
            <v>K1-45X90</v>
          </cell>
          <cell r="E1340">
            <v>0.154</v>
          </cell>
          <cell r="F1340" t="str">
            <v>COMB10</v>
          </cell>
          <cell r="G1340">
            <v>0.498</v>
          </cell>
          <cell r="H1340" t="str">
            <v>COMB10</v>
          </cell>
          <cell r="I1340">
            <v>0.38300000000000001</v>
          </cell>
          <cell r="J1340" t="str">
            <v>COMB3</v>
          </cell>
          <cell r="K1340">
            <v>0.84299999999999997</v>
          </cell>
          <cell r="L1340" t="str">
            <v>COMB3</v>
          </cell>
        </row>
        <row r="1341">
          <cell r="B1341" t="str">
            <v>LT3</v>
          </cell>
          <cell r="C1341" t="str">
            <v>C43</v>
          </cell>
          <cell r="D1341" t="str">
            <v>K1-45X90</v>
          </cell>
          <cell r="E1341">
            <v>0.11</v>
          </cell>
          <cell r="F1341" t="str">
            <v>COMB10</v>
          </cell>
          <cell r="G1341">
            <v>0.26600000000000001</v>
          </cell>
          <cell r="H1341" t="str">
            <v>COMB10</v>
          </cell>
          <cell r="I1341">
            <v>0.28299999999999997</v>
          </cell>
          <cell r="J1341" t="str">
            <v>COMB3</v>
          </cell>
          <cell r="K1341">
            <v>0.45700000000000002</v>
          </cell>
          <cell r="L1341" t="str">
            <v>COMB3</v>
          </cell>
        </row>
        <row r="1342">
          <cell r="B1342" t="str">
            <v>LT2</v>
          </cell>
          <cell r="C1342" t="str">
            <v>C43</v>
          </cell>
          <cell r="D1342" t="str">
            <v>K1-45X90</v>
          </cell>
          <cell r="E1342">
            <v>0.14099999999999999</v>
          </cell>
          <cell r="F1342" t="str">
            <v>COMB10</v>
          </cell>
          <cell r="G1342">
            <v>0.44600000000000001</v>
          </cell>
          <cell r="H1342" t="str">
            <v>COMB10</v>
          </cell>
          <cell r="I1342">
            <v>0.39500000000000002</v>
          </cell>
          <cell r="J1342" t="str">
            <v>COMB3</v>
          </cell>
          <cell r="K1342">
            <v>0.83699999999999997</v>
          </cell>
          <cell r="L1342" t="str">
            <v>COMB3</v>
          </cell>
        </row>
        <row r="1343">
          <cell r="B1343" t="str">
            <v>RB</v>
          </cell>
          <cell r="C1343" t="str">
            <v>C44</v>
          </cell>
          <cell r="D1343" t="str">
            <v>K1-45X90</v>
          </cell>
          <cell r="E1343">
            <v>9.5000000000000001E-2</v>
          </cell>
          <cell r="F1343" t="str">
            <v>COMB10</v>
          </cell>
          <cell r="G1343">
            <v>0.57299999999999995</v>
          </cell>
          <cell r="H1343" t="str">
            <v>COMB10</v>
          </cell>
          <cell r="I1343">
            <v>0.10199999999999999</v>
          </cell>
          <cell r="J1343" t="str">
            <v>COMB3</v>
          </cell>
          <cell r="K1343">
            <v>0.46400000000000002</v>
          </cell>
          <cell r="L1343" t="str">
            <v>COMB3</v>
          </cell>
        </row>
        <row r="1344">
          <cell r="B1344" t="str">
            <v>LT5</v>
          </cell>
          <cell r="C1344" t="str">
            <v>C44</v>
          </cell>
          <cell r="D1344" t="str">
            <v>K1-45X90</v>
          </cell>
          <cell r="E1344">
            <v>0.13400000000000001</v>
          </cell>
          <cell r="F1344" t="str">
            <v>COMB10</v>
          </cell>
          <cell r="G1344">
            <v>0.46899999999999997</v>
          </cell>
          <cell r="H1344" t="str">
            <v>COMB10</v>
          </cell>
          <cell r="I1344">
            <v>0.29499999999999998</v>
          </cell>
          <cell r="J1344" t="str">
            <v>COMB3</v>
          </cell>
          <cell r="K1344">
            <v>0.72099999999999997</v>
          </cell>
          <cell r="L1344" t="str">
            <v>COMB3</v>
          </cell>
        </row>
        <row r="1345">
          <cell r="B1345" t="str">
            <v>LT4</v>
          </cell>
          <cell r="C1345" t="str">
            <v>C44</v>
          </cell>
          <cell r="D1345" t="str">
            <v>K1-45X90</v>
          </cell>
          <cell r="E1345">
            <v>0.114</v>
          </cell>
          <cell r="F1345" t="str">
            <v>COMB10</v>
          </cell>
          <cell r="G1345">
            <v>0.316</v>
          </cell>
          <cell r="H1345" t="str">
            <v>COMB10</v>
          </cell>
          <cell r="I1345">
            <v>0.27500000000000002</v>
          </cell>
          <cell r="J1345" t="str">
            <v>COMB3</v>
          </cell>
          <cell r="K1345">
            <v>0.51200000000000001</v>
          </cell>
          <cell r="L1345" t="str">
            <v>COMB3</v>
          </cell>
        </row>
        <row r="1346">
          <cell r="B1346" t="str">
            <v>LT3</v>
          </cell>
          <cell r="C1346" t="str">
            <v>C44</v>
          </cell>
          <cell r="D1346" t="str">
            <v>K1-45X90</v>
          </cell>
          <cell r="E1346">
            <v>9.9000000000000005E-2</v>
          </cell>
          <cell r="F1346" t="str">
            <v>COMB10</v>
          </cell>
          <cell r="G1346">
            <v>0.25600000000000001</v>
          </cell>
          <cell r="H1346" t="str">
            <v>COMB10</v>
          </cell>
          <cell r="I1346">
            <v>0.247</v>
          </cell>
          <cell r="J1346" t="str">
            <v>COMB3</v>
          </cell>
          <cell r="K1346">
            <v>0.436</v>
          </cell>
          <cell r="L1346" t="str">
            <v>COMB3</v>
          </cell>
        </row>
        <row r="1347">
          <cell r="B1347" t="str">
            <v>LT2</v>
          </cell>
          <cell r="C1347" t="str">
            <v>C44</v>
          </cell>
          <cell r="D1347" t="str">
            <v>K1-45X90</v>
          </cell>
          <cell r="E1347">
            <v>0.12</v>
          </cell>
          <cell r="F1347" t="str">
            <v>COMB10</v>
          </cell>
          <cell r="G1347">
            <v>0.33700000000000002</v>
          </cell>
          <cell r="H1347" t="str">
            <v>COMB10</v>
          </cell>
          <cell r="I1347">
            <v>0.316</v>
          </cell>
          <cell r="J1347" t="str">
            <v>COMB3</v>
          </cell>
          <cell r="K1347">
            <v>0.59399999999999997</v>
          </cell>
          <cell r="L1347" t="str">
            <v>COMB3</v>
          </cell>
        </row>
        <row r="1348">
          <cell r="B1348" t="str">
            <v>RB</v>
          </cell>
          <cell r="C1348" t="str">
            <v>C45</v>
          </cell>
          <cell r="D1348" t="str">
            <v>K2-45X45</v>
          </cell>
          <cell r="E1348">
            <v>0.58399999999999996</v>
          </cell>
          <cell r="F1348" t="str">
            <v>COMB8</v>
          </cell>
          <cell r="G1348">
            <v>0.11799999999999999</v>
          </cell>
          <cell r="H1348" t="str">
            <v>COMB8</v>
          </cell>
          <cell r="I1348">
            <v>0.69599999999999995</v>
          </cell>
          <cell r="J1348" t="str">
            <v>COMB3</v>
          </cell>
          <cell r="K1348">
            <v>0.13100000000000001</v>
          </cell>
          <cell r="L1348" t="str">
            <v>COMB3</v>
          </cell>
        </row>
        <row r="1349">
          <cell r="B1349" t="str">
            <v>LT5</v>
          </cell>
          <cell r="C1349" t="str">
            <v>C45-1</v>
          </cell>
          <cell r="D1349" t="str">
            <v>K2-45X45</v>
          </cell>
          <cell r="E1349">
            <v>0.215</v>
          </cell>
          <cell r="F1349" t="str">
            <v>COMB8</v>
          </cell>
          <cell r="G1349">
            <v>0.11</v>
          </cell>
          <cell r="H1349" t="str">
            <v>COMB8</v>
          </cell>
          <cell r="I1349">
            <v>0.443</v>
          </cell>
          <cell r="J1349" t="str">
            <v>COMB3</v>
          </cell>
          <cell r="K1349">
            <v>0.22800000000000001</v>
          </cell>
          <cell r="L1349" t="str">
            <v>COMB3</v>
          </cell>
        </row>
        <row r="1350">
          <cell r="B1350" t="str">
            <v>LT4</v>
          </cell>
          <cell r="C1350" t="str">
            <v>C45-1</v>
          </cell>
          <cell r="D1350" t="str">
            <v>K2-45X45</v>
          </cell>
          <cell r="E1350">
            <v>0.247</v>
          </cell>
          <cell r="F1350" t="str">
            <v>COMB8</v>
          </cell>
          <cell r="G1350">
            <v>0.10199999999999999</v>
          </cell>
          <cell r="H1350" t="str">
            <v>COMB8</v>
          </cell>
          <cell r="I1350">
            <v>0.34899999999999998</v>
          </cell>
          <cell r="J1350" t="str">
            <v>COMB3</v>
          </cell>
          <cell r="K1350">
            <v>0.20699999999999999</v>
          </cell>
          <cell r="L1350" t="str">
            <v>COMB3</v>
          </cell>
        </row>
        <row r="1351">
          <cell r="B1351" t="str">
            <v>LT3</v>
          </cell>
          <cell r="C1351" t="str">
            <v>C45-1</v>
          </cell>
          <cell r="D1351" t="str">
            <v>K2-45X45</v>
          </cell>
          <cell r="E1351">
            <v>0.30299999999999999</v>
          </cell>
          <cell r="F1351" t="str">
            <v>COMB7</v>
          </cell>
          <cell r="G1351">
            <v>0.11700000000000001</v>
          </cell>
          <cell r="H1351" t="str">
            <v>COMB7</v>
          </cell>
          <cell r="I1351">
            <v>0.443</v>
          </cell>
          <cell r="J1351" t="str">
            <v>COMB3</v>
          </cell>
          <cell r="K1351">
            <v>0.253</v>
          </cell>
          <cell r="L1351" t="str">
            <v>COMB3</v>
          </cell>
        </row>
        <row r="1352">
          <cell r="B1352" t="str">
            <v>LT2</v>
          </cell>
          <cell r="C1352" t="str">
            <v>C45-1</v>
          </cell>
          <cell r="D1352" t="str">
            <v>K2-45X45</v>
          </cell>
          <cell r="E1352">
            <v>0.28899999999999998</v>
          </cell>
          <cell r="F1352" t="str">
            <v>COMB7</v>
          </cell>
          <cell r="G1352">
            <v>0.13800000000000001</v>
          </cell>
          <cell r="H1352" t="str">
            <v>COMB7</v>
          </cell>
          <cell r="I1352">
            <v>0.437</v>
          </cell>
          <cell r="J1352" t="str">
            <v>COMB3</v>
          </cell>
          <cell r="K1352">
            <v>0.315</v>
          </cell>
          <cell r="L1352" t="str">
            <v>COMB3</v>
          </cell>
        </row>
        <row r="1353">
          <cell r="B1353" t="str">
            <v>LT5</v>
          </cell>
          <cell r="C1353" t="str">
            <v>C45-2</v>
          </cell>
          <cell r="D1353" t="str">
            <v>K2-45X45</v>
          </cell>
        </row>
        <row r="1354">
          <cell r="B1354" t="str">
            <v>LT4</v>
          </cell>
          <cell r="C1354" t="str">
            <v>C45-2</v>
          </cell>
          <cell r="D1354" t="str">
            <v>K2-45X45</v>
          </cell>
        </row>
        <row r="1355">
          <cell r="B1355" t="str">
            <v>LT3</v>
          </cell>
          <cell r="C1355" t="str">
            <v>C45-2</v>
          </cell>
          <cell r="D1355" t="str">
            <v>K2-45X45</v>
          </cell>
        </row>
        <row r="1356">
          <cell r="B1356" t="str">
            <v>LT2</v>
          </cell>
          <cell r="C1356" t="str">
            <v>C45-2</v>
          </cell>
          <cell r="D1356" t="str">
            <v>K2-45X45</v>
          </cell>
        </row>
        <row r="1357">
          <cell r="B1357" t="str">
            <v>LT4</v>
          </cell>
          <cell r="C1357" t="str">
            <v>C46</v>
          </cell>
          <cell r="D1357" t="str">
            <v>K5-45X60</v>
          </cell>
          <cell r="E1357">
            <v>0.66300000000000003</v>
          </cell>
          <cell r="F1357" t="str">
            <v>COMB8</v>
          </cell>
          <cell r="G1357">
            <v>0.17799999999999999</v>
          </cell>
          <cell r="H1357" t="str">
            <v>COMB8</v>
          </cell>
          <cell r="I1357">
            <v>0.61099999999999999</v>
          </cell>
          <cell r="J1357" t="str">
            <v>COMB3</v>
          </cell>
          <cell r="K1357">
            <v>0.18</v>
          </cell>
          <cell r="L1357" t="str">
            <v>COMB3</v>
          </cell>
        </row>
        <row r="1358">
          <cell r="B1358" t="str">
            <v>LT3</v>
          </cell>
          <cell r="C1358" t="str">
            <v>C46</v>
          </cell>
          <cell r="D1358" t="str">
            <v>K5-45X60</v>
          </cell>
          <cell r="E1358">
            <v>0.47599999999999998</v>
          </cell>
          <cell r="F1358" t="str">
            <v>COMB8</v>
          </cell>
          <cell r="G1358">
            <v>0.107</v>
          </cell>
          <cell r="H1358" t="str">
            <v>COMB8</v>
          </cell>
          <cell r="I1358">
            <v>0.83599999999999997</v>
          </cell>
          <cell r="J1358" t="str">
            <v>COMB3</v>
          </cell>
          <cell r="K1358">
            <v>0.20899999999999999</v>
          </cell>
          <cell r="L1358" t="str">
            <v>COMB3</v>
          </cell>
        </row>
        <row r="1359">
          <cell r="B1359" t="str">
            <v>LT2</v>
          </cell>
          <cell r="C1359" t="str">
            <v>C46</v>
          </cell>
          <cell r="D1359" t="str">
            <v>K5-45X60</v>
          </cell>
          <cell r="E1359">
            <v>0.44400000000000001</v>
          </cell>
          <cell r="F1359" t="str">
            <v>COMB8</v>
          </cell>
          <cell r="G1359">
            <v>9.8000000000000004E-2</v>
          </cell>
          <cell r="H1359" t="str">
            <v>COMB8</v>
          </cell>
          <cell r="I1359">
            <v>0.82399999999999995</v>
          </cell>
          <cell r="J1359" t="str">
            <v>COMB3</v>
          </cell>
          <cell r="K1359">
            <v>0.20399999999999999</v>
          </cell>
          <cell r="L1359" t="str">
            <v>COMB3</v>
          </cell>
        </row>
        <row r="1360">
          <cell r="B1360" t="str">
            <v>LT4</v>
          </cell>
          <cell r="C1360" t="str">
            <v>C47</v>
          </cell>
          <cell r="D1360" t="str">
            <v>K5-45X60</v>
          </cell>
          <cell r="E1360">
            <v>0.54100000000000004</v>
          </cell>
          <cell r="F1360" t="str">
            <v>COMB7</v>
          </cell>
          <cell r="G1360">
            <v>0.18099999999999999</v>
          </cell>
          <cell r="H1360" t="str">
            <v>COMB7</v>
          </cell>
          <cell r="I1360">
            <v>0.48499999999999999</v>
          </cell>
          <cell r="J1360" t="str">
            <v>COMB3</v>
          </cell>
          <cell r="K1360">
            <v>0.18</v>
          </cell>
          <cell r="L1360" t="str">
            <v>COMB3</v>
          </cell>
        </row>
        <row r="1361">
          <cell r="B1361" t="str">
            <v>LT3</v>
          </cell>
          <cell r="C1361" t="str">
            <v>C47</v>
          </cell>
          <cell r="D1361" t="str">
            <v>K5-45X60</v>
          </cell>
          <cell r="E1361">
            <v>0.45800000000000002</v>
          </cell>
          <cell r="F1361" t="str">
            <v>COMB7</v>
          </cell>
          <cell r="G1361">
            <v>0.13100000000000001</v>
          </cell>
          <cell r="H1361" t="str">
            <v>COMB7</v>
          </cell>
          <cell r="I1361">
            <v>0.79300000000000004</v>
          </cell>
          <cell r="J1361" t="str">
            <v>COMB3</v>
          </cell>
          <cell r="K1361">
            <v>0.25800000000000001</v>
          </cell>
          <cell r="L1361" t="str">
            <v>COMB3</v>
          </cell>
        </row>
        <row r="1362">
          <cell r="B1362" t="str">
            <v>LT2</v>
          </cell>
          <cell r="C1362" t="str">
            <v>C47</v>
          </cell>
          <cell r="D1362" t="str">
            <v>K5-45X60</v>
          </cell>
          <cell r="E1362">
            <v>0.432</v>
          </cell>
          <cell r="F1362" t="str">
            <v>COMB7</v>
          </cell>
          <cell r="G1362">
            <v>0.1</v>
          </cell>
          <cell r="H1362" t="str">
            <v>COMB7</v>
          </cell>
          <cell r="I1362">
            <v>0.79200000000000004</v>
          </cell>
          <cell r="J1362" t="str">
            <v>COMB3</v>
          </cell>
          <cell r="K1362">
            <v>0.20499999999999999</v>
          </cell>
          <cell r="L1362" t="str">
            <v>COMB3</v>
          </cell>
        </row>
        <row r="1363">
          <cell r="B1363" t="str">
            <v>LT5</v>
          </cell>
          <cell r="C1363" t="str">
            <v>C50</v>
          </cell>
          <cell r="D1363" t="str">
            <v>K2-45X45</v>
          </cell>
          <cell r="E1363">
            <v>0.16300000000000001</v>
          </cell>
          <cell r="F1363" t="str">
            <v>COMB7</v>
          </cell>
          <cell r="G1363">
            <v>0.19</v>
          </cell>
          <cell r="H1363" t="str">
            <v>COMB7</v>
          </cell>
          <cell r="I1363">
            <v>0.17699999999999999</v>
          </cell>
          <cell r="J1363" t="str">
            <v>COMB3</v>
          </cell>
          <cell r="K1363">
            <v>0.20799999999999999</v>
          </cell>
          <cell r="L1363" t="str">
            <v>COMB3</v>
          </cell>
        </row>
        <row r="1364">
          <cell r="B1364" t="str">
            <v>LT4</v>
          </cell>
          <cell r="C1364" t="str">
            <v>C50</v>
          </cell>
          <cell r="D1364" t="str">
            <v>K2-45X45</v>
          </cell>
          <cell r="E1364">
            <v>0.13300000000000001</v>
          </cell>
          <cell r="F1364" t="str">
            <v>COMB7</v>
          </cell>
          <cell r="G1364">
            <v>0.125</v>
          </cell>
          <cell r="H1364" t="str">
            <v>COMB7</v>
          </cell>
          <cell r="I1364">
            <v>0.27800000000000002</v>
          </cell>
          <cell r="J1364" t="str">
            <v>COMB3</v>
          </cell>
          <cell r="K1364">
            <v>0.26100000000000001</v>
          </cell>
          <cell r="L1364" t="str">
            <v>COMB3</v>
          </cell>
        </row>
        <row r="1365">
          <cell r="B1365" t="str">
            <v>LT3</v>
          </cell>
          <cell r="C1365" t="str">
            <v>C50</v>
          </cell>
          <cell r="D1365" t="str">
            <v>K2-45X45</v>
          </cell>
          <cell r="E1365">
            <v>0.115</v>
          </cell>
          <cell r="F1365" t="str">
            <v>COMB7</v>
          </cell>
          <cell r="G1365">
            <v>0.106</v>
          </cell>
          <cell r="H1365" t="str">
            <v>COMB7</v>
          </cell>
          <cell r="I1365">
            <v>0.245</v>
          </cell>
          <cell r="J1365" t="str">
            <v>COMB3</v>
          </cell>
          <cell r="K1365">
            <v>0.22500000000000001</v>
          </cell>
          <cell r="L1365" t="str">
            <v>COMB3</v>
          </cell>
        </row>
        <row r="1366">
          <cell r="B1366" t="str">
            <v>LT2</v>
          </cell>
          <cell r="C1366" t="str">
            <v>C50</v>
          </cell>
          <cell r="D1366" t="str">
            <v>K2-45X45</v>
          </cell>
          <cell r="E1366">
            <v>0.13300000000000001</v>
          </cell>
          <cell r="F1366" t="str">
            <v>COMB7</v>
          </cell>
          <cell r="G1366">
            <v>0.11799999999999999</v>
          </cell>
          <cell r="H1366" t="str">
            <v>COMB7</v>
          </cell>
          <cell r="I1366">
            <v>0.29299999999999998</v>
          </cell>
          <cell r="J1366" t="str">
            <v>COMB3</v>
          </cell>
          <cell r="K1366">
            <v>0.25700000000000001</v>
          </cell>
          <cell r="L1366" t="str">
            <v>COMB3</v>
          </cell>
        </row>
        <row r="1367">
          <cell r="B1367" t="str">
            <v>LT5</v>
          </cell>
          <cell r="C1367" t="str">
            <v>C51</v>
          </cell>
          <cell r="D1367" t="str">
            <v>K2-45X45</v>
          </cell>
          <cell r="E1367">
            <v>0.23499999999999999</v>
          </cell>
          <cell r="F1367" t="str">
            <v>COMB10</v>
          </cell>
          <cell r="G1367">
            <v>0.251</v>
          </cell>
          <cell r="H1367" t="str">
            <v>COMB10</v>
          </cell>
          <cell r="I1367">
            <v>0.25700000000000001</v>
          </cell>
          <cell r="J1367" t="str">
            <v>COMB3</v>
          </cell>
          <cell r="K1367">
            <v>0.28100000000000003</v>
          </cell>
          <cell r="L1367" t="str">
            <v>COMB3</v>
          </cell>
        </row>
        <row r="1368">
          <cell r="B1368" t="str">
            <v>LT4</v>
          </cell>
          <cell r="C1368" t="str">
            <v>C51</v>
          </cell>
          <cell r="D1368" t="str">
            <v>K2-45X45</v>
          </cell>
          <cell r="E1368">
            <v>0.22600000000000001</v>
          </cell>
          <cell r="F1368" t="str">
            <v>COMB10</v>
          </cell>
          <cell r="G1368">
            <v>0.16900000000000001</v>
          </cell>
          <cell r="H1368" t="str">
            <v>COMB10</v>
          </cell>
          <cell r="I1368">
            <v>0.47799999999999998</v>
          </cell>
          <cell r="J1368" t="str">
            <v>COMB3</v>
          </cell>
          <cell r="K1368">
            <v>0.36699999999999999</v>
          </cell>
          <cell r="L1368" t="str">
            <v>COMB3</v>
          </cell>
        </row>
        <row r="1369">
          <cell r="B1369" t="str">
            <v>LT3</v>
          </cell>
          <cell r="C1369" t="str">
            <v>C51</v>
          </cell>
          <cell r="D1369" t="str">
            <v>K2-45X45</v>
          </cell>
          <cell r="E1369">
            <v>0.17499999999999999</v>
          </cell>
          <cell r="F1369" t="str">
            <v>COMB10</v>
          </cell>
          <cell r="G1369">
            <v>0.113</v>
          </cell>
          <cell r="H1369" t="str">
            <v>COMB10</v>
          </cell>
          <cell r="I1369">
            <v>0.379</v>
          </cell>
          <cell r="J1369" t="str">
            <v>COMB3</v>
          </cell>
          <cell r="K1369">
            <v>0.247</v>
          </cell>
          <cell r="L1369" t="str">
            <v>COMB3</v>
          </cell>
        </row>
        <row r="1370">
          <cell r="B1370" t="str">
            <v>LT2</v>
          </cell>
          <cell r="C1370" t="str">
            <v>C51</v>
          </cell>
          <cell r="D1370" t="str">
            <v>K2-45X45</v>
          </cell>
          <cell r="E1370">
            <v>0.224</v>
          </cell>
          <cell r="F1370" t="str">
            <v>COMB10</v>
          </cell>
          <cell r="G1370">
            <v>0.14299999999999999</v>
          </cell>
          <cell r="H1370" t="str">
            <v>COMB10</v>
          </cell>
          <cell r="I1370">
            <v>0.51100000000000001</v>
          </cell>
          <cell r="J1370" t="str">
            <v>COMB3</v>
          </cell>
          <cell r="K1370">
            <v>0.33200000000000002</v>
          </cell>
          <cell r="L1370" t="str">
            <v>COMB3</v>
          </cell>
        </row>
        <row r="1371">
          <cell r="B1371" t="str">
            <v>LT5</v>
          </cell>
          <cell r="C1371" t="str">
            <v>C52</v>
          </cell>
          <cell r="D1371" t="str">
            <v>K2-45X45</v>
          </cell>
          <cell r="E1371">
            <v>0.254</v>
          </cell>
          <cell r="F1371" t="str">
            <v>COMB10</v>
          </cell>
          <cell r="G1371">
            <v>0.29799999999999999</v>
          </cell>
          <cell r="H1371" t="str">
            <v>COMB10</v>
          </cell>
          <cell r="I1371">
            <v>0.27900000000000003</v>
          </cell>
          <cell r="J1371" t="str">
            <v>COMB3</v>
          </cell>
          <cell r="K1371">
            <v>0.34</v>
          </cell>
          <cell r="L1371" t="str">
            <v>COMB3</v>
          </cell>
        </row>
        <row r="1372">
          <cell r="B1372" t="str">
            <v>LT4</v>
          </cell>
          <cell r="C1372" t="str">
            <v>C52</v>
          </cell>
          <cell r="D1372" t="str">
            <v>K2-45X45</v>
          </cell>
          <cell r="E1372">
            <v>0.23699999999999999</v>
          </cell>
          <cell r="F1372" t="str">
            <v>COMB10</v>
          </cell>
          <cell r="G1372">
            <v>0.109</v>
          </cell>
          <cell r="H1372" t="str">
            <v>COMB10</v>
          </cell>
          <cell r="I1372">
            <v>0.504</v>
          </cell>
          <cell r="J1372" t="str">
            <v>COMB3</v>
          </cell>
          <cell r="K1372">
            <v>0.23</v>
          </cell>
          <cell r="L1372" t="str">
            <v>COMB3</v>
          </cell>
        </row>
        <row r="1373">
          <cell r="B1373" t="str">
            <v>LT3</v>
          </cell>
          <cell r="C1373" t="str">
            <v>C52</v>
          </cell>
          <cell r="D1373" t="str">
            <v>K2-45X45</v>
          </cell>
          <cell r="E1373">
            <v>0.182</v>
          </cell>
          <cell r="F1373" t="str">
            <v>COMB10</v>
          </cell>
          <cell r="G1373">
            <v>0.10199999999999999</v>
          </cell>
          <cell r="H1373" t="str">
            <v>COMB10</v>
          </cell>
          <cell r="I1373">
            <v>0.39400000000000002</v>
          </cell>
          <cell r="J1373" t="str">
            <v>COMB3</v>
          </cell>
          <cell r="K1373">
            <v>0.22</v>
          </cell>
          <cell r="L1373" t="str">
            <v>COMB3</v>
          </cell>
        </row>
        <row r="1374">
          <cell r="B1374" t="str">
            <v>LT2</v>
          </cell>
          <cell r="C1374" t="str">
            <v>C52</v>
          </cell>
          <cell r="D1374" t="str">
            <v>K2-45X45</v>
          </cell>
          <cell r="E1374">
            <v>0.223</v>
          </cell>
          <cell r="F1374" t="str">
            <v>COMB10</v>
          </cell>
          <cell r="G1374">
            <v>0.104</v>
          </cell>
          <cell r="H1374" t="str">
            <v>COMB10</v>
          </cell>
          <cell r="I1374">
            <v>0.504</v>
          </cell>
          <cell r="J1374" t="str">
            <v>COMB3</v>
          </cell>
          <cell r="K1374">
            <v>0.23300000000000001</v>
          </cell>
          <cell r="L1374" t="str">
            <v>COMB3</v>
          </cell>
        </row>
        <row r="1375">
          <cell r="B1375" t="str">
            <v>LT5</v>
          </cell>
          <cell r="C1375" t="str">
            <v>C53</v>
          </cell>
          <cell r="D1375" t="str">
            <v>K2-45X45</v>
          </cell>
          <cell r="E1375">
            <v>0.26900000000000002</v>
          </cell>
          <cell r="F1375" t="str">
            <v>COMB10</v>
          </cell>
          <cell r="G1375">
            <v>0.22500000000000001</v>
          </cell>
          <cell r="H1375" t="str">
            <v>COMB10</v>
          </cell>
          <cell r="I1375">
            <v>0.29299999999999998</v>
          </cell>
          <cell r="J1375" t="str">
            <v>COMB3</v>
          </cell>
          <cell r="K1375">
            <v>0.25</v>
          </cell>
          <cell r="L1375" t="str">
            <v>COMB3</v>
          </cell>
        </row>
        <row r="1376">
          <cell r="B1376" t="str">
            <v>LT4</v>
          </cell>
          <cell r="C1376" t="str">
            <v>C53</v>
          </cell>
          <cell r="D1376" t="str">
            <v>K2-45X45</v>
          </cell>
          <cell r="E1376">
            <v>0.246</v>
          </cell>
          <cell r="F1376" t="str">
            <v>COMB10</v>
          </cell>
          <cell r="G1376">
            <v>0.127</v>
          </cell>
          <cell r="H1376" t="str">
            <v>COMB10</v>
          </cell>
          <cell r="I1376">
            <v>0.51900000000000002</v>
          </cell>
          <cell r="J1376" t="str">
            <v>COMB3</v>
          </cell>
          <cell r="K1376">
            <v>0.26700000000000002</v>
          </cell>
          <cell r="L1376" t="str">
            <v>COMB3</v>
          </cell>
        </row>
        <row r="1377">
          <cell r="B1377" t="str">
            <v>LT3</v>
          </cell>
          <cell r="C1377" t="str">
            <v>C53</v>
          </cell>
          <cell r="D1377" t="str">
            <v>K2-45X45</v>
          </cell>
          <cell r="E1377">
            <v>0.186</v>
          </cell>
          <cell r="F1377" t="str">
            <v>COMB10</v>
          </cell>
          <cell r="G1377">
            <v>0.11</v>
          </cell>
          <cell r="H1377" t="str">
            <v>COMB10</v>
          </cell>
          <cell r="I1377">
            <v>0.4</v>
          </cell>
          <cell r="J1377" t="str">
            <v>COMB3</v>
          </cell>
          <cell r="K1377">
            <v>0.23699999999999999</v>
          </cell>
          <cell r="L1377" t="str">
            <v>COMB3</v>
          </cell>
        </row>
        <row r="1378">
          <cell r="B1378" t="str">
            <v>LT2</v>
          </cell>
          <cell r="C1378" t="str">
            <v>C53</v>
          </cell>
          <cell r="D1378" t="str">
            <v>K2-45X45</v>
          </cell>
          <cell r="E1378">
            <v>0.22500000000000001</v>
          </cell>
          <cell r="F1378" t="str">
            <v>COMB10</v>
          </cell>
          <cell r="G1378">
            <v>0.13100000000000001</v>
          </cell>
          <cell r="H1378" t="str">
            <v>COMB10</v>
          </cell>
          <cell r="I1378">
            <v>0.50800000000000001</v>
          </cell>
          <cell r="J1378" t="str">
            <v>COMB3</v>
          </cell>
          <cell r="K1378">
            <v>0.29599999999999999</v>
          </cell>
          <cell r="L1378" t="str">
            <v>COMB3</v>
          </cell>
        </row>
        <row r="1379">
          <cell r="B1379" t="str">
            <v>RB</v>
          </cell>
          <cell r="C1379" t="str">
            <v>C54</v>
          </cell>
          <cell r="D1379" t="str">
            <v>K2-45X45</v>
          </cell>
          <cell r="E1379">
            <v>0.21099999999999999</v>
          </cell>
          <cell r="F1379" t="str">
            <v>COMB7</v>
          </cell>
          <cell r="G1379">
            <v>0.222</v>
          </cell>
          <cell r="H1379" t="str">
            <v>COMB7</v>
          </cell>
          <cell r="I1379">
            <v>0.23400000000000001</v>
          </cell>
          <cell r="J1379" t="str">
            <v>COMB3</v>
          </cell>
          <cell r="K1379">
            <v>0.246</v>
          </cell>
          <cell r="L1379" t="str">
            <v>COMB3</v>
          </cell>
        </row>
        <row r="1380">
          <cell r="B1380" t="str">
            <v>LT5</v>
          </cell>
          <cell r="C1380" t="str">
            <v>C54</v>
          </cell>
          <cell r="D1380" t="str">
            <v>K2-45X45</v>
          </cell>
          <cell r="E1380">
            <v>0.14899999999999999</v>
          </cell>
          <cell r="F1380" t="str">
            <v>COMB10</v>
          </cell>
          <cell r="G1380">
            <v>0.14399999999999999</v>
          </cell>
          <cell r="H1380" t="str">
            <v>COMB10</v>
          </cell>
          <cell r="I1380">
            <v>0.311</v>
          </cell>
          <cell r="J1380" t="str">
            <v>COMB3</v>
          </cell>
          <cell r="K1380">
            <v>0.311</v>
          </cell>
          <cell r="L1380" t="str">
            <v>COMB3</v>
          </cell>
        </row>
        <row r="1381">
          <cell r="B1381" t="str">
            <v>LT4</v>
          </cell>
          <cell r="C1381" t="str">
            <v>C54</v>
          </cell>
          <cell r="D1381" t="str">
            <v>K2-45X45</v>
          </cell>
          <cell r="E1381">
            <v>0.216</v>
          </cell>
          <cell r="F1381" t="str">
            <v>COMB10</v>
          </cell>
          <cell r="G1381">
            <v>0.125</v>
          </cell>
          <cell r="H1381" t="str">
            <v>COMB10</v>
          </cell>
          <cell r="I1381">
            <v>0.47599999999999998</v>
          </cell>
          <cell r="J1381" t="str">
            <v>COMB3</v>
          </cell>
          <cell r="K1381">
            <v>0.27800000000000002</v>
          </cell>
          <cell r="L1381" t="str">
            <v>COMB3</v>
          </cell>
        </row>
        <row r="1382">
          <cell r="B1382" t="str">
            <v>LT3</v>
          </cell>
          <cell r="C1382" t="str">
            <v>C54</v>
          </cell>
          <cell r="D1382" t="str">
            <v>K2-45X45</v>
          </cell>
          <cell r="E1382">
            <v>0.16700000000000001</v>
          </cell>
          <cell r="F1382" t="str">
            <v>COMB10</v>
          </cell>
          <cell r="G1382">
            <v>0.104</v>
          </cell>
          <cell r="H1382" t="str">
            <v>COMB10</v>
          </cell>
          <cell r="I1382">
            <v>0.375</v>
          </cell>
          <cell r="J1382" t="str">
            <v>COMB3</v>
          </cell>
          <cell r="K1382">
            <v>0.23499999999999999</v>
          </cell>
          <cell r="L1382" t="str">
            <v>COMB3</v>
          </cell>
        </row>
        <row r="1383">
          <cell r="B1383" t="str">
            <v>LT2</v>
          </cell>
          <cell r="C1383" t="str">
            <v>C54</v>
          </cell>
          <cell r="D1383" t="str">
            <v>K2-45X45</v>
          </cell>
          <cell r="E1383">
            <v>0.21</v>
          </cell>
          <cell r="F1383" t="str">
            <v>COMB10</v>
          </cell>
          <cell r="G1383">
            <v>0.124</v>
          </cell>
          <cell r="H1383" t="str">
            <v>COMB10</v>
          </cell>
          <cell r="I1383">
            <v>0.495</v>
          </cell>
          <cell r="J1383" t="str">
            <v>COMB3</v>
          </cell>
          <cell r="K1383">
            <v>0.29499999999999998</v>
          </cell>
          <cell r="L1383" t="str">
            <v>COMB3</v>
          </cell>
        </row>
        <row r="1384">
          <cell r="B1384" t="str">
            <v>RB</v>
          </cell>
          <cell r="C1384" t="str">
            <v>C55</v>
          </cell>
          <cell r="D1384" t="str">
            <v>K2-45X45</v>
          </cell>
          <cell r="E1384">
            <v>0.157</v>
          </cell>
          <cell r="F1384" t="str">
            <v>COMB10</v>
          </cell>
          <cell r="G1384">
            <v>0.193</v>
          </cell>
          <cell r="H1384" t="str">
            <v>COMB10</v>
          </cell>
          <cell r="I1384">
            <v>0.17399999999999999</v>
          </cell>
          <cell r="J1384" t="str">
            <v>COMB3</v>
          </cell>
          <cell r="K1384">
            <v>0.217</v>
          </cell>
          <cell r="L1384" t="str">
            <v>COMB3</v>
          </cell>
        </row>
        <row r="1385">
          <cell r="B1385" t="str">
            <v>LT5</v>
          </cell>
          <cell r="C1385" t="str">
            <v>C55</v>
          </cell>
          <cell r="D1385" t="str">
            <v>K2-45X45</v>
          </cell>
          <cell r="E1385">
            <v>0.19400000000000001</v>
          </cell>
          <cell r="F1385" t="str">
            <v>COMB10</v>
          </cell>
          <cell r="G1385">
            <v>0.10299999999999999</v>
          </cell>
          <cell r="H1385" t="str">
            <v>COMB10</v>
          </cell>
          <cell r="I1385">
            <v>0.41499999999999998</v>
          </cell>
          <cell r="J1385" t="str">
            <v>COMB3</v>
          </cell>
          <cell r="K1385">
            <v>0.22</v>
          </cell>
          <cell r="L1385" t="str">
            <v>COMB3</v>
          </cell>
        </row>
        <row r="1386">
          <cell r="B1386" t="str">
            <v>LT4</v>
          </cell>
          <cell r="C1386" t="str">
            <v>C55</v>
          </cell>
          <cell r="D1386" t="str">
            <v>K2-45X45</v>
          </cell>
          <cell r="E1386">
            <v>0.219</v>
          </cell>
          <cell r="F1386" t="str">
            <v>COMB10</v>
          </cell>
          <cell r="G1386">
            <v>0.14599999999999999</v>
          </cell>
          <cell r="H1386" t="str">
            <v>COMB10</v>
          </cell>
          <cell r="I1386">
            <v>0.49</v>
          </cell>
          <cell r="J1386" t="str">
            <v>COMB3</v>
          </cell>
          <cell r="K1386">
            <v>0.33300000000000002</v>
          </cell>
          <cell r="L1386" t="str">
            <v>COMB3</v>
          </cell>
        </row>
        <row r="1387">
          <cell r="B1387" t="str">
            <v>LT3</v>
          </cell>
          <cell r="C1387" t="str">
            <v>C55</v>
          </cell>
          <cell r="D1387" t="str">
            <v>K2-45X45</v>
          </cell>
          <cell r="E1387">
            <v>0.17</v>
          </cell>
          <cell r="F1387" t="str">
            <v>COMB10</v>
          </cell>
          <cell r="G1387">
            <v>0.10100000000000001</v>
          </cell>
          <cell r="H1387" t="str">
            <v>COMB10</v>
          </cell>
          <cell r="I1387">
            <v>0.38800000000000001</v>
          </cell>
          <cell r="J1387" t="str">
            <v>COMB3</v>
          </cell>
          <cell r="K1387">
            <v>0.23100000000000001</v>
          </cell>
          <cell r="L1387" t="str">
            <v>COMB3</v>
          </cell>
        </row>
        <row r="1388">
          <cell r="B1388" t="str">
            <v>LT2</v>
          </cell>
          <cell r="C1388" t="str">
            <v>C55</v>
          </cell>
          <cell r="D1388" t="str">
            <v>K2-45X45</v>
          </cell>
          <cell r="E1388">
            <v>0.21</v>
          </cell>
          <cell r="F1388" t="str">
            <v>COMB10</v>
          </cell>
          <cell r="G1388">
            <v>0.121</v>
          </cell>
          <cell r="H1388" t="str">
            <v>COMB10</v>
          </cell>
          <cell r="I1388">
            <v>0.501</v>
          </cell>
          <cell r="J1388" t="str">
            <v>COMB3</v>
          </cell>
          <cell r="K1388">
            <v>0.29099999999999998</v>
          </cell>
          <cell r="L1388" t="str">
            <v>COMB3</v>
          </cell>
        </row>
        <row r="1389">
          <cell r="B1389" t="str">
            <v>RB</v>
          </cell>
          <cell r="C1389" t="str">
            <v>C56</v>
          </cell>
          <cell r="D1389" t="str">
            <v>K2-45X45</v>
          </cell>
          <cell r="E1389">
            <v>0.159</v>
          </cell>
          <cell r="F1389" t="str">
            <v>COMB10</v>
          </cell>
          <cell r="G1389">
            <v>0.20300000000000001</v>
          </cell>
          <cell r="H1389" t="str">
            <v>COMB10</v>
          </cell>
          <cell r="I1389">
            <v>0.17599999999999999</v>
          </cell>
          <cell r="J1389" t="str">
            <v>COMB3</v>
          </cell>
          <cell r="K1389">
            <v>0.22500000000000001</v>
          </cell>
          <cell r="L1389" t="str">
            <v>COMB3</v>
          </cell>
        </row>
        <row r="1390">
          <cell r="B1390" t="str">
            <v>LT5</v>
          </cell>
          <cell r="C1390" t="str">
            <v>C56</v>
          </cell>
          <cell r="D1390" t="str">
            <v>K2-45X45</v>
          </cell>
          <cell r="E1390">
            <v>0.185</v>
          </cell>
          <cell r="F1390" t="str">
            <v>COMB10</v>
          </cell>
          <cell r="G1390">
            <v>0.104</v>
          </cell>
          <cell r="H1390" t="str">
            <v>COMB10</v>
          </cell>
          <cell r="I1390">
            <v>0.39600000000000002</v>
          </cell>
          <cell r="J1390" t="str">
            <v>COMB3</v>
          </cell>
          <cell r="K1390">
            <v>0.223</v>
          </cell>
          <cell r="L1390" t="str">
            <v>COMB3</v>
          </cell>
        </row>
        <row r="1391">
          <cell r="B1391" t="str">
            <v>LT4</v>
          </cell>
          <cell r="C1391" t="str">
            <v>C56</v>
          </cell>
          <cell r="D1391" t="str">
            <v>K2-45X45</v>
          </cell>
          <cell r="E1391">
            <v>0.21199999999999999</v>
          </cell>
          <cell r="F1391" t="str">
            <v>COMB10</v>
          </cell>
          <cell r="G1391">
            <v>0.14099999999999999</v>
          </cell>
          <cell r="H1391" t="str">
            <v>COMB10</v>
          </cell>
          <cell r="I1391">
            <v>0.47599999999999998</v>
          </cell>
          <cell r="J1391" t="str">
            <v>COMB3</v>
          </cell>
          <cell r="K1391">
            <v>0.32200000000000001</v>
          </cell>
          <cell r="L1391" t="str">
            <v>COMB3</v>
          </cell>
        </row>
        <row r="1392">
          <cell r="B1392" t="str">
            <v>LT3</v>
          </cell>
          <cell r="C1392" t="str">
            <v>C56</v>
          </cell>
          <cell r="D1392" t="str">
            <v>K2-45X45</v>
          </cell>
          <cell r="E1392">
            <v>0.16500000000000001</v>
          </cell>
          <cell r="F1392" t="str">
            <v>COMB10</v>
          </cell>
          <cell r="G1392">
            <v>0.10100000000000001</v>
          </cell>
          <cell r="H1392" t="str">
            <v>COMB10</v>
          </cell>
          <cell r="I1392">
            <v>0.378</v>
          </cell>
          <cell r="J1392" t="str">
            <v>COMB3</v>
          </cell>
          <cell r="K1392">
            <v>0.23200000000000001</v>
          </cell>
          <cell r="L1392" t="str">
            <v>COMB3</v>
          </cell>
        </row>
        <row r="1393">
          <cell r="B1393" t="str">
            <v>LT2</v>
          </cell>
          <cell r="C1393" t="str">
            <v>C56</v>
          </cell>
          <cell r="D1393" t="str">
            <v>K2-45X45</v>
          </cell>
          <cell r="E1393">
            <v>0.20899999999999999</v>
          </cell>
          <cell r="F1393" t="str">
            <v>COMB10</v>
          </cell>
          <cell r="G1393">
            <v>0.122</v>
          </cell>
          <cell r="H1393" t="str">
            <v>COMB10</v>
          </cell>
          <cell r="I1393">
            <v>0.5</v>
          </cell>
          <cell r="J1393" t="str">
            <v>COMB3</v>
          </cell>
          <cell r="K1393">
            <v>0.29399999999999998</v>
          </cell>
          <cell r="L1393" t="str">
            <v>COMB3</v>
          </cell>
        </row>
        <row r="1394">
          <cell r="B1394" t="str">
            <v>RB</v>
          </cell>
          <cell r="C1394" t="str">
            <v>C57</v>
          </cell>
          <cell r="D1394" t="str">
            <v>K2-45X45</v>
          </cell>
          <cell r="E1394">
            <v>0.19600000000000001</v>
          </cell>
          <cell r="F1394" t="str">
            <v>COMB10</v>
          </cell>
          <cell r="G1394">
            <v>0.214</v>
          </cell>
          <cell r="H1394" t="str">
            <v>COMB10</v>
          </cell>
          <cell r="I1394">
            <v>0.216</v>
          </cell>
          <cell r="J1394" t="str">
            <v>COMB3</v>
          </cell>
          <cell r="K1394">
            <v>0.23599999999999999</v>
          </cell>
          <cell r="L1394" t="str">
            <v>COMB3</v>
          </cell>
        </row>
        <row r="1395">
          <cell r="B1395" t="str">
            <v>LT5</v>
          </cell>
          <cell r="C1395" t="str">
            <v>C57</v>
          </cell>
          <cell r="D1395" t="str">
            <v>K2-45X45</v>
          </cell>
          <cell r="E1395">
            <v>0.19</v>
          </cell>
          <cell r="F1395" t="str">
            <v>COMB10</v>
          </cell>
          <cell r="G1395">
            <v>0.104</v>
          </cell>
          <cell r="H1395" t="str">
            <v>COMB10</v>
          </cell>
          <cell r="I1395">
            <v>0.40400000000000003</v>
          </cell>
          <cell r="J1395" t="str">
            <v>COMB3</v>
          </cell>
          <cell r="K1395">
            <v>0.22</v>
          </cell>
          <cell r="L1395" t="str">
            <v>COMB3</v>
          </cell>
        </row>
        <row r="1396">
          <cell r="B1396" t="str">
            <v>LT4</v>
          </cell>
          <cell r="C1396" t="str">
            <v>C57</v>
          </cell>
          <cell r="D1396" t="str">
            <v>K2-45X45</v>
          </cell>
          <cell r="E1396">
            <v>0.20599999999999999</v>
          </cell>
          <cell r="F1396" t="str">
            <v>COMB10</v>
          </cell>
          <cell r="G1396">
            <v>0.1</v>
          </cell>
          <cell r="H1396" t="str">
            <v>COMB10</v>
          </cell>
          <cell r="I1396">
            <v>0.45600000000000002</v>
          </cell>
          <cell r="J1396" t="str">
            <v>COMB3</v>
          </cell>
          <cell r="K1396">
            <v>0.22</v>
          </cell>
          <cell r="L1396" t="str">
            <v>COMB3</v>
          </cell>
        </row>
        <row r="1397">
          <cell r="B1397" t="str">
            <v>LT3</v>
          </cell>
          <cell r="C1397" t="str">
            <v>C57</v>
          </cell>
          <cell r="D1397" t="str">
            <v>K2-45X45</v>
          </cell>
          <cell r="E1397">
            <v>0.186</v>
          </cell>
          <cell r="F1397" t="str">
            <v>COMB10</v>
          </cell>
          <cell r="G1397">
            <v>9.8000000000000004E-2</v>
          </cell>
          <cell r="H1397" t="str">
            <v>COMB10</v>
          </cell>
          <cell r="I1397">
            <v>0.41799999999999998</v>
          </cell>
          <cell r="J1397" t="str">
            <v>COMB3</v>
          </cell>
          <cell r="K1397">
            <v>0.22</v>
          </cell>
          <cell r="L1397" t="str">
            <v>COMB3</v>
          </cell>
        </row>
        <row r="1398">
          <cell r="B1398" t="str">
            <v>LT2</v>
          </cell>
          <cell r="C1398" t="str">
            <v>C57</v>
          </cell>
          <cell r="D1398" t="str">
            <v>K2-45X45</v>
          </cell>
          <cell r="E1398">
            <v>0.20200000000000001</v>
          </cell>
          <cell r="F1398" t="str">
            <v>COMB10</v>
          </cell>
          <cell r="G1398">
            <v>9.6000000000000002E-2</v>
          </cell>
          <cell r="H1398" t="str">
            <v>COMB10</v>
          </cell>
          <cell r="I1398">
            <v>0.46899999999999997</v>
          </cell>
          <cell r="J1398" t="str">
            <v>COMB3</v>
          </cell>
          <cell r="K1398">
            <v>0.22</v>
          </cell>
          <cell r="L1398" t="str">
            <v>COMB3</v>
          </cell>
        </row>
        <row r="1399">
          <cell r="B1399" t="str">
            <v>RB</v>
          </cell>
          <cell r="C1399" t="str">
            <v>C58</v>
          </cell>
          <cell r="D1399" t="str">
            <v>K2-45X45</v>
          </cell>
          <cell r="E1399">
            <v>0.75</v>
          </cell>
          <cell r="F1399" t="str">
            <v>COMB8</v>
          </cell>
          <cell r="G1399">
            <v>9.9000000000000005E-2</v>
          </cell>
          <cell r="H1399" t="str">
            <v>COMB8</v>
          </cell>
          <cell r="I1399">
            <v>0.93700000000000006</v>
          </cell>
          <cell r="J1399" t="str">
            <v>COMB3</v>
          </cell>
          <cell r="K1399">
            <v>0.111</v>
          </cell>
          <cell r="L1399" t="str">
            <v>COMB3</v>
          </cell>
        </row>
        <row r="1400">
          <cell r="B1400" t="str">
            <v>LT5</v>
          </cell>
          <cell r="C1400" t="str">
            <v>C58-1</v>
          </cell>
          <cell r="D1400" t="str">
            <v>K2-45X45</v>
          </cell>
          <cell r="E1400">
            <v>0.21299999999999999</v>
          </cell>
          <cell r="F1400" t="str">
            <v>COMB8</v>
          </cell>
          <cell r="G1400">
            <v>0.44500000000000001</v>
          </cell>
          <cell r="H1400" t="str">
            <v>COMB3</v>
          </cell>
        </row>
        <row r="1401">
          <cell r="B1401" t="str">
            <v>LT4</v>
          </cell>
          <cell r="C1401" t="str">
            <v>C58-1</v>
          </cell>
          <cell r="D1401" t="str">
            <v>K2-45X45</v>
          </cell>
          <cell r="E1401">
            <v>0.2</v>
          </cell>
          <cell r="F1401" t="str">
            <v>COMB8</v>
          </cell>
          <cell r="G1401">
            <v>0.40500000000000003</v>
          </cell>
          <cell r="H1401" t="str">
            <v>COMB3</v>
          </cell>
        </row>
        <row r="1402">
          <cell r="B1402" t="str">
            <v>LT3</v>
          </cell>
          <cell r="C1402" t="str">
            <v>C58-1</v>
          </cell>
          <cell r="D1402" t="str">
            <v>K2-45X45</v>
          </cell>
          <cell r="E1402">
            <v>0.20100000000000001</v>
          </cell>
          <cell r="F1402" t="str">
            <v>COMB10</v>
          </cell>
          <cell r="G1402">
            <v>0.42499999999999999</v>
          </cell>
          <cell r="H1402" t="str">
            <v>COMB3</v>
          </cell>
        </row>
        <row r="1403">
          <cell r="B1403" t="str">
            <v>LT2</v>
          </cell>
          <cell r="C1403" t="str">
            <v>C58-1</v>
          </cell>
          <cell r="D1403" t="str">
            <v>K2-45X45</v>
          </cell>
          <cell r="E1403">
            <v>0.193</v>
          </cell>
          <cell r="F1403" t="str">
            <v>COMB10</v>
          </cell>
          <cell r="G1403">
            <v>0.42299999999999999</v>
          </cell>
          <cell r="H1403" t="str">
            <v>COMB3</v>
          </cell>
        </row>
        <row r="1404">
          <cell r="B1404" t="str">
            <v>LT5</v>
          </cell>
          <cell r="C1404" t="str">
            <v>C58-2</v>
          </cell>
          <cell r="D1404" t="str">
            <v>K2-45X45</v>
          </cell>
        </row>
        <row r="1405">
          <cell r="B1405" t="str">
            <v>LT4</v>
          </cell>
          <cell r="C1405" t="str">
            <v>C58-2</v>
          </cell>
          <cell r="D1405" t="str">
            <v>K2-45X45</v>
          </cell>
        </row>
        <row r="1406">
          <cell r="B1406" t="str">
            <v>LT3</v>
          </cell>
          <cell r="C1406" t="str">
            <v>C58-2</v>
          </cell>
          <cell r="D1406" t="str">
            <v>K2-45X45</v>
          </cell>
        </row>
        <row r="1407">
          <cell r="B1407" t="str">
            <v>LT2</v>
          </cell>
          <cell r="C1407" t="str">
            <v>C58-2</v>
          </cell>
          <cell r="D1407" t="str">
            <v>K2-45X45</v>
          </cell>
        </row>
        <row r="1408">
          <cell r="B1408" t="str">
            <v>LT4</v>
          </cell>
          <cell r="C1408" t="str">
            <v>C59</v>
          </cell>
          <cell r="D1408" t="str">
            <v>K2-45X45</v>
          </cell>
          <cell r="E1408">
            <v>0.39900000000000002</v>
          </cell>
          <cell r="F1408" t="str">
            <v>COMB8</v>
          </cell>
          <cell r="G1408">
            <v>0.18</v>
          </cell>
          <cell r="H1408" t="str">
            <v>COMB8</v>
          </cell>
          <cell r="I1408">
            <v>0.29199999999999998</v>
          </cell>
          <cell r="J1408" t="str">
            <v>COMB3</v>
          </cell>
          <cell r="K1408">
            <v>0.19500000000000001</v>
          </cell>
          <cell r="L1408" t="str">
            <v>COMB3</v>
          </cell>
        </row>
        <row r="1409">
          <cell r="B1409" t="str">
            <v>LT3</v>
          </cell>
          <cell r="C1409" t="str">
            <v>C59</v>
          </cell>
          <cell r="D1409" t="str">
            <v>K2-45X45</v>
          </cell>
          <cell r="E1409">
            <v>0.28000000000000003</v>
          </cell>
          <cell r="F1409" t="str">
            <v>COMB8</v>
          </cell>
          <cell r="G1409">
            <v>0.125</v>
          </cell>
          <cell r="H1409" t="str">
            <v>COMB8</v>
          </cell>
          <cell r="I1409">
            <v>0.372</v>
          </cell>
          <cell r="J1409" t="str">
            <v>COMB3</v>
          </cell>
          <cell r="K1409">
            <v>0.25900000000000001</v>
          </cell>
          <cell r="L1409" t="str">
            <v>COMB3</v>
          </cell>
        </row>
        <row r="1410">
          <cell r="B1410" t="str">
            <v>LT2</v>
          </cell>
          <cell r="C1410" t="str">
            <v>C59</v>
          </cell>
          <cell r="D1410" t="str">
            <v>K2-45X45</v>
          </cell>
          <cell r="E1410">
            <v>0.27300000000000002</v>
          </cell>
          <cell r="F1410" t="str">
            <v>COMB8</v>
          </cell>
          <cell r="G1410">
            <v>0.14000000000000001</v>
          </cell>
          <cell r="H1410" t="str">
            <v>COMB8</v>
          </cell>
          <cell r="I1410">
            <v>0.372</v>
          </cell>
          <cell r="J1410" t="str">
            <v>COMB3</v>
          </cell>
          <cell r="K1410">
            <v>0.29899999999999999</v>
          </cell>
          <cell r="L1410" t="str">
            <v>COMB3</v>
          </cell>
        </row>
        <row r="1411">
          <cell r="B1411" t="str">
            <v>LT4</v>
          </cell>
          <cell r="C1411" t="str">
            <v>C60</v>
          </cell>
          <cell r="D1411" t="str">
            <v>K2-45X45</v>
          </cell>
          <cell r="E1411">
            <v>0.217</v>
          </cell>
          <cell r="F1411" t="str">
            <v>COMB8</v>
          </cell>
          <cell r="G1411">
            <v>0.247</v>
          </cell>
          <cell r="H1411" t="str">
            <v>COMB8</v>
          </cell>
          <cell r="I1411">
            <v>0.24099999999999999</v>
          </cell>
          <cell r="J1411" t="str">
            <v>COMB3</v>
          </cell>
          <cell r="K1411">
            <v>0.27</v>
          </cell>
          <cell r="L1411" t="str">
            <v>COMB3</v>
          </cell>
        </row>
        <row r="1412">
          <cell r="B1412" t="str">
            <v>LT3</v>
          </cell>
          <cell r="C1412" t="str">
            <v>C60</v>
          </cell>
          <cell r="D1412" t="str">
            <v>K2-45X45</v>
          </cell>
          <cell r="E1412">
            <v>6.2E-2</v>
          </cell>
          <cell r="F1412" t="str">
            <v>COMB10</v>
          </cell>
          <cell r="G1412">
            <v>0.12</v>
          </cell>
          <cell r="H1412" t="str">
            <v>COMB10</v>
          </cell>
          <cell r="I1412">
            <v>0.126</v>
          </cell>
          <cell r="J1412" t="str">
            <v>COMB3</v>
          </cell>
          <cell r="K1412">
            <v>0.252</v>
          </cell>
          <cell r="L1412" t="str">
            <v>COMB3</v>
          </cell>
        </row>
        <row r="1413">
          <cell r="B1413" t="str">
            <v>LT2</v>
          </cell>
          <cell r="C1413" t="str">
            <v>C60</v>
          </cell>
          <cell r="D1413" t="str">
            <v>K2-45X45</v>
          </cell>
          <cell r="E1413">
            <v>0.17699999999999999</v>
          </cell>
          <cell r="F1413" t="str">
            <v>COMB8</v>
          </cell>
          <cell r="G1413">
            <v>0.222</v>
          </cell>
          <cell r="H1413" t="str">
            <v>COMB8</v>
          </cell>
          <cell r="I1413">
            <v>0.40500000000000003</v>
          </cell>
          <cell r="J1413" t="str">
            <v>COMB3</v>
          </cell>
          <cell r="K1413">
            <v>0.48899999999999999</v>
          </cell>
          <cell r="L1413" t="str">
            <v>COMB3</v>
          </cell>
        </row>
        <row r="1414">
          <cell r="B1414" t="str">
            <v>LT4</v>
          </cell>
          <cell r="C1414" t="str">
            <v>C61</v>
          </cell>
          <cell r="D1414" t="str">
            <v>K2-45X45</v>
          </cell>
          <cell r="E1414">
            <v>0.218</v>
          </cell>
          <cell r="F1414" t="str">
            <v>COMB8</v>
          </cell>
          <cell r="G1414">
            <v>0.255</v>
          </cell>
          <cell r="H1414" t="str">
            <v>COMB8</v>
          </cell>
          <cell r="I1414">
            <v>0.24299999999999999</v>
          </cell>
          <cell r="J1414" t="str">
            <v>COMB3</v>
          </cell>
          <cell r="K1414">
            <v>0.27900000000000003</v>
          </cell>
          <cell r="L1414" t="str">
            <v>COMB3</v>
          </cell>
        </row>
        <row r="1415">
          <cell r="B1415" t="str">
            <v>LT3</v>
          </cell>
          <cell r="C1415" t="str">
            <v>C61</v>
          </cell>
          <cell r="D1415" t="str">
            <v>K2-45X45</v>
          </cell>
          <cell r="E1415">
            <v>0.14299999999999999</v>
          </cell>
          <cell r="F1415" t="str">
            <v>COMB8</v>
          </cell>
          <cell r="G1415">
            <v>0.113</v>
          </cell>
          <cell r="H1415" t="str">
            <v>COMB8</v>
          </cell>
          <cell r="I1415">
            <v>0.30499999999999999</v>
          </cell>
          <cell r="J1415" t="str">
            <v>COMB3</v>
          </cell>
          <cell r="K1415">
            <v>0.23599999999999999</v>
          </cell>
          <cell r="L1415" t="str">
            <v>COMB3</v>
          </cell>
        </row>
        <row r="1416">
          <cell r="B1416" t="str">
            <v>LT2</v>
          </cell>
          <cell r="C1416" t="str">
            <v>C61</v>
          </cell>
          <cell r="D1416" t="str">
            <v>K2-45X45</v>
          </cell>
          <cell r="E1416">
            <v>0.16800000000000001</v>
          </cell>
          <cell r="F1416" t="str">
            <v>COMB8</v>
          </cell>
          <cell r="G1416">
            <v>0.22600000000000001</v>
          </cell>
          <cell r="H1416" t="str">
            <v>COMB8</v>
          </cell>
          <cell r="I1416">
            <v>0.38</v>
          </cell>
          <cell r="J1416" t="str">
            <v>COMB3</v>
          </cell>
          <cell r="K1416">
            <v>0.499</v>
          </cell>
          <cell r="L1416" t="str">
            <v>COMB3</v>
          </cell>
        </row>
        <row r="1417">
          <cell r="B1417" t="str">
            <v>LT4</v>
          </cell>
          <cell r="C1417" t="str">
            <v>C62</v>
          </cell>
          <cell r="D1417" t="str">
            <v>K2-45X45</v>
          </cell>
          <cell r="E1417">
            <v>0.38700000000000001</v>
          </cell>
          <cell r="F1417" t="str">
            <v>COMB8</v>
          </cell>
          <cell r="G1417">
            <v>0.17499999999999999</v>
          </cell>
          <cell r="H1417" t="str">
            <v>COMB8</v>
          </cell>
          <cell r="I1417">
            <v>0.28299999999999997</v>
          </cell>
          <cell r="J1417" t="str">
            <v>COMB3</v>
          </cell>
          <cell r="K1417">
            <v>0.19</v>
          </cell>
          <cell r="L1417" t="str">
            <v>COMB3</v>
          </cell>
        </row>
        <row r="1418">
          <cell r="B1418" t="str">
            <v>LT3</v>
          </cell>
          <cell r="C1418" t="str">
            <v>C62</v>
          </cell>
          <cell r="D1418" t="str">
            <v>K2-45X45</v>
          </cell>
          <cell r="E1418">
            <v>0.28499999999999998</v>
          </cell>
          <cell r="F1418" t="str">
            <v>COMB8</v>
          </cell>
          <cell r="G1418">
            <v>0.13200000000000001</v>
          </cell>
          <cell r="H1418" t="str">
            <v>COMB8</v>
          </cell>
          <cell r="I1418">
            <v>0.38</v>
          </cell>
          <cell r="J1418" t="str">
            <v>COMB3</v>
          </cell>
          <cell r="K1418">
            <v>0.27400000000000002</v>
          </cell>
          <cell r="L1418" t="str">
            <v>COMB3</v>
          </cell>
        </row>
        <row r="1419">
          <cell r="B1419" t="str">
            <v>LT2</v>
          </cell>
          <cell r="C1419" t="str">
            <v>C62</v>
          </cell>
          <cell r="D1419" t="str">
            <v>K2-45X45</v>
          </cell>
          <cell r="E1419">
            <v>0.27300000000000002</v>
          </cell>
          <cell r="F1419" t="str">
            <v>COMB8</v>
          </cell>
          <cell r="G1419">
            <v>0.13800000000000001</v>
          </cell>
          <cell r="H1419" t="str">
            <v>COMB8</v>
          </cell>
          <cell r="I1419">
            <v>0.372</v>
          </cell>
          <cell r="J1419" t="str">
            <v>COMB3</v>
          </cell>
          <cell r="K1419">
            <v>0.29399999999999998</v>
          </cell>
          <cell r="L1419" t="str">
            <v>COMB3</v>
          </cell>
        </row>
        <row r="1420">
          <cell r="B1420" t="str">
            <v>LT2</v>
          </cell>
          <cell r="C1420" t="str">
            <v>C63-1</v>
          </cell>
          <cell r="D1420" t="str">
            <v>K8-30X30</v>
          </cell>
          <cell r="E1420">
            <v>0.45400000000000001</v>
          </cell>
          <cell r="F1420" t="str">
            <v>COMB8</v>
          </cell>
          <cell r="G1420">
            <v>0.245</v>
          </cell>
          <cell r="H1420" t="str">
            <v>COMB8</v>
          </cell>
          <cell r="I1420">
            <v>0.23100000000000001</v>
          </cell>
          <cell r="J1420" t="str">
            <v>COMB3</v>
          </cell>
          <cell r="K1420">
            <v>0.123</v>
          </cell>
          <cell r="L1420" t="str">
            <v>COMB3</v>
          </cell>
        </row>
        <row r="1421">
          <cell r="B1421" t="str">
            <v>LT2</v>
          </cell>
          <cell r="C1421" t="str">
            <v>C64-1</v>
          </cell>
          <cell r="D1421" t="str">
            <v>K8-30X30</v>
          </cell>
          <cell r="E1421">
            <v>0.46200000000000002</v>
          </cell>
          <cell r="F1421" t="str">
            <v>COMB8</v>
          </cell>
          <cell r="G1421">
            <v>0.247</v>
          </cell>
          <cell r="H1421" t="str">
            <v>COMB8</v>
          </cell>
          <cell r="I1421">
            <v>0.23599999999999999</v>
          </cell>
          <cell r="J1421" t="str">
            <v>COMB3</v>
          </cell>
          <cell r="K1421">
            <v>0.124</v>
          </cell>
          <cell r="L1421" t="str">
            <v>COMB3</v>
          </cell>
        </row>
        <row r="1422">
          <cell r="B1422" t="str">
            <v>LT2</v>
          </cell>
          <cell r="C1422" t="str">
            <v>C65-1</v>
          </cell>
          <cell r="D1422" t="str">
            <v>K8-30X30</v>
          </cell>
          <cell r="E1422">
            <v>0.48399999999999999</v>
          </cell>
          <cell r="F1422" t="str">
            <v>COMB8</v>
          </cell>
          <cell r="G1422">
            <v>0.246</v>
          </cell>
          <cell r="H1422" t="str">
            <v>COMB8</v>
          </cell>
          <cell r="I1422">
            <v>0.247</v>
          </cell>
          <cell r="J1422" t="str">
            <v>COMB3</v>
          </cell>
          <cell r="K1422">
            <v>0.123</v>
          </cell>
          <cell r="L1422" t="str">
            <v>COMB3</v>
          </cell>
        </row>
        <row r="1423">
          <cell r="B1423" t="str">
            <v>LT2</v>
          </cell>
          <cell r="C1423" t="str">
            <v>C66-1</v>
          </cell>
          <cell r="D1423" t="str">
            <v>K8-30X30</v>
          </cell>
          <cell r="E1423">
            <v>0.46800000000000003</v>
          </cell>
          <cell r="F1423" t="str">
            <v>COMB8</v>
          </cell>
          <cell r="G1423">
            <v>0.247</v>
          </cell>
          <cell r="H1423" t="str">
            <v>COMB8</v>
          </cell>
          <cell r="I1423">
            <v>0.24</v>
          </cell>
          <cell r="J1423" t="str">
            <v>COMB3</v>
          </cell>
          <cell r="K1423">
            <v>0.124</v>
          </cell>
          <cell r="L1423" t="str">
            <v>COMB3</v>
          </cell>
        </row>
        <row r="1424">
          <cell r="B1424" t="str">
            <v>LT3</v>
          </cell>
          <cell r="C1424" t="str">
            <v>C67</v>
          </cell>
          <cell r="D1424" t="str">
            <v>K2-45X45</v>
          </cell>
          <cell r="E1424">
            <v>0.223</v>
          </cell>
          <cell r="F1424" t="str">
            <v>COMB9</v>
          </cell>
          <cell r="G1424">
            <v>0.19800000000000001</v>
          </cell>
          <cell r="H1424" t="str">
            <v>COMB9</v>
          </cell>
          <cell r="I1424">
            <v>0.246</v>
          </cell>
          <cell r="J1424" t="str">
            <v>COMB3</v>
          </cell>
          <cell r="K1424">
            <v>0.218</v>
          </cell>
          <cell r="L1424" t="str">
            <v>COMB3</v>
          </cell>
        </row>
        <row r="1425">
          <cell r="B1425" t="str">
            <v>LT2</v>
          </cell>
          <cell r="C1425" t="str">
            <v>C67</v>
          </cell>
          <cell r="D1425" t="str">
            <v>K2-45X45</v>
          </cell>
          <cell r="E1425">
            <v>0.14199999999999999</v>
          </cell>
          <cell r="F1425" t="str">
            <v>COMB9</v>
          </cell>
          <cell r="G1425">
            <v>0.107</v>
          </cell>
          <cell r="H1425" t="str">
            <v>COMB9</v>
          </cell>
          <cell r="I1425">
            <v>0.29899999999999999</v>
          </cell>
          <cell r="J1425" t="str">
            <v>COMB3</v>
          </cell>
          <cell r="K1425">
            <v>0.22</v>
          </cell>
          <cell r="L1425" t="str">
            <v>COMB3</v>
          </cell>
        </row>
        <row r="1426">
          <cell r="B1426" t="str">
            <v>LT3</v>
          </cell>
          <cell r="C1426" t="str">
            <v>C68</v>
          </cell>
          <cell r="D1426" t="str">
            <v>K2-45X45</v>
          </cell>
          <cell r="E1426">
            <v>0.23100000000000001</v>
          </cell>
          <cell r="F1426" t="str">
            <v>COMB10</v>
          </cell>
          <cell r="G1426">
            <v>0.19900000000000001</v>
          </cell>
          <cell r="H1426" t="str">
            <v>COMB10</v>
          </cell>
          <cell r="I1426">
            <v>0.25600000000000001</v>
          </cell>
          <cell r="J1426" t="str">
            <v>COMB3</v>
          </cell>
          <cell r="K1426">
            <v>0.219</v>
          </cell>
          <cell r="L1426" t="str">
            <v>COMB3</v>
          </cell>
        </row>
        <row r="1427">
          <cell r="B1427" t="str">
            <v>LT2</v>
          </cell>
          <cell r="C1427" t="str">
            <v>C68</v>
          </cell>
          <cell r="D1427" t="str">
            <v>K2-45X45</v>
          </cell>
          <cell r="E1427">
            <v>0.14399999999999999</v>
          </cell>
          <cell r="F1427" t="str">
            <v>COMB10</v>
          </cell>
          <cell r="G1427">
            <v>0.107</v>
          </cell>
          <cell r="H1427" t="str">
            <v>COMB10</v>
          </cell>
          <cell r="I1427">
            <v>0.30199999999999999</v>
          </cell>
          <cell r="J1427" t="str">
            <v>COMB3</v>
          </cell>
          <cell r="K1427">
            <v>0.22</v>
          </cell>
          <cell r="L1427" t="str">
            <v>COMB3</v>
          </cell>
        </row>
        <row r="1428">
          <cell r="B1428" t="str">
            <v>RB</v>
          </cell>
          <cell r="C1428" t="str">
            <v>C70</v>
          </cell>
          <cell r="D1428" t="str">
            <v>K8-30X30</v>
          </cell>
          <cell r="E1428">
            <v>0.17699999999999999</v>
          </cell>
          <cell r="F1428" t="str">
            <v>COMB10</v>
          </cell>
          <cell r="G1428">
            <v>0.97099999999999997</v>
          </cell>
          <cell r="H1428" t="str">
            <v>COMB10</v>
          </cell>
          <cell r="I1428">
            <v>5.8000000000000003E-2</v>
          </cell>
          <cell r="J1428" t="str">
            <v>COMB3</v>
          </cell>
          <cell r="K1428">
            <v>0.32100000000000001</v>
          </cell>
          <cell r="L1428" t="str">
            <v>COMB3</v>
          </cell>
        </row>
        <row r="1429">
          <cell r="B1429" t="str">
            <v>LT5</v>
          </cell>
          <cell r="C1429" t="str">
            <v>C70</v>
          </cell>
          <cell r="D1429" t="str">
            <v>K8-30X30</v>
          </cell>
          <cell r="E1429">
            <v>0.38100000000000001</v>
          </cell>
          <cell r="F1429" t="str">
            <v>COMB10</v>
          </cell>
          <cell r="G1429">
            <v>0.54500000000000004</v>
          </cell>
          <cell r="H1429" t="str">
            <v>COMB10</v>
          </cell>
          <cell r="I1429">
            <v>0.245</v>
          </cell>
          <cell r="J1429" t="str">
            <v>COMB3</v>
          </cell>
          <cell r="K1429">
            <v>0.35</v>
          </cell>
          <cell r="L1429" t="str">
            <v>COMB3</v>
          </cell>
        </row>
        <row r="1430">
          <cell r="B1430" t="str">
            <v>LT4</v>
          </cell>
          <cell r="C1430" t="str">
            <v>C70</v>
          </cell>
          <cell r="D1430" t="str">
            <v>K8-30X30</v>
          </cell>
          <cell r="E1430">
            <v>0.36699999999999999</v>
          </cell>
          <cell r="F1430" t="str">
            <v>COMB10</v>
          </cell>
          <cell r="G1430">
            <v>0.60799999999999998</v>
          </cell>
          <cell r="H1430" t="str">
            <v>COMB10</v>
          </cell>
          <cell r="I1430">
            <v>0.25800000000000001</v>
          </cell>
          <cell r="J1430" t="str">
            <v>COMB3</v>
          </cell>
          <cell r="K1430">
            <v>0.42899999999999999</v>
          </cell>
          <cell r="L1430" t="str">
            <v>COMB3</v>
          </cell>
        </row>
        <row r="1431">
          <cell r="B1431" t="str">
            <v>LT3</v>
          </cell>
          <cell r="C1431" t="str">
            <v>C70</v>
          </cell>
          <cell r="D1431" t="str">
            <v>K8-30X30</v>
          </cell>
          <cell r="E1431">
            <v>0.38800000000000001</v>
          </cell>
          <cell r="F1431" t="str">
            <v>COMB8</v>
          </cell>
          <cell r="G1431">
            <v>0.60499999999999998</v>
          </cell>
          <cell r="H1431" t="str">
            <v>COMB8</v>
          </cell>
          <cell r="I1431">
            <v>0.29499999999999998</v>
          </cell>
          <cell r="J1431" t="str">
            <v>COMB3</v>
          </cell>
          <cell r="K1431">
            <v>0.46200000000000002</v>
          </cell>
          <cell r="L1431" t="str">
            <v>COMB3</v>
          </cell>
        </row>
        <row r="1432">
          <cell r="B1432" t="str">
            <v>LT2</v>
          </cell>
          <cell r="C1432" t="str">
            <v>C70</v>
          </cell>
          <cell r="D1432" t="str">
            <v>K8-30X30</v>
          </cell>
          <cell r="E1432">
            <v>0.38100000000000001</v>
          </cell>
          <cell r="F1432" t="str">
            <v>COMB8</v>
          </cell>
          <cell r="G1432">
            <v>0.51800000000000002</v>
          </cell>
          <cell r="H1432" t="str">
            <v>COMB8</v>
          </cell>
          <cell r="I1432">
            <v>0.307</v>
          </cell>
          <cell r="J1432" t="str">
            <v>COMB3</v>
          </cell>
          <cell r="K1432">
            <v>0.41499999999999998</v>
          </cell>
          <cell r="L1432" t="str">
            <v>COMB3</v>
          </cell>
        </row>
        <row r="1433">
          <cell r="B1433" t="str">
            <v>RB</v>
          </cell>
          <cell r="C1433" t="str">
            <v>C71</v>
          </cell>
          <cell r="D1433" t="str">
            <v>K8-30X30</v>
          </cell>
          <cell r="E1433">
            <v>0.17899999999999999</v>
          </cell>
          <cell r="F1433" t="str">
            <v>COMB9</v>
          </cell>
          <cell r="G1433">
            <v>0.96799999999999997</v>
          </cell>
          <cell r="H1433" t="str">
            <v>COMB9</v>
          </cell>
          <cell r="I1433">
            <v>5.8000000000000003E-2</v>
          </cell>
          <cell r="J1433" t="str">
            <v>COMB3</v>
          </cell>
          <cell r="K1433">
            <v>0.32</v>
          </cell>
          <cell r="L1433" t="str">
            <v>COMB3</v>
          </cell>
        </row>
        <row r="1434">
          <cell r="B1434" t="str">
            <v>LT5</v>
          </cell>
          <cell r="C1434" t="str">
            <v>C71</v>
          </cell>
          <cell r="D1434" t="str">
            <v>K8-30X30</v>
          </cell>
          <cell r="E1434">
            <v>0.38100000000000001</v>
          </cell>
          <cell r="F1434" t="str">
            <v>COMB9</v>
          </cell>
          <cell r="G1434">
            <v>0.54300000000000004</v>
          </cell>
          <cell r="H1434" t="str">
            <v>COMB9</v>
          </cell>
          <cell r="I1434">
            <v>0.245</v>
          </cell>
          <cell r="J1434" t="str">
            <v>COMB3</v>
          </cell>
          <cell r="K1434">
            <v>0.34899999999999998</v>
          </cell>
          <cell r="L1434" t="str">
            <v>COMB3</v>
          </cell>
        </row>
        <row r="1435">
          <cell r="B1435" t="str">
            <v>LT4</v>
          </cell>
          <cell r="C1435" t="str">
            <v>C71</v>
          </cell>
          <cell r="D1435" t="str">
            <v>K8-30X30</v>
          </cell>
          <cell r="E1435">
            <v>0.36799999999999999</v>
          </cell>
          <cell r="F1435" t="str">
            <v>COMB9</v>
          </cell>
          <cell r="G1435">
            <v>0.60499999999999998</v>
          </cell>
          <cell r="H1435" t="str">
            <v>COMB9</v>
          </cell>
          <cell r="I1435">
            <v>0.25900000000000001</v>
          </cell>
          <cell r="J1435" t="str">
            <v>COMB3</v>
          </cell>
          <cell r="K1435">
            <v>0.42799999999999999</v>
          </cell>
          <cell r="L1435" t="str">
            <v>COMB3</v>
          </cell>
        </row>
        <row r="1436">
          <cell r="B1436" t="str">
            <v>LT3</v>
          </cell>
          <cell r="C1436" t="str">
            <v>C71</v>
          </cell>
          <cell r="D1436" t="str">
            <v>K8-30X30</v>
          </cell>
          <cell r="E1436">
            <v>0.38900000000000001</v>
          </cell>
          <cell r="F1436" t="str">
            <v>COMB8</v>
          </cell>
          <cell r="G1436">
            <v>0.6</v>
          </cell>
          <cell r="H1436" t="str">
            <v>COMB8</v>
          </cell>
          <cell r="I1436">
            <v>0.29599999999999999</v>
          </cell>
          <cell r="J1436" t="str">
            <v>COMB3</v>
          </cell>
          <cell r="K1436">
            <v>0.45800000000000002</v>
          </cell>
          <cell r="L1436" t="str">
            <v>COMB3</v>
          </cell>
        </row>
        <row r="1437">
          <cell r="B1437" t="str">
            <v>LT2</v>
          </cell>
          <cell r="C1437" t="str">
            <v>C71</v>
          </cell>
          <cell r="D1437" t="str">
            <v>K8-30X30</v>
          </cell>
          <cell r="E1437">
            <v>0.38100000000000001</v>
          </cell>
          <cell r="F1437" t="str">
            <v>COMB8</v>
          </cell>
          <cell r="G1437">
            <v>0.51300000000000001</v>
          </cell>
          <cell r="H1437" t="str">
            <v>COMB8</v>
          </cell>
          <cell r="I1437">
            <v>0.308</v>
          </cell>
          <cell r="J1437" t="str">
            <v>COMB3</v>
          </cell>
          <cell r="K1437">
            <v>0.41199999999999998</v>
          </cell>
          <cell r="L1437" t="str">
            <v>COMB3</v>
          </cell>
        </row>
        <row r="1438">
          <cell r="B1438" t="str">
            <v>RB</v>
          </cell>
          <cell r="C1438" t="str">
            <v>C73</v>
          </cell>
          <cell r="D1438" t="str">
            <v>K8-30X30</v>
          </cell>
          <cell r="E1438">
            <v>0.73299999999999998</v>
          </cell>
          <cell r="F1438" t="str">
            <v>COMB10</v>
          </cell>
          <cell r="G1438">
            <v>0.45100000000000001</v>
          </cell>
          <cell r="H1438" t="str">
            <v>COMB10</v>
          </cell>
          <cell r="I1438">
            <v>0.27600000000000002</v>
          </cell>
          <cell r="J1438" t="str">
            <v>COMB3</v>
          </cell>
          <cell r="K1438">
            <v>0.16800000000000001</v>
          </cell>
          <cell r="L1438" t="str">
            <v>COMB3</v>
          </cell>
        </row>
        <row r="1439">
          <cell r="B1439" t="str">
            <v>RB</v>
          </cell>
          <cell r="C1439" t="str">
            <v>C74</v>
          </cell>
          <cell r="D1439" t="str">
            <v>K8-30X30</v>
          </cell>
          <cell r="E1439">
            <v>0.73499999999999999</v>
          </cell>
          <cell r="F1439" t="str">
            <v>COMB9</v>
          </cell>
          <cell r="G1439">
            <v>0.44800000000000001</v>
          </cell>
          <cell r="H1439" t="str">
            <v>COMB9</v>
          </cell>
          <cell r="I1439">
            <v>0.27600000000000002</v>
          </cell>
          <cell r="J1439" t="str">
            <v>COMB3</v>
          </cell>
          <cell r="K1439">
            <v>0.16700000000000001</v>
          </cell>
          <cell r="L1439" t="str">
            <v>COMB3</v>
          </cell>
        </row>
        <row r="1440">
          <cell r="B1440" t="str">
            <v>RB</v>
          </cell>
          <cell r="C1440" t="str">
            <v>C75</v>
          </cell>
          <cell r="D1440" t="str">
            <v>K8-30X30</v>
          </cell>
          <cell r="E1440">
            <v>0.47299999999999998</v>
          </cell>
          <cell r="F1440" t="str">
            <v>COMB7</v>
          </cell>
          <cell r="G1440">
            <v>0.253</v>
          </cell>
          <cell r="H1440" t="str">
            <v>COMB7</v>
          </cell>
          <cell r="I1440">
            <v>0.19400000000000001</v>
          </cell>
          <cell r="J1440" t="str">
            <v>COMB3</v>
          </cell>
          <cell r="K1440">
            <v>0.10299999999999999</v>
          </cell>
          <cell r="L1440" t="str">
            <v>COMB3</v>
          </cell>
        </row>
        <row r="1441">
          <cell r="B1441" t="str">
            <v>LT5</v>
          </cell>
          <cell r="C1441" t="str">
            <v>C75</v>
          </cell>
          <cell r="D1441" t="str">
            <v>K8-30X30</v>
          </cell>
          <cell r="E1441">
            <v>0.36099999999999999</v>
          </cell>
          <cell r="F1441" t="str">
            <v>COMB7</v>
          </cell>
          <cell r="G1441">
            <v>0.24199999999999999</v>
          </cell>
          <cell r="H1441" t="str">
            <v>COMB7</v>
          </cell>
          <cell r="I1441">
            <v>0.28299999999999997</v>
          </cell>
          <cell r="J1441" t="str">
            <v>COMB3</v>
          </cell>
          <cell r="K1441">
            <v>0.188</v>
          </cell>
          <cell r="L1441" t="str">
            <v>COMB3</v>
          </cell>
        </row>
        <row r="1442">
          <cell r="B1442" t="str">
            <v>LT4</v>
          </cell>
          <cell r="C1442" t="str">
            <v>C75</v>
          </cell>
          <cell r="D1442" t="str">
            <v>K8-30X30</v>
          </cell>
          <cell r="E1442">
            <v>0.38600000000000001</v>
          </cell>
          <cell r="F1442" t="str">
            <v>COMB7</v>
          </cell>
          <cell r="G1442">
            <v>0.29699999999999999</v>
          </cell>
          <cell r="H1442" t="str">
            <v>COMB7</v>
          </cell>
          <cell r="I1442">
            <v>0.313</v>
          </cell>
          <cell r="J1442" t="str">
            <v>COMB3</v>
          </cell>
          <cell r="K1442">
            <v>0.23899999999999999</v>
          </cell>
          <cell r="L1442" t="str">
            <v>COMB3</v>
          </cell>
        </row>
        <row r="1443">
          <cell r="B1443" t="str">
            <v>LT3</v>
          </cell>
          <cell r="C1443" t="str">
            <v>C75</v>
          </cell>
          <cell r="D1443" t="str">
            <v>K8-30X30</v>
          </cell>
          <cell r="E1443">
            <v>0.44700000000000001</v>
          </cell>
          <cell r="F1443" t="str">
            <v>COMB7</v>
          </cell>
          <cell r="G1443">
            <v>0.32100000000000001</v>
          </cell>
          <cell r="H1443" t="str">
            <v>COMB7</v>
          </cell>
          <cell r="I1443">
            <v>0.36799999999999999</v>
          </cell>
          <cell r="J1443" t="str">
            <v>COMB3</v>
          </cell>
          <cell r="K1443">
            <v>0.26200000000000001</v>
          </cell>
          <cell r="L1443" t="str">
            <v>COMB3</v>
          </cell>
        </row>
        <row r="1444">
          <cell r="B1444" t="str">
            <v>LT2</v>
          </cell>
          <cell r="C1444" t="str">
            <v>C75</v>
          </cell>
          <cell r="D1444" t="str">
            <v>K8-30X30</v>
          </cell>
          <cell r="E1444">
            <v>0.42099999999999999</v>
          </cell>
          <cell r="F1444" t="str">
            <v>COMB7</v>
          </cell>
          <cell r="G1444">
            <v>0.33300000000000002</v>
          </cell>
          <cell r="H1444" t="str">
            <v>COMB7</v>
          </cell>
          <cell r="I1444">
            <v>0.34699999999999998</v>
          </cell>
          <cell r="J1444" t="str">
            <v>COMB3</v>
          </cell>
          <cell r="K1444">
            <v>0.27300000000000002</v>
          </cell>
          <cell r="L1444" t="str">
            <v>COMB3</v>
          </cell>
        </row>
        <row r="1445">
          <cell r="B1445" t="str">
            <v>RB</v>
          </cell>
          <cell r="C1445" t="str">
            <v>C76</v>
          </cell>
          <cell r="D1445" t="str">
            <v>K8-30X30</v>
          </cell>
          <cell r="E1445">
            <v>0.47399999999999998</v>
          </cell>
          <cell r="F1445" t="str">
            <v>COMB7</v>
          </cell>
          <cell r="G1445">
            <v>0.252</v>
          </cell>
          <cell r="H1445" t="str">
            <v>COMB7</v>
          </cell>
          <cell r="I1445">
            <v>0.19400000000000001</v>
          </cell>
          <cell r="J1445" t="str">
            <v>COMB3</v>
          </cell>
          <cell r="K1445">
            <v>0.10299999999999999</v>
          </cell>
          <cell r="L1445" t="str">
            <v>COMB3</v>
          </cell>
        </row>
        <row r="1446">
          <cell r="B1446" t="str">
            <v>LT5</v>
          </cell>
          <cell r="C1446" t="str">
            <v>C76</v>
          </cell>
          <cell r="D1446" t="str">
            <v>K8-30X30</v>
          </cell>
          <cell r="E1446">
            <v>0.36199999999999999</v>
          </cell>
          <cell r="F1446" t="str">
            <v>COMB7</v>
          </cell>
          <cell r="G1446">
            <v>0.24</v>
          </cell>
          <cell r="H1446" t="str">
            <v>COMB7</v>
          </cell>
          <cell r="I1446">
            <v>0.28299999999999997</v>
          </cell>
          <cell r="J1446" t="str">
            <v>COMB3</v>
          </cell>
          <cell r="K1446">
            <v>0.186</v>
          </cell>
          <cell r="L1446" t="str">
            <v>COMB3</v>
          </cell>
        </row>
        <row r="1447">
          <cell r="B1447" t="str">
            <v>LT4</v>
          </cell>
          <cell r="C1447" t="str">
            <v>C76</v>
          </cell>
          <cell r="D1447" t="str">
            <v>K8-30X30</v>
          </cell>
          <cell r="E1447">
            <v>0.38700000000000001</v>
          </cell>
          <cell r="F1447" t="str">
            <v>COMB7</v>
          </cell>
          <cell r="G1447">
            <v>0.29599999999999999</v>
          </cell>
          <cell r="H1447" t="str">
            <v>COMB7</v>
          </cell>
          <cell r="I1447">
            <v>0.314</v>
          </cell>
          <cell r="J1447" t="str">
            <v>COMB3</v>
          </cell>
          <cell r="K1447">
            <v>0.23899999999999999</v>
          </cell>
          <cell r="L1447" t="str">
            <v>COMB3</v>
          </cell>
        </row>
        <row r="1448">
          <cell r="B1448" t="str">
            <v>LT3</v>
          </cell>
          <cell r="C1448" t="str">
            <v>C76</v>
          </cell>
          <cell r="D1448" t="str">
            <v>K8-30X30</v>
          </cell>
          <cell r="E1448">
            <v>0.44700000000000001</v>
          </cell>
          <cell r="F1448" t="str">
            <v>COMB7</v>
          </cell>
          <cell r="G1448">
            <v>0.317</v>
          </cell>
          <cell r="H1448" t="str">
            <v>COMB7</v>
          </cell>
          <cell r="I1448">
            <v>0.36899999999999999</v>
          </cell>
          <cell r="J1448" t="str">
            <v>COMB3</v>
          </cell>
          <cell r="K1448">
            <v>0.25800000000000001</v>
          </cell>
          <cell r="L1448" t="str">
            <v>COMB3</v>
          </cell>
        </row>
        <row r="1449">
          <cell r="B1449" t="str">
            <v>LT2</v>
          </cell>
          <cell r="C1449" t="str">
            <v>C76</v>
          </cell>
          <cell r="D1449" t="str">
            <v>K8-30X30</v>
          </cell>
          <cell r="E1449">
            <v>0.42099999999999999</v>
          </cell>
          <cell r="F1449" t="str">
            <v>COMB7</v>
          </cell>
          <cell r="G1449">
            <v>0.32700000000000001</v>
          </cell>
          <cell r="H1449" t="str">
            <v>COMB7</v>
          </cell>
          <cell r="I1449">
            <v>0.34799999999999998</v>
          </cell>
          <cell r="J1449" t="str">
            <v>COMB3</v>
          </cell>
          <cell r="K1449">
            <v>0.26800000000000002</v>
          </cell>
          <cell r="L1449" t="str">
            <v>COMB3</v>
          </cell>
        </row>
        <row r="1451">
          <cell r="B1451" t="str">
            <v>SA</v>
          </cell>
          <cell r="C1451" t="str">
            <v>P2000 v7</v>
          </cell>
          <cell r="D1451" t="str">
            <v>.40 File: AU</v>
          </cell>
          <cell r="E1451" t="str">
            <v>LA AUDITORI</v>
          </cell>
          <cell r="F1451" t="str">
            <v>UM  Kgf-mm</v>
          </cell>
          <cell r="G1451" t="str">
            <v>Units  PAGE</v>
          </cell>
          <cell r="H1451">
            <v>17</v>
          </cell>
          <cell r="I1451">
            <v>8.3333333333333332E-3</v>
          </cell>
          <cell r="J1451" t="str">
            <v>PAGE</v>
          </cell>
          <cell r="K1451">
            <v>3</v>
          </cell>
        </row>
        <row r="1452">
          <cell r="B1452" t="str">
            <v>6/</v>
          </cell>
          <cell r="C1452" t="str">
            <v>29/06 12</v>
          </cell>
          <cell r="D1452" t="str">
            <v>:40:04</v>
          </cell>
        </row>
        <row r="1453">
          <cell r="B1453" t="str">
            <v>C</v>
          </cell>
          <cell r="C1453" t="str">
            <v>O</v>
          </cell>
          <cell r="D1453" t="str">
            <v>N</v>
          </cell>
          <cell r="E1453" t="str">
            <v>C</v>
          </cell>
          <cell r="F1453" t="str">
            <v>R</v>
          </cell>
          <cell r="G1453" t="str">
            <v>E</v>
          </cell>
          <cell r="H1453" t="str">
            <v>T</v>
          </cell>
          <cell r="I1453" t="str">
            <v>E</v>
          </cell>
          <cell r="J1453" t="str">
            <v>B</v>
          </cell>
          <cell r="K1453" t="str">
            <v>E</v>
          </cell>
          <cell r="L1453" t="str">
            <v>A</v>
          </cell>
        </row>
        <row r="1455">
          <cell r="B1455" t="str">
            <v>FLEXURAL</v>
          </cell>
          <cell r="C1455" t="str">
            <v>AND</v>
          </cell>
          <cell r="D1455" t="str">
            <v>TORSION</v>
          </cell>
          <cell r="E1455" t="str">
            <v>DESIGN</v>
          </cell>
          <cell r="F1455" t="str">
            <v>OF</v>
          </cell>
          <cell r="G1455" t="str">
            <v>BEAM-TYPE</v>
          </cell>
          <cell r="H1455" t="str">
            <v>ELEMENTS</v>
          </cell>
        </row>
        <row r="1457">
          <cell r="B1457" t="str">
            <v>STORY</v>
          </cell>
          <cell r="C1457" t="str">
            <v>BEAM</v>
          </cell>
          <cell r="D1457" t="str">
            <v>SECTION</v>
          </cell>
          <cell r="E1457" t="str">
            <v>STATION</v>
          </cell>
          <cell r="F1457" t="str">
            <v>&lt;-------------------REQUIRED</v>
          </cell>
          <cell r="G1457" t="str">
            <v>REINFORCING-------------------&gt;</v>
          </cell>
        </row>
        <row r="1458">
          <cell r="B1458" t="str">
            <v>ID</v>
          </cell>
          <cell r="C1458" t="str">
            <v>BAY</v>
          </cell>
          <cell r="D1458" t="str">
            <v>ID</v>
          </cell>
          <cell r="E1458" t="str">
            <v>ID</v>
          </cell>
          <cell r="F1458" t="str">
            <v>TOP</v>
          </cell>
          <cell r="G1458" t="str">
            <v>COMBO</v>
          </cell>
          <cell r="H1458" t="str">
            <v>BOTTOM</v>
          </cell>
          <cell r="I1458" t="str">
            <v>COMBO</v>
          </cell>
          <cell r="J1458" t="str">
            <v>SHEAR</v>
          </cell>
          <cell r="K1458" t="str">
            <v>COMBO</v>
          </cell>
        </row>
        <row r="1460">
          <cell r="B1460" t="str">
            <v>RB</v>
          </cell>
          <cell r="C1460">
            <v>56</v>
          </cell>
          <cell r="D1460" t="str">
            <v>B25X50</v>
          </cell>
          <cell r="E1460">
            <v>0</v>
          </cell>
          <cell r="F1460">
            <v>500.92700000000002</v>
          </cell>
          <cell r="G1460" t="str">
            <v>COMB1</v>
          </cell>
          <cell r="H1460">
            <v>0</v>
          </cell>
          <cell r="I1460" t="str">
            <v>COMB1</v>
          </cell>
          <cell r="J1460">
            <v>6.7000000000000004E-2</v>
          </cell>
          <cell r="K1460" t="str">
            <v>COMB1</v>
          </cell>
        </row>
        <row r="1461">
          <cell r="B1461" t="str">
            <v>RB</v>
          </cell>
          <cell r="C1461">
            <v>56</v>
          </cell>
          <cell r="D1461" t="str">
            <v>B25X50</v>
          </cell>
          <cell r="E1461">
            <v>625</v>
          </cell>
          <cell r="F1461">
            <v>280.12900000000002</v>
          </cell>
          <cell r="G1461" t="str">
            <v>COMB1</v>
          </cell>
          <cell r="H1461">
            <v>0</v>
          </cell>
          <cell r="I1461" t="str">
            <v>COMB1</v>
          </cell>
          <cell r="J1461">
            <v>0</v>
          </cell>
          <cell r="K1461" t="str">
            <v>COMB1</v>
          </cell>
        </row>
        <row r="1462">
          <cell r="B1462" t="str">
            <v>RB</v>
          </cell>
          <cell r="C1462">
            <v>56</v>
          </cell>
          <cell r="D1462" t="str">
            <v>B25X50</v>
          </cell>
          <cell r="E1462">
            <v>1250</v>
          </cell>
          <cell r="F1462">
            <v>0</v>
          </cell>
          <cell r="G1462" t="str">
            <v>COMB1</v>
          </cell>
          <cell r="H1462">
            <v>7.173</v>
          </cell>
          <cell r="I1462" t="str">
            <v>COMB1</v>
          </cell>
          <cell r="J1462">
            <v>0</v>
          </cell>
          <cell r="K1462" t="str">
            <v>COMB1</v>
          </cell>
        </row>
        <row r="1463">
          <cell r="B1463" t="str">
            <v>RB</v>
          </cell>
          <cell r="C1463">
            <v>56</v>
          </cell>
          <cell r="D1463" t="str">
            <v>B25X50</v>
          </cell>
          <cell r="E1463">
            <v>1875</v>
          </cell>
          <cell r="F1463">
            <v>0</v>
          </cell>
          <cell r="G1463" t="str">
            <v>COMB1</v>
          </cell>
          <cell r="H1463">
            <v>215.52600000000001</v>
          </cell>
          <cell r="I1463" t="str">
            <v>COMB1</v>
          </cell>
          <cell r="J1463">
            <v>0</v>
          </cell>
          <cell r="K1463" t="str">
            <v>COMB1</v>
          </cell>
        </row>
        <row r="1464">
          <cell r="B1464" t="str">
            <v>RB</v>
          </cell>
          <cell r="C1464">
            <v>56</v>
          </cell>
          <cell r="D1464" t="str">
            <v>B25X50</v>
          </cell>
          <cell r="E1464">
            <v>2500</v>
          </cell>
          <cell r="F1464">
            <v>0</v>
          </cell>
          <cell r="G1464" t="str">
            <v>COMB1</v>
          </cell>
          <cell r="H1464">
            <v>350.11</v>
          </cell>
          <cell r="I1464" t="str">
            <v>COMB1</v>
          </cell>
          <cell r="J1464">
            <v>0</v>
          </cell>
          <cell r="K1464" t="str">
            <v>COMB1</v>
          </cell>
        </row>
        <row r="1465">
          <cell r="B1465" t="str">
            <v>RB</v>
          </cell>
        </row>
        <row r="1466">
          <cell r="B1466" t="str">
            <v>RB</v>
          </cell>
          <cell r="C1466">
            <v>57</v>
          </cell>
          <cell r="D1466" t="str">
            <v>B25X50</v>
          </cell>
          <cell r="E1466">
            <v>0</v>
          </cell>
          <cell r="F1466">
            <v>0</v>
          </cell>
          <cell r="G1466" t="str">
            <v>COMB1</v>
          </cell>
          <cell r="H1466">
            <v>7.5919999999999996</v>
          </cell>
          <cell r="I1466" t="str">
            <v>COMB1</v>
          </cell>
          <cell r="J1466">
            <v>0</v>
          </cell>
          <cell r="K1466" t="str">
            <v>COMB1</v>
          </cell>
        </row>
        <row r="1467">
          <cell r="B1467" t="str">
            <v>RB</v>
          </cell>
          <cell r="C1467">
            <v>57</v>
          </cell>
          <cell r="D1467" t="str">
            <v>B25X50</v>
          </cell>
          <cell r="E1467">
            <v>1250</v>
          </cell>
          <cell r="F1467">
            <v>0</v>
          </cell>
          <cell r="G1467" t="str">
            <v>COMB1</v>
          </cell>
          <cell r="H1467">
            <v>313.15100000000001</v>
          </cell>
          <cell r="I1467" t="str">
            <v>COMB1</v>
          </cell>
          <cell r="J1467">
            <v>0</v>
          </cell>
          <cell r="K1467" t="str">
            <v>COMB1</v>
          </cell>
        </row>
        <row r="1468">
          <cell r="B1468" t="str">
            <v>RB</v>
          </cell>
          <cell r="C1468">
            <v>57</v>
          </cell>
          <cell r="D1468" t="str">
            <v>B25X50</v>
          </cell>
          <cell r="E1468">
            <v>2500</v>
          </cell>
          <cell r="F1468">
            <v>0</v>
          </cell>
          <cell r="G1468" t="str">
            <v>COMB1</v>
          </cell>
          <cell r="H1468">
            <v>305.048</v>
          </cell>
          <cell r="I1468" t="str">
            <v>COMB1</v>
          </cell>
          <cell r="J1468">
            <v>0</v>
          </cell>
          <cell r="K1468" t="str">
            <v>COMB1</v>
          </cell>
        </row>
        <row r="1469">
          <cell r="C1469">
            <v>57</v>
          </cell>
          <cell r="D1469" t="str">
            <v>B25X50</v>
          </cell>
          <cell r="E1469">
            <v>3750</v>
          </cell>
          <cell r="F1469">
            <v>15.483000000000001</v>
          </cell>
          <cell r="G1469" t="str">
            <v>COMB1</v>
          </cell>
          <cell r="H1469">
            <v>0</v>
          </cell>
          <cell r="I1469" t="str">
            <v>COMB1</v>
          </cell>
          <cell r="J1469">
            <v>0</v>
          </cell>
          <cell r="K1469" t="str">
            <v>COMB1</v>
          </cell>
        </row>
        <row r="1470">
          <cell r="B1470" t="str">
            <v>RB</v>
          </cell>
          <cell r="C1470">
            <v>57</v>
          </cell>
          <cell r="D1470" t="str">
            <v>B25X50</v>
          </cell>
          <cell r="E1470">
            <v>5000</v>
          </cell>
          <cell r="F1470">
            <v>503.18599999999998</v>
          </cell>
          <cell r="G1470" t="str">
            <v>COMB1</v>
          </cell>
          <cell r="H1470">
            <v>0</v>
          </cell>
          <cell r="I1470" t="str">
            <v>COMB1</v>
          </cell>
          <cell r="J1470">
            <v>4.5999999999999999E-2</v>
          </cell>
          <cell r="K1470" t="str">
            <v>COMB1</v>
          </cell>
        </row>
        <row r="1471">
          <cell r="B1471" t="str">
            <v>RB</v>
          </cell>
        </row>
        <row r="1472">
          <cell r="B1472" t="str">
            <v>RB</v>
          </cell>
          <cell r="C1472">
            <v>58</v>
          </cell>
          <cell r="D1472" t="str">
            <v>B25X50</v>
          </cell>
          <cell r="E1472">
            <v>0</v>
          </cell>
          <cell r="F1472">
            <v>356.82</v>
          </cell>
          <cell r="G1472" t="str">
            <v>COMB1</v>
          </cell>
          <cell r="H1472">
            <v>0</v>
          </cell>
          <cell r="I1472" t="str">
            <v>COMB1</v>
          </cell>
          <cell r="J1472">
            <v>0</v>
          </cell>
          <cell r="K1472" t="str">
            <v>COMB1</v>
          </cell>
        </row>
        <row r="1473">
          <cell r="B1473" t="str">
            <v>RB</v>
          </cell>
          <cell r="C1473">
            <v>58</v>
          </cell>
          <cell r="D1473" t="str">
            <v>B25X50</v>
          </cell>
          <cell r="E1473">
            <v>875</v>
          </cell>
          <cell r="F1473">
            <v>76.200999999999993</v>
          </cell>
          <cell r="G1473" t="str">
            <v>COMB1</v>
          </cell>
          <cell r="H1473">
            <v>0</v>
          </cell>
          <cell r="I1473" t="str">
            <v>COMB1</v>
          </cell>
          <cell r="J1473">
            <v>0</v>
          </cell>
          <cell r="K1473" t="str">
            <v>COMB1</v>
          </cell>
        </row>
        <row r="1474">
          <cell r="B1474" t="str">
            <v>RB</v>
          </cell>
          <cell r="C1474">
            <v>58</v>
          </cell>
          <cell r="D1474" t="str">
            <v>B25X50</v>
          </cell>
          <cell r="E1474">
            <v>1750</v>
          </cell>
          <cell r="F1474">
            <v>0</v>
          </cell>
          <cell r="G1474" t="str">
            <v>COMB1</v>
          </cell>
          <cell r="H1474">
            <v>45.433</v>
          </cell>
          <cell r="I1474" t="str">
            <v>COMB1</v>
          </cell>
          <cell r="J1474">
            <v>0</v>
          </cell>
          <cell r="K1474" t="str">
            <v>COMB1</v>
          </cell>
        </row>
        <row r="1475">
          <cell r="B1475" t="str">
            <v>RB</v>
          </cell>
          <cell r="C1475">
            <v>58</v>
          </cell>
          <cell r="D1475" t="str">
            <v>B25X50</v>
          </cell>
          <cell r="E1475">
            <v>2625</v>
          </cell>
          <cell r="F1475">
            <v>0</v>
          </cell>
          <cell r="G1475" t="str">
            <v>COMB1</v>
          </cell>
          <cell r="H1475">
            <v>16.792000000000002</v>
          </cell>
          <cell r="I1475" t="str">
            <v>COMB1</v>
          </cell>
          <cell r="J1475">
            <v>0</v>
          </cell>
          <cell r="K1475" t="str">
            <v>COMB1</v>
          </cell>
        </row>
        <row r="1476">
          <cell r="B1476" t="str">
            <v>RB</v>
          </cell>
          <cell r="C1476">
            <v>58</v>
          </cell>
          <cell r="D1476" t="str">
            <v>B25X50</v>
          </cell>
          <cell r="E1476">
            <v>3500</v>
          </cell>
          <cell r="F1476">
            <v>163.42699999999999</v>
          </cell>
          <cell r="G1476" t="str">
            <v>COMB1</v>
          </cell>
          <cell r="H1476">
            <v>0</v>
          </cell>
          <cell r="I1476" t="str">
            <v>COMB1</v>
          </cell>
          <cell r="J1476">
            <v>0</v>
          </cell>
          <cell r="K1476" t="str">
            <v>COMB1</v>
          </cell>
        </row>
        <row r="1477">
          <cell r="B1477" t="str">
            <v>RB</v>
          </cell>
        </row>
        <row r="1478">
          <cell r="B1478" t="str">
            <v>RB</v>
          </cell>
          <cell r="C1478">
            <v>59</v>
          </cell>
          <cell r="D1478" t="str">
            <v>B25X50</v>
          </cell>
          <cell r="E1478">
            <v>0</v>
          </cell>
          <cell r="F1478">
            <v>141.09299999999999</v>
          </cell>
          <cell r="G1478" t="str">
            <v>COMB1</v>
          </cell>
          <cell r="H1478">
            <v>0</v>
          </cell>
          <cell r="I1478" t="str">
            <v>COMB1</v>
          </cell>
          <cell r="J1478">
            <v>0</v>
          </cell>
          <cell r="K1478" t="str">
            <v>COMB1</v>
          </cell>
        </row>
        <row r="1479">
          <cell r="C1479">
            <v>59</v>
          </cell>
          <cell r="D1479" t="str">
            <v>B25X50</v>
          </cell>
          <cell r="E1479">
            <v>750</v>
          </cell>
          <cell r="F1479">
            <v>0</v>
          </cell>
          <cell r="G1479" t="str">
            <v>COMB1</v>
          </cell>
          <cell r="H1479">
            <v>22.146999999999998</v>
          </cell>
          <cell r="I1479" t="str">
            <v>COMB1</v>
          </cell>
          <cell r="J1479">
            <v>0</v>
          </cell>
          <cell r="K1479" t="str">
            <v>COMB1</v>
          </cell>
        </row>
        <row r="1480">
          <cell r="B1480" t="str">
            <v>RB</v>
          </cell>
          <cell r="C1480">
            <v>59</v>
          </cell>
          <cell r="D1480" t="str">
            <v>B25X50</v>
          </cell>
          <cell r="E1480">
            <v>1500</v>
          </cell>
          <cell r="F1480">
            <v>0</v>
          </cell>
          <cell r="G1480" t="str">
            <v>COMB1</v>
          </cell>
          <cell r="H1480">
            <v>74.287000000000006</v>
          </cell>
          <cell r="I1480" t="str">
            <v>COMB1</v>
          </cell>
          <cell r="J1480">
            <v>0</v>
          </cell>
          <cell r="K1480" t="str">
            <v>COMB1</v>
          </cell>
        </row>
        <row r="1481">
          <cell r="B1481" t="str">
            <v>RB</v>
          </cell>
          <cell r="C1481">
            <v>59</v>
          </cell>
          <cell r="D1481" t="str">
            <v>B25X50</v>
          </cell>
          <cell r="E1481">
            <v>2250</v>
          </cell>
          <cell r="F1481">
            <v>0</v>
          </cell>
          <cell r="G1481" t="str">
            <v>COMB1</v>
          </cell>
          <cell r="H1481">
            <v>15.753</v>
          </cell>
          <cell r="I1481" t="str">
            <v>COMB1</v>
          </cell>
          <cell r="J1481">
            <v>0</v>
          </cell>
          <cell r="K1481" t="str">
            <v>COMB1</v>
          </cell>
        </row>
        <row r="1482">
          <cell r="B1482" t="str">
            <v>RB</v>
          </cell>
          <cell r="C1482">
            <v>59</v>
          </cell>
          <cell r="D1482" t="str">
            <v>B25X50</v>
          </cell>
          <cell r="E1482">
            <v>3000</v>
          </cell>
          <cell r="F1482">
            <v>154.16300000000001</v>
          </cell>
          <cell r="G1482" t="str">
            <v>COMB1</v>
          </cell>
          <cell r="H1482">
            <v>0</v>
          </cell>
          <cell r="I1482" t="str">
            <v>COMB1</v>
          </cell>
          <cell r="J1482">
            <v>0</v>
          </cell>
          <cell r="K1482" t="str">
            <v>COMB1</v>
          </cell>
        </row>
        <row r="1483">
          <cell r="B1483" t="str">
            <v>RB</v>
          </cell>
        </row>
        <row r="1484">
          <cell r="B1484" t="str">
            <v>RB</v>
          </cell>
          <cell r="C1484">
            <v>60</v>
          </cell>
          <cell r="D1484" t="str">
            <v>B25X50</v>
          </cell>
          <cell r="E1484">
            <v>0</v>
          </cell>
          <cell r="F1484">
            <v>145.63800000000001</v>
          </cell>
          <cell r="G1484" t="str">
            <v>COMB1</v>
          </cell>
          <cell r="H1484">
            <v>0</v>
          </cell>
          <cell r="I1484" t="str">
            <v>COMB1</v>
          </cell>
          <cell r="J1484">
            <v>0</v>
          </cell>
          <cell r="K1484" t="str">
            <v>COMB1</v>
          </cell>
        </row>
        <row r="1485">
          <cell r="B1485" t="str">
            <v>RB</v>
          </cell>
          <cell r="C1485">
            <v>60</v>
          </cell>
          <cell r="D1485" t="str">
            <v>B25X50</v>
          </cell>
          <cell r="E1485">
            <v>875</v>
          </cell>
          <cell r="F1485">
            <v>0</v>
          </cell>
          <cell r="G1485" t="str">
            <v>COMB1</v>
          </cell>
          <cell r="H1485">
            <v>24.062999999999999</v>
          </cell>
          <cell r="I1485" t="str">
            <v>COMB1</v>
          </cell>
          <cell r="J1485">
            <v>0</v>
          </cell>
          <cell r="K1485" t="str">
            <v>COMB1</v>
          </cell>
        </row>
        <row r="1486">
          <cell r="B1486" t="str">
            <v>RB</v>
          </cell>
          <cell r="C1486">
            <v>60</v>
          </cell>
          <cell r="D1486" t="str">
            <v>B25X50</v>
          </cell>
          <cell r="E1486">
            <v>1750</v>
          </cell>
          <cell r="F1486">
            <v>0</v>
          </cell>
          <cell r="G1486" t="str">
            <v>COMB1</v>
          </cell>
          <cell r="H1486">
            <v>42.576999999999998</v>
          </cell>
          <cell r="I1486" t="str">
            <v>COMB1</v>
          </cell>
          <cell r="J1486">
            <v>0</v>
          </cell>
          <cell r="K1486" t="str">
            <v>COMB1</v>
          </cell>
        </row>
        <row r="1487">
          <cell r="B1487" t="str">
            <v>RB</v>
          </cell>
          <cell r="C1487">
            <v>60</v>
          </cell>
          <cell r="D1487" t="str">
            <v>B25X50</v>
          </cell>
          <cell r="E1487">
            <v>2625</v>
          </cell>
          <cell r="F1487">
            <v>89.299000000000007</v>
          </cell>
          <cell r="G1487" t="str">
            <v>COMB1</v>
          </cell>
          <cell r="H1487">
            <v>0</v>
          </cell>
          <cell r="I1487" t="str">
            <v>COMB1</v>
          </cell>
          <cell r="J1487">
            <v>0</v>
          </cell>
          <cell r="K1487" t="str">
            <v>COMB1</v>
          </cell>
        </row>
        <row r="1488">
          <cell r="B1488" t="str">
            <v>RB</v>
          </cell>
          <cell r="C1488">
            <v>60</v>
          </cell>
          <cell r="D1488" t="str">
            <v>B25X50</v>
          </cell>
          <cell r="E1488">
            <v>3500</v>
          </cell>
          <cell r="F1488">
            <v>381.334</v>
          </cell>
          <cell r="G1488" t="str">
            <v>COMB1</v>
          </cell>
          <cell r="H1488">
            <v>0</v>
          </cell>
          <cell r="I1488" t="str">
            <v>COMB1</v>
          </cell>
          <cell r="J1488">
            <v>0</v>
          </cell>
          <cell r="K1488" t="str">
            <v>COMB1</v>
          </cell>
        </row>
        <row r="1490">
          <cell r="B1490" t="str">
            <v>RB</v>
          </cell>
          <cell r="C1490">
            <v>61</v>
          </cell>
          <cell r="D1490" t="str">
            <v>B25X50</v>
          </cell>
          <cell r="E1490">
            <v>0</v>
          </cell>
          <cell r="F1490">
            <v>504.892</v>
          </cell>
          <cell r="G1490" t="str">
            <v>COMB1</v>
          </cell>
          <cell r="H1490">
            <v>0</v>
          </cell>
          <cell r="I1490" t="str">
            <v>COMB1</v>
          </cell>
          <cell r="J1490">
            <v>5.0999999999999997E-2</v>
          </cell>
          <cell r="K1490" t="str">
            <v>COMB1</v>
          </cell>
        </row>
        <row r="1491">
          <cell r="B1491" t="str">
            <v>RB</v>
          </cell>
          <cell r="C1491">
            <v>61</v>
          </cell>
          <cell r="D1491" t="str">
            <v>B25X50</v>
          </cell>
          <cell r="E1491">
            <v>1250</v>
          </cell>
          <cell r="F1491">
            <v>12.760999999999999</v>
          </cell>
          <cell r="G1491" t="str">
            <v>COMB1</v>
          </cell>
          <cell r="H1491">
            <v>0</v>
          </cell>
          <cell r="I1491" t="str">
            <v>COMB1</v>
          </cell>
          <cell r="J1491">
            <v>0</v>
          </cell>
          <cell r="K1491" t="str">
            <v>COMB1</v>
          </cell>
        </row>
        <row r="1492">
          <cell r="B1492" t="str">
            <v>RB</v>
          </cell>
          <cell r="C1492">
            <v>61</v>
          </cell>
          <cell r="D1492" t="str">
            <v>B25X50</v>
          </cell>
          <cell r="E1492">
            <v>2500</v>
          </cell>
          <cell r="F1492">
            <v>0</v>
          </cell>
          <cell r="G1492" t="str">
            <v>COMB1</v>
          </cell>
          <cell r="H1492">
            <v>312.90499999999997</v>
          </cell>
          <cell r="I1492" t="str">
            <v>COMB1</v>
          </cell>
          <cell r="J1492">
            <v>0</v>
          </cell>
          <cell r="K1492" t="str">
            <v>COMB1</v>
          </cell>
        </row>
        <row r="1493">
          <cell r="B1493" t="str">
            <v>RB</v>
          </cell>
          <cell r="C1493">
            <v>61</v>
          </cell>
          <cell r="D1493" t="str">
            <v>B25X50</v>
          </cell>
          <cell r="E1493">
            <v>3750</v>
          </cell>
          <cell r="F1493">
            <v>0</v>
          </cell>
          <cell r="G1493" t="str">
            <v>COMB1</v>
          </cell>
          <cell r="H1493">
            <v>326.02499999999998</v>
          </cell>
          <cell r="I1493" t="str">
            <v>COMB1</v>
          </cell>
          <cell r="J1493">
            <v>0</v>
          </cell>
          <cell r="K1493" t="str">
            <v>COMB1</v>
          </cell>
        </row>
        <row r="1494">
          <cell r="B1494" t="str">
            <v>RB</v>
          </cell>
          <cell r="C1494">
            <v>61</v>
          </cell>
          <cell r="D1494" t="str">
            <v>B25X50</v>
          </cell>
          <cell r="E1494">
            <v>5000</v>
          </cell>
          <cell r="F1494">
            <v>0</v>
          </cell>
          <cell r="G1494" t="str">
            <v>COMB1</v>
          </cell>
          <cell r="H1494">
            <v>24.556999999999999</v>
          </cell>
          <cell r="I1494" t="str">
            <v>COMB1</v>
          </cell>
          <cell r="J1494">
            <v>0</v>
          </cell>
          <cell r="K1494" t="str">
            <v>COMB1</v>
          </cell>
        </row>
        <row r="1495">
          <cell r="B1495" t="str">
            <v>RB</v>
          </cell>
        </row>
        <row r="1496">
          <cell r="B1496" t="str">
            <v>RB</v>
          </cell>
          <cell r="C1496">
            <v>62</v>
          </cell>
          <cell r="D1496" t="str">
            <v>B25X50</v>
          </cell>
          <cell r="E1496">
            <v>0</v>
          </cell>
          <cell r="F1496">
            <v>0</v>
          </cell>
          <cell r="G1496" t="str">
            <v>COMB1</v>
          </cell>
          <cell r="H1496">
            <v>369.85700000000003</v>
          </cell>
          <cell r="I1496" t="str">
            <v>COMB1</v>
          </cell>
          <cell r="J1496">
            <v>0</v>
          </cell>
          <cell r="K1496" t="str">
            <v>COMB1</v>
          </cell>
        </row>
        <row r="1497">
          <cell r="B1497" t="str">
            <v>RB</v>
          </cell>
          <cell r="C1497">
            <v>62</v>
          </cell>
          <cell r="D1497" t="str">
            <v>B25X50</v>
          </cell>
          <cell r="E1497">
            <v>625</v>
          </cell>
          <cell r="F1497">
            <v>0</v>
          </cell>
          <cell r="G1497" t="str">
            <v>COMB1</v>
          </cell>
          <cell r="H1497">
            <v>228.703</v>
          </cell>
          <cell r="I1497" t="str">
            <v>COMB1</v>
          </cell>
          <cell r="J1497">
            <v>0</v>
          </cell>
          <cell r="K1497" t="str">
            <v>COMB1</v>
          </cell>
        </row>
        <row r="1498">
          <cell r="B1498" t="str">
            <v>RB</v>
          </cell>
          <cell r="C1498">
            <v>62</v>
          </cell>
          <cell r="D1498" t="str">
            <v>B25X50</v>
          </cell>
          <cell r="E1498">
            <v>1250</v>
          </cell>
          <cell r="F1498">
            <v>0</v>
          </cell>
          <cell r="G1498" t="str">
            <v>COMB1</v>
          </cell>
          <cell r="H1498">
            <v>14.003</v>
          </cell>
          <cell r="I1498" t="str">
            <v>COMB1</v>
          </cell>
          <cell r="J1498">
            <v>0</v>
          </cell>
          <cell r="K1498" t="str">
            <v>COMB1</v>
          </cell>
        </row>
        <row r="1499">
          <cell r="C1499">
            <v>62</v>
          </cell>
          <cell r="D1499" t="str">
            <v>B25X50</v>
          </cell>
          <cell r="E1499">
            <v>1875</v>
          </cell>
          <cell r="F1499">
            <v>279.13400000000001</v>
          </cell>
          <cell r="G1499" t="str">
            <v>COMB1</v>
          </cell>
          <cell r="H1499">
            <v>0</v>
          </cell>
          <cell r="I1499" t="str">
            <v>COMB1</v>
          </cell>
          <cell r="J1499">
            <v>0</v>
          </cell>
          <cell r="K1499" t="str">
            <v>COMB1</v>
          </cell>
        </row>
        <row r="1500">
          <cell r="B1500" t="str">
            <v>RB</v>
          </cell>
          <cell r="C1500">
            <v>62</v>
          </cell>
          <cell r="D1500" t="str">
            <v>B25X50</v>
          </cell>
          <cell r="E1500">
            <v>2500</v>
          </cell>
          <cell r="F1500">
            <v>505.08499999999998</v>
          </cell>
          <cell r="G1500" t="str">
            <v>COMB1</v>
          </cell>
          <cell r="H1500">
            <v>0</v>
          </cell>
          <cell r="I1500" t="str">
            <v>COMB1</v>
          </cell>
          <cell r="J1500">
            <v>7.9000000000000001E-2</v>
          </cell>
          <cell r="K1500" t="str">
            <v>COMB1</v>
          </cell>
        </row>
        <row r="1501">
          <cell r="B1501" t="str">
            <v>RB</v>
          </cell>
        </row>
        <row r="1502">
          <cell r="B1502" t="str">
            <v>RB</v>
          </cell>
          <cell r="C1502">
            <v>63</v>
          </cell>
          <cell r="D1502" t="str">
            <v>B25X50</v>
          </cell>
          <cell r="E1502">
            <v>0</v>
          </cell>
          <cell r="F1502">
            <v>37.616</v>
          </cell>
          <cell r="G1502" t="str">
            <v>COMB1</v>
          </cell>
          <cell r="H1502">
            <v>0</v>
          </cell>
          <cell r="I1502" t="str">
            <v>COMB1</v>
          </cell>
          <cell r="J1502">
            <v>0</v>
          </cell>
          <cell r="K1502" t="str">
            <v>COMB1</v>
          </cell>
        </row>
        <row r="1503">
          <cell r="B1503" t="str">
            <v>RB</v>
          </cell>
          <cell r="C1503">
            <v>63</v>
          </cell>
          <cell r="D1503" t="str">
            <v>B25X50</v>
          </cell>
          <cell r="E1503">
            <v>312.5</v>
          </cell>
          <cell r="F1503">
            <v>75.741</v>
          </cell>
          <cell r="G1503" t="str">
            <v>COMB1</v>
          </cell>
          <cell r="H1503">
            <v>0</v>
          </cell>
          <cell r="I1503" t="str">
            <v>COMB1</v>
          </cell>
          <cell r="J1503">
            <v>0</v>
          </cell>
          <cell r="K1503" t="str">
            <v>COMB1</v>
          </cell>
        </row>
        <row r="1504">
          <cell r="C1504">
            <v>63</v>
          </cell>
          <cell r="D1504" t="str">
            <v>B25X50</v>
          </cell>
          <cell r="E1504">
            <v>625</v>
          </cell>
          <cell r="F1504">
            <v>133.583</v>
          </cell>
          <cell r="G1504" t="str">
            <v>COMB1</v>
          </cell>
          <cell r="H1504">
            <v>0</v>
          </cell>
          <cell r="I1504" t="str">
            <v>COMB1</v>
          </cell>
          <cell r="J1504">
            <v>0</v>
          </cell>
          <cell r="K1504" t="str">
            <v>COMB1</v>
          </cell>
        </row>
        <row r="1505">
          <cell r="B1505" t="str">
            <v>RB</v>
          </cell>
          <cell r="C1505">
            <v>63</v>
          </cell>
          <cell r="D1505" t="str">
            <v>B25X50</v>
          </cell>
          <cell r="E1505">
            <v>937.5</v>
          </cell>
          <cell r="F1505">
            <v>211.73599999999999</v>
          </cell>
          <cell r="G1505" t="str">
            <v>COMB1</v>
          </cell>
          <cell r="H1505">
            <v>0</v>
          </cell>
          <cell r="I1505" t="str">
            <v>COMB1</v>
          </cell>
          <cell r="J1505">
            <v>0</v>
          </cell>
          <cell r="K1505" t="str">
            <v>COMB1</v>
          </cell>
        </row>
        <row r="1506">
          <cell r="B1506" t="str">
            <v>RB</v>
          </cell>
          <cell r="C1506">
            <v>63</v>
          </cell>
          <cell r="D1506" t="str">
            <v>B25X50</v>
          </cell>
          <cell r="E1506">
            <v>1250</v>
          </cell>
          <cell r="F1506">
            <v>311.04199999999997</v>
          </cell>
          <cell r="G1506" t="str">
            <v>COMB1</v>
          </cell>
          <cell r="H1506">
            <v>0</v>
          </cell>
          <cell r="I1506" t="str">
            <v>COMB1</v>
          </cell>
          <cell r="J1506">
            <v>0</v>
          </cell>
          <cell r="K1506" t="str">
            <v>COMB1</v>
          </cell>
        </row>
        <row r="1507">
          <cell r="B1507" t="str">
            <v>RB</v>
          </cell>
        </row>
        <row r="1508">
          <cell r="B1508" t="str">
            <v>RB</v>
          </cell>
          <cell r="C1508">
            <v>64</v>
          </cell>
          <cell r="D1508" t="str">
            <v>B25X50</v>
          </cell>
          <cell r="E1508">
            <v>0</v>
          </cell>
          <cell r="F1508">
            <v>30.567</v>
          </cell>
          <cell r="G1508" t="str">
            <v>COMB1</v>
          </cell>
          <cell r="H1508">
            <v>0</v>
          </cell>
          <cell r="I1508" t="str">
            <v>COMB1</v>
          </cell>
          <cell r="J1508">
            <v>0</v>
          </cell>
          <cell r="K1508" t="str">
            <v>COMB1</v>
          </cell>
        </row>
        <row r="1509">
          <cell r="B1509" t="str">
            <v>RB</v>
          </cell>
          <cell r="C1509">
            <v>64</v>
          </cell>
          <cell r="D1509" t="str">
            <v>B25X50</v>
          </cell>
          <cell r="E1509">
            <v>312.5</v>
          </cell>
          <cell r="F1509">
            <v>80.552999999999997</v>
          </cell>
          <cell r="G1509" t="str">
            <v>COMB1</v>
          </cell>
          <cell r="H1509">
            <v>0</v>
          </cell>
          <cell r="I1509" t="str">
            <v>COMB1</v>
          </cell>
          <cell r="J1509">
            <v>0</v>
          </cell>
          <cell r="K1509" t="str">
            <v>COMB1</v>
          </cell>
        </row>
        <row r="1510">
          <cell r="B1510" t="str">
            <v>RB</v>
          </cell>
          <cell r="C1510">
            <v>64</v>
          </cell>
          <cell r="D1510" t="str">
            <v>B25X50</v>
          </cell>
          <cell r="E1510">
            <v>625</v>
          </cell>
          <cell r="F1510">
            <v>140.28299999999999</v>
          </cell>
          <cell r="G1510" t="str">
            <v>COMB1</v>
          </cell>
          <cell r="H1510">
            <v>0</v>
          </cell>
          <cell r="I1510" t="str">
            <v>COMB1</v>
          </cell>
          <cell r="J1510">
            <v>0</v>
          </cell>
          <cell r="K1510" t="str">
            <v>COMB1</v>
          </cell>
        </row>
        <row r="1511">
          <cell r="B1511" t="str">
            <v>RB</v>
          </cell>
          <cell r="C1511">
            <v>64</v>
          </cell>
          <cell r="D1511" t="str">
            <v>B25X50</v>
          </cell>
          <cell r="E1511">
            <v>937.5</v>
          </cell>
          <cell r="F1511">
            <v>210.06100000000001</v>
          </cell>
          <cell r="G1511" t="str">
            <v>COMB1</v>
          </cell>
          <cell r="H1511">
            <v>0</v>
          </cell>
          <cell r="I1511" t="str">
            <v>COMB1</v>
          </cell>
          <cell r="J1511">
            <v>0</v>
          </cell>
          <cell r="K1511" t="str">
            <v>COMB1</v>
          </cell>
        </row>
        <row r="1512">
          <cell r="B1512" t="str">
            <v>RB</v>
          </cell>
          <cell r="C1512">
            <v>64</v>
          </cell>
          <cell r="D1512" t="str">
            <v>B25X50</v>
          </cell>
          <cell r="E1512">
            <v>1250</v>
          </cell>
          <cell r="F1512">
            <v>290.25900000000001</v>
          </cell>
          <cell r="G1512" t="str">
            <v>COMB1</v>
          </cell>
          <cell r="H1512">
            <v>0</v>
          </cell>
          <cell r="I1512" t="str">
            <v>COMB1</v>
          </cell>
          <cell r="J1512">
            <v>0</v>
          </cell>
          <cell r="K1512" t="str">
            <v>COMB1</v>
          </cell>
        </row>
        <row r="1513">
          <cell r="B1513" t="str">
            <v>RB</v>
          </cell>
        </row>
        <row r="1514">
          <cell r="B1514" t="str">
            <v>RB</v>
          </cell>
          <cell r="C1514">
            <v>65</v>
          </cell>
          <cell r="D1514" t="str">
            <v>B25X50</v>
          </cell>
          <cell r="E1514">
            <v>0</v>
          </cell>
          <cell r="F1514">
            <v>321.48500000000001</v>
          </cell>
          <cell r="G1514" t="str">
            <v>COMB1</v>
          </cell>
          <cell r="H1514">
            <v>0</v>
          </cell>
          <cell r="I1514" t="str">
            <v>COMB1</v>
          </cell>
          <cell r="J1514">
            <v>0.94599999999999995</v>
          </cell>
          <cell r="K1514" t="str">
            <v>COMB1</v>
          </cell>
        </row>
        <row r="1515">
          <cell r="B1515" t="str">
            <v>RB</v>
          </cell>
          <cell r="C1515">
            <v>65</v>
          </cell>
          <cell r="D1515" t="str">
            <v>B25X50</v>
          </cell>
          <cell r="E1515">
            <v>125</v>
          </cell>
          <cell r="F1515">
            <v>396.60300000000001</v>
          </cell>
          <cell r="G1515" t="str">
            <v>COMB1</v>
          </cell>
          <cell r="H1515">
            <v>0</v>
          </cell>
          <cell r="I1515" t="str">
            <v>COMB1</v>
          </cell>
          <cell r="J1515">
            <v>0.97799999999999998</v>
          </cell>
          <cell r="K1515" t="str">
            <v>COMB1</v>
          </cell>
        </row>
        <row r="1516">
          <cell r="C1516">
            <v>65</v>
          </cell>
          <cell r="D1516" t="str">
            <v>B25X50</v>
          </cell>
          <cell r="E1516">
            <v>250</v>
          </cell>
          <cell r="F1516">
            <v>514.10299999999995</v>
          </cell>
          <cell r="G1516" t="str">
            <v>COMB1</v>
          </cell>
          <cell r="H1516">
            <v>0</v>
          </cell>
          <cell r="I1516" t="str">
            <v>COMB1</v>
          </cell>
          <cell r="J1516">
            <v>1.01</v>
          </cell>
          <cell r="K1516" t="str">
            <v>COMB1</v>
          </cell>
        </row>
        <row r="1517">
          <cell r="B1517" t="str">
            <v>RB</v>
          </cell>
          <cell r="C1517">
            <v>65</v>
          </cell>
          <cell r="D1517" t="str">
            <v>B25X50</v>
          </cell>
          <cell r="E1517">
            <v>375</v>
          </cell>
          <cell r="F1517">
            <v>661.93200000000002</v>
          </cell>
          <cell r="G1517" t="str">
            <v>COMB1</v>
          </cell>
          <cell r="H1517">
            <v>0</v>
          </cell>
          <cell r="I1517" t="str">
            <v>COMB1</v>
          </cell>
          <cell r="J1517">
            <v>1.042</v>
          </cell>
          <cell r="K1517" t="str">
            <v>COMB1</v>
          </cell>
        </row>
        <row r="1518">
          <cell r="B1518" t="str">
            <v>RB</v>
          </cell>
          <cell r="C1518">
            <v>65</v>
          </cell>
          <cell r="D1518" t="str">
            <v>B25X50</v>
          </cell>
          <cell r="E1518">
            <v>500</v>
          </cell>
          <cell r="F1518">
            <v>818.524</v>
          </cell>
          <cell r="G1518" t="str">
            <v>COMB1</v>
          </cell>
          <cell r="H1518">
            <v>0</v>
          </cell>
          <cell r="I1518" t="str">
            <v>COMB1</v>
          </cell>
          <cell r="J1518">
            <v>1.073</v>
          </cell>
          <cell r="K1518" t="str">
            <v>COMB1</v>
          </cell>
        </row>
        <row r="1519">
          <cell r="B1519" t="str">
            <v>RB</v>
          </cell>
        </row>
        <row r="1520">
          <cell r="B1520" t="str">
            <v>RB</v>
          </cell>
          <cell r="C1520">
            <v>66</v>
          </cell>
          <cell r="D1520" t="str">
            <v>B25X50</v>
          </cell>
          <cell r="E1520">
            <v>0</v>
          </cell>
          <cell r="F1520">
            <v>760.69799999999998</v>
          </cell>
          <cell r="G1520" t="str">
            <v>COMB1</v>
          </cell>
          <cell r="H1520">
            <v>0</v>
          </cell>
          <cell r="I1520" t="str">
            <v>COMB1</v>
          </cell>
          <cell r="J1520">
            <v>0.38</v>
          </cell>
          <cell r="K1520" t="str">
            <v>COMB1</v>
          </cell>
        </row>
        <row r="1521">
          <cell r="B1521" t="str">
            <v>RB</v>
          </cell>
          <cell r="C1521">
            <v>66</v>
          </cell>
          <cell r="D1521" t="str">
            <v>B25X50</v>
          </cell>
          <cell r="E1521">
            <v>1750</v>
          </cell>
          <cell r="F1521">
            <v>0</v>
          </cell>
          <cell r="G1521" t="str">
            <v>COMB1</v>
          </cell>
          <cell r="H1521">
            <v>277.904</v>
          </cell>
          <cell r="I1521" t="str">
            <v>COMB1</v>
          </cell>
          <cell r="J1521">
            <v>0</v>
          </cell>
          <cell r="K1521" t="str">
            <v>COMB1</v>
          </cell>
        </row>
        <row r="1522">
          <cell r="B1522" t="str">
            <v>RB</v>
          </cell>
          <cell r="C1522">
            <v>66</v>
          </cell>
          <cell r="D1522" t="str">
            <v>B25X50</v>
          </cell>
          <cell r="E1522">
            <v>3500</v>
          </cell>
          <cell r="F1522">
            <v>0</v>
          </cell>
          <cell r="G1522" t="str">
            <v>COMB1</v>
          </cell>
          <cell r="H1522">
            <v>658.66099999999994</v>
          </cell>
          <cell r="I1522" t="str">
            <v>COMB1</v>
          </cell>
          <cell r="J1522">
            <v>0</v>
          </cell>
          <cell r="K1522" t="str">
            <v>COMB1</v>
          </cell>
        </row>
        <row r="1523">
          <cell r="B1523" t="str">
            <v>RB</v>
          </cell>
          <cell r="C1523">
            <v>66</v>
          </cell>
          <cell r="D1523" t="str">
            <v>B25X50</v>
          </cell>
          <cell r="E1523">
            <v>5250</v>
          </cell>
          <cell r="F1523">
            <v>0</v>
          </cell>
          <cell r="G1523" t="str">
            <v>COMB1</v>
          </cell>
          <cell r="H1523">
            <v>558.69000000000005</v>
          </cell>
          <cell r="I1523" t="str">
            <v>COMB1</v>
          </cell>
          <cell r="J1523">
            <v>0</v>
          </cell>
          <cell r="K1523" t="str">
            <v>COMB1</v>
          </cell>
        </row>
        <row r="1524">
          <cell r="B1524" t="str">
            <v>RB</v>
          </cell>
          <cell r="C1524">
            <v>66</v>
          </cell>
          <cell r="D1524" t="str">
            <v>B25X50</v>
          </cell>
          <cell r="E1524">
            <v>7000</v>
          </cell>
          <cell r="F1524">
            <v>74.552000000000007</v>
          </cell>
          <cell r="G1524" t="str">
            <v>COMB1</v>
          </cell>
          <cell r="H1524">
            <v>0</v>
          </cell>
          <cell r="I1524" t="str">
            <v>COMB1</v>
          </cell>
          <cell r="J1524">
            <v>6.3E-2</v>
          </cell>
          <cell r="K1524" t="str">
            <v>COMB1</v>
          </cell>
        </row>
        <row r="1525">
          <cell r="B1525" t="str">
            <v>RB</v>
          </cell>
        </row>
        <row r="1526">
          <cell r="C1526">
            <v>67</v>
          </cell>
          <cell r="D1526" t="str">
            <v>B25X50</v>
          </cell>
          <cell r="E1526">
            <v>0</v>
          </cell>
          <cell r="F1526">
            <v>798.76199999999994</v>
          </cell>
          <cell r="G1526" t="str">
            <v>COMB1</v>
          </cell>
          <cell r="H1526">
            <v>0</v>
          </cell>
          <cell r="I1526" t="str">
            <v>COMB1</v>
          </cell>
          <cell r="J1526">
            <v>0.41399999999999998</v>
          </cell>
          <cell r="K1526" t="str">
            <v>COMB1</v>
          </cell>
        </row>
        <row r="1527">
          <cell r="B1527" t="str">
            <v>RB</v>
          </cell>
          <cell r="C1527">
            <v>67</v>
          </cell>
          <cell r="D1527" t="str">
            <v>B25X50</v>
          </cell>
          <cell r="E1527">
            <v>1700</v>
          </cell>
          <cell r="F1527">
            <v>0</v>
          </cell>
          <cell r="G1527" t="str">
            <v>COMB1</v>
          </cell>
          <cell r="H1527">
            <v>253.583</v>
          </cell>
          <cell r="I1527" t="str">
            <v>COMB1</v>
          </cell>
          <cell r="J1527">
            <v>0</v>
          </cell>
          <cell r="K1527" t="str">
            <v>COMB1</v>
          </cell>
        </row>
        <row r="1528">
          <cell r="B1528" t="str">
            <v>RB</v>
          </cell>
          <cell r="C1528">
            <v>67</v>
          </cell>
          <cell r="D1528" t="str">
            <v>B25X50</v>
          </cell>
          <cell r="E1528">
            <v>3400</v>
          </cell>
          <cell r="F1528">
            <v>0</v>
          </cell>
          <cell r="G1528" t="str">
            <v>COMB1</v>
          </cell>
          <cell r="H1528">
            <v>687.31600000000003</v>
          </cell>
          <cell r="I1528" t="str">
            <v>COMB1</v>
          </cell>
          <cell r="J1528">
            <v>0</v>
          </cell>
          <cell r="K1528" t="str">
            <v>COMB1</v>
          </cell>
        </row>
        <row r="1529">
          <cell r="B1529" t="str">
            <v>RB</v>
          </cell>
          <cell r="C1529">
            <v>67</v>
          </cell>
          <cell r="D1529" t="str">
            <v>B25X50</v>
          </cell>
          <cell r="E1529">
            <v>5100</v>
          </cell>
          <cell r="F1529">
            <v>0</v>
          </cell>
          <cell r="G1529" t="str">
            <v>COMB1</v>
          </cell>
          <cell r="H1529">
            <v>667.48</v>
          </cell>
          <cell r="I1529" t="str">
            <v>COMB1</v>
          </cell>
          <cell r="J1529">
            <v>0</v>
          </cell>
          <cell r="K1529" t="str">
            <v>COMB1</v>
          </cell>
        </row>
        <row r="1530">
          <cell r="B1530" t="str">
            <v>RB</v>
          </cell>
          <cell r="C1530">
            <v>67</v>
          </cell>
          <cell r="D1530" t="str">
            <v>B25X50</v>
          </cell>
          <cell r="E1530">
            <v>6800</v>
          </cell>
          <cell r="F1530">
            <v>0</v>
          </cell>
          <cell r="G1530" t="str">
            <v>COMB1</v>
          </cell>
          <cell r="H1530">
            <v>183.684</v>
          </cell>
          <cell r="I1530" t="str">
            <v>COMB1</v>
          </cell>
          <cell r="J1530">
            <v>0</v>
          </cell>
          <cell r="K1530" t="str">
            <v>COMB1</v>
          </cell>
        </row>
        <row r="1531">
          <cell r="B1531" t="str">
            <v>RB</v>
          </cell>
        </row>
        <row r="1532">
          <cell r="B1532" t="str">
            <v>RB</v>
          </cell>
          <cell r="C1532">
            <v>68</v>
          </cell>
          <cell r="D1532" t="str">
            <v>B25X50</v>
          </cell>
          <cell r="E1532">
            <v>0</v>
          </cell>
          <cell r="F1532">
            <v>79.616</v>
          </cell>
          <cell r="G1532" t="str">
            <v>COMB1</v>
          </cell>
          <cell r="H1532">
            <v>0</v>
          </cell>
          <cell r="I1532" t="str">
            <v>COMB1</v>
          </cell>
          <cell r="J1532">
            <v>0.93700000000000006</v>
          </cell>
          <cell r="K1532" t="str">
            <v>COMB1</v>
          </cell>
        </row>
        <row r="1533">
          <cell r="B1533" t="str">
            <v>RB</v>
          </cell>
          <cell r="C1533">
            <v>68</v>
          </cell>
          <cell r="D1533" t="str">
            <v>B25X50</v>
          </cell>
          <cell r="E1533">
            <v>175</v>
          </cell>
          <cell r="F1533">
            <v>318.65199999999999</v>
          </cell>
          <cell r="G1533" t="str">
            <v>COMB1</v>
          </cell>
          <cell r="H1533">
            <v>0</v>
          </cell>
          <cell r="I1533" t="str">
            <v>COMB1</v>
          </cell>
          <cell r="J1533">
            <v>0.98599999999999999</v>
          </cell>
          <cell r="K1533" t="str">
            <v>COMB1</v>
          </cell>
        </row>
        <row r="1534">
          <cell r="B1534" t="str">
            <v>RB</v>
          </cell>
          <cell r="C1534">
            <v>68</v>
          </cell>
          <cell r="D1534" t="str">
            <v>B25X50</v>
          </cell>
          <cell r="E1534">
            <v>350</v>
          </cell>
          <cell r="F1534">
            <v>431.64499999999998</v>
          </cell>
          <cell r="G1534" t="str">
            <v>COMB1</v>
          </cell>
          <cell r="H1534">
            <v>0</v>
          </cell>
          <cell r="I1534" t="str">
            <v>COMB1</v>
          </cell>
          <cell r="J1534">
            <v>1.0349999999999999</v>
          </cell>
          <cell r="K1534" t="str">
            <v>COMB1</v>
          </cell>
        </row>
        <row r="1535">
          <cell r="B1535" t="str">
            <v>RB</v>
          </cell>
          <cell r="C1535">
            <v>68</v>
          </cell>
          <cell r="D1535" t="str">
            <v>B25X50</v>
          </cell>
          <cell r="E1535">
            <v>525</v>
          </cell>
          <cell r="F1535">
            <v>639.69399999999996</v>
          </cell>
          <cell r="G1535" t="str">
            <v>COMB1</v>
          </cell>
          <cell r="H1535">
            <v>0</v>
          </cell>
          <cell r="I1535" t="str">
            <v>COMB1</v>
          </cell>
          <cell r="J1535">
            <v>1.0840000000000001</v>
          </cell>
          <cell r="K1535" t="str">
            <v>COMB1</v>
          </cell>
        </row>
        <row r="1536">
          <cell r="C1536">
            <v>68</v>
          </cell>
          <cell r="D1536" t="str">
            <v>B25X50</v>
          </cell>
          <cell r="E1536">
            <v>700</v>
          </cell>
          <cell r="F1536">
            <v>865.79499999999996</v>
          </cell>
          <cell r="G1536" t="str">
            <v>COMB1</v>
          </cell>
          <cell r="H1536">
            <v>0</v>
          </cell>
          <cell r="I1536" t="str">
            <v>COMB1</v>
          </cell>
          <cell r="J1536">
            <v>1.1319999999999999</v>
          </cell>
          <cell r="K1536" t="str">
            <v>COMB1</v>
          </cell>
        </row>
        <row r="1537">
          <cell r="B1537" t="str">
            <v>RB</v>
          </cell>
        </row>
        <row r="1538">
          <cell r="B1538" t="str">
            <v>RB</v>
          </cell>
          <cell r="C1538">
            <v>69</v>
          </cell>
          <cell r="D1538" t="str">
            <v>B25X50</v>
          </cell>
          <cell r="E1538">
            <v>0</v>
          </cell>
          <cell r="F1538">
            <v>254.44499999999999</v>
          </cell>
          <cell r="G1538" t="str">
            <v>COMB1</v>
          </cell>
          <cell r="H1538">
            <v>0</v>
          </cell>
          <cell r="I1538" t="str">
            <v>COMB1</v>
          </cell>
          <cell r="J1538">
            <v>0</v>
          </cell>
          <cell r="K1538" t="str">
            <v>COMB1</v>
          </cell>
        </row>
        <row r="1539">
          <cell r="B1539" t="str">
            <v>RB</v>
          </cell>
          <cell r="C1539">
            <v>69</v>
          </cell>
          <cell r="D1539" t="str">
            <v>B25X50</v>
          </cell>
          <cell r="E1539">
            <v>175</v>
          </cell>
          <cell r="F1539">
            <v>187.03299999999999</v>
          </cell>
          <cell r="G1539" t="str">
            <v>COMB1</v>
          </cell>
          <cell r="H1539">
            <v>0</v>
          </cell>
          <cell r="I1539" t="str">
            <v>COMB1</v>
          </cell>
          <cell r="J1539">
            <v>0</v>
          </cell>
          <cell r="K1539" t="str">
            <v>COMB1</v>
          </cell>
        </row>
        <row r="1540">
          <cell r="B1540" t="str">
            <v>RB</v>
          </cell>
          <cell r="C1540">
            <v>69</v>
          </cell>
          <cell r="D1540" t="str">
            <v>B25X50</v>
          </cell>
          <cell r="E1540">
            <v>350</v>
          </cell>
          <cell r="F1540">
            <v>123.92100000000001</v>
          </cell>
          <cell r="G1540" t="str">
            <v>COMB1</v>
          </cell>
          <cell r="H1540">
            <v>0</v>
          </cell>
          <cell r="I1540" t="str">
            <v>COMB1</v>
          </cell>
          <cell r="J1540">
            <v>0</v>
          </cell>
          <cell r="K1540" t="str">
            <v>COMB1</v>
          </cell>
        </row>
        <row r="1541">
          <cell r="B1541" t="str">
            <v>RB</v>
          </cell>
          <cell r="C1541">
            <v>69</v>
          </cell>
          <cell r="D1541" t="str">
            <v>B25X50</v>
          </cell>
          <cell r="E1541">
            <v>525</v>
          </cell>
          <cell r="F1541">
            <v>64.97</v>
          </cell>
          <cell r="G1541" t="str">
            <v>COMB1</v>
          </cell>
          <cell r="H1541">
            <v>0</v>
          </cell>
          <cell r="I1541" t="str">
            <v>COMB1</v>
          </cell>
          <cell r="J1541">
            <v>0</v>
          </cell>
          <cell r="K1541" t="str">
            <v>COMB1</v>
          </cell>
        </row>
        <row r="1542">
          <cell r="B1542" t="str">
            <v>RB</v>
          </cell>
          <cell r="C1542">
            <v>69</v>
          </cell>
          <cell r="D1542" t="str">
            <v>B25X50</v>
          </cell>
          <cell r="E1542">
            <v>700</v>
          </cell>
          <cell r="F1542">
            <v>10.057</v>
          </cell>
          <cell r="G1542" t="str">
            <v>COMB1</v>
          </cell>
          <cell r="H1542">
            <v>0</v>
          </cell>
          <cell r="I1542" t="str">
            <v>COMB1</v>
          </cell>
          <cell r="J1542">
            <v>0</v>
          </cell>
          <cell r="K1542" t="str">
            <v>COMB1</v>
          </cell>
        </row>
        <row r="1543">
          <cell r="B1543" t="str">
            <v>RB</v>
          </cell>
        </row>
        <row r="1544">
          <cell r="B1544" t="str">
            <v>RB</v>
          </cell>
          <cell r="C1544">
            <v>70</v>
          </cell>
          <cell r="D1544" t="str">
            <v>B25X50</v>
          </cell>
          <cell r="E1544">
            <v>0</v>
          </cell>
          <cell r="F1544">
            <v>0</v>
          </cell>
          <cell r="G1544" t="str">
            <v>COMB1</v>
          </cell>
          <cell r="H1544">
            <v>66.869</v>
          </cell>
          <cell r="I1544" t="str">
            <v>COMB1</v>
          </cell>
          <cell r="J1544">
            <v>0.106</v>
          </cell>
          <cell r="K1544" t="str">
            <v>COMB1</v>
          </cell>
        </row>
        <row r="1545">
          <cell r="B1545" t="str">
            <v>RB</v>
          </cell>
          <cell r="C1545">
            <v>70</v>
          </cell>
          <cell r="D1545" t="str">
            <v>B25X50</v>
          </cell>
          <cell r="E1545">
            <v>175</v>
          </cell>
          <cell r="F1545">
            <v>51.329000000000001</v>
          </cell>
          <cell r="G1545" t="str">
            <v>COMB1</v>
          </cell>
          <cell r="H1545">
            <v>0</v>
          </cell>
          <cell r="I1545" t="str">
            <v>COMB1</v>
          </cell>
          <cell r="J1545">
            <v>0.13200000000000001</v>
          </cell>
          <cell r="K1545" t="str">
            <v>COMB1</v>
          </cell>
        </row>
        <row r="1546">
          <cell r="C1546">
            <v>70</v>
          </cell>
          <cell r="D1546" t="str">
            <v>B25X50</v>
          </cell>
          <cell r="E1546">
            <v>350</v>
          </cell>
          <cell r="F1546">
            <v>174.71799999999999</v>
          </cell>
          <cell r="G1546" t="str">
            <v>COMB1</v>
          </cell>
          <cell r="H1546">
            <v>0</v>
          </cell>
          <cell r="I1546" t="str">
            <v>COMB1</v>
          </cell>
          <cell r="J1546">
            <v>0.157</v>
          </cell>
          <cell r="K1546" t="str">
            <v>COMB1</v>
          </cell>
        </row>
        <row r="1547">
          <cell r="B1547" t="str">
            <v>RB</v>
          </cell>
          <cell r="C1547">
            <v>70</v>
          </cell>
          <cell r="D1547" t="str">
            <v>B25X50</v>
          </cell>
          <cell r="E1547">
            <v>525</v>
          </cell>
          <cell r="F1547">
            <v>304.42700000000002</v>
          </cell>
          <cell r="G1547" t="str">
            <v>COMB1</v>
          </cell>
          <cell r="H1547">
            <v>0</v>
          </cell>
          <cell r="I1547" t="str">
            <v>COMB1</v>
          </cell>
          <cell r="J1547">
            <v>0.183</v>
          </cell>
          <cell r="K1547" t="str">
            <v>COMB1</v>
          </cell>
        </row>
        <row r="1548">
          <cell r="B1548" t="str">
            <v>RB</v>
          </cell>
          <cell r="C1548">
            <v>70</v>
          </cell>
          <cell r="D1548" t="str">
            <v>B25X50</v>
          </cell>
          <cell r="E1548">
            <v>700</v>
          </cell>
          <cell r="F1548">
            <v>396.60300000000001</v>
          </cell>
          <cell r="G1548" t="str">
            <v>COMB1</v>
          </cell>
          <cell r="H1548">
            <v>0</v>
          </cell>
          <cell r="I1548" t="str">
            <v>COMB1</v>
          </cell>
          <cell r="J1548">
            <v>0.20799999999999999</v>
          </cell>
          <cell r="K1548" t="str">
            <v>COMB1</v>
          </cell>
        </row>
        <row r="1549">
          <cell r="B1549" t="str">
            <v>RB</v>
          </cell>
        </row>
        <row r="1550">
          <cell r="B1550" t="str">
            <v>RB</v>
          </cell>
          <cell r="C1550">
            <v>71</v>
          </cell>
          <cell r="D1550" t="str">
            <v>B25X50</v>
          </cell>
          <cell r="E1550">
            <v>0</v>
          </cell>
          <cell r="F1550">
            <v>0</v>
          </cell>
          <cell r="G1550" t="str">
            <v>COMB1</v>
          </cell>
          <cell r="H1550">
            <v>376.44200000000001</v>
          </cell>
          <cell r="I1550" t="str">
            <v>COMB1</v>
          </cell>
          <cell r="J1550">
            <v>0.74399999999999999</v>
          </cell>
          <cell r="K1550" t="str">
            <v>COMB1</v>
          </cell>
        </row>
        <row r="1551">
          <cell r="B1551" t="str">
            <v>RB</v>
          </cell>
          <cell r="C1551">
            <v>71</v>
          </cell>
          <cell r="D1551" t="str">
            <v>B25X50</v>
          </cell>
          <cell r="E1551">
            <v>175</v>
          </cell>
          <cell r="F1551">
            <v>0</v>
          </cell>
          <cell r="G1551" t="str">
            <v>COMB1</v>
          </cell>
          <cell r="H1551">
            <v>163.346</v>
          </cell>
          <cell r="I1551" t="str">
            <v>COMB1</v>
          </cell>
          <cell r="J1551">
            <v>0.76900000000000002</v>
          </cell>
          <cell r="K1551" t="str">
            <v>COMB1</v>
          </cell>
        </row>
        <row r="1552">
          <cell r="B1552" t="str">
            <v>RB</v>
          </cell>
          <cell r="C1552">
            <v>71</v>
          </cell>
          <cell r="D1552" t="str">
            <v>B25X50</v>
          </cell>
          <cell r="E1552">
            <v>350</v>
          </cell>
          <cell r="F1552">
            <v>45.976999999999997</v>
          </cell>
          <cell r="G1552" t="str">
            <v>COMB1</v>
          </cell>
          <cell r="H1552">
            <v>0</v>
          </cell>
          <cell r="I1552" t="str">
            <v>COMB1</v>
          </cell>
          <cell r="J1552">
            <v>0.79500000000000004</v>
          </cell>
          <cell r="K1552" t="str">
            <v>COMB1</v>
          </cell>
        </row>
        <row r="1553">
          <cell r="B1553" t="str">
            <v>RB</v>
          </cell>
          <cell r="C1553">
            <v>71</v>
          </cell>
          <cell r="D1553" t="str">
            <v>B25X50</v>
          </cell>
          <cell r="E1553">
            <v>525</v>
          </cell>
          <cell r="F1553">
            <v>261.90699999999998</v>
          </cell>
          <cell r="G1553" t="str">
            <v>COMB1</v>
          </cell>
          <cell r="H1553">
            <v>0</v>
          </cell>
          <cell r="I1553" t="str">
            <v>COMB1</v>
          </cell>
          <cell r="J1553">
            <v>0.82099999999999995</v>
          </cell>
          <cell r="K1553" t="str">
            <v>COMB1</v>
          </cell>
        </row>
        <row r="1554">
          <cell r="B1554" t="str">
            <v>RB</v>
          </cell>
          <cell r="C1554">
            <v>71</v>
          </cell>
          <cell r="D1554" t="str">
            <v>B25X50</v>
          </cell>
          <cell r="E1554">
            <v>700</v>
          </cell>
          <cell r="F1554">
            <v>396.60300000000001</v>
          </cell>
          <cell r="G1554" t="str">
            <v>COMB1</v>
          </cell>
          <cell r="H1554">
            <v>0</v>
          </cell>
          <cell r="I1554" t="str">
            <v>COMB1</v>
          </cell>
          <cell r="J1554">
            <v>0.84599999999999997</v>
          </cell>
          <cell r="K1554" t="str">
            <v>COMB1</v>
          </cell>
        </row>
        <row r="1555">
          <cell r="B1555" t="str">
            <v>RB</v>
          </cell>
        </row>
        <row r="1556">
          <cell r="C1556">
            <v>72</v>
          </cell>
          <cell r="D1556" t="str">
            <v>B25X50</v>
          </cell>
          <cell r="E1556">
            <v>0</v>
          </cell>
          <cell r="F1556">
            <v>396.60300000000001</v>
          </cell>
          <cell r="G1556" t="str">
            <v>COMB1</v>
          </cell>
          <cell r="H1556">
            <v>0</v>
          </cell>
          <cell r="I1556" t="str">
            <v>COMB1</v>
          </cell>
          <cell r="J1556">
            <v>0.92300000000000004</v>
          </cell>
          <cell r="K1556" t="str">
            <v>COMB1</v>
          </cell>
        </row>
        <row r="1557">
          <cell r="B1557" t="str">
            <v>RB</v>
          </cell>
          <cell r="C1557">
            <v>72</v>
          </cell>
          <cell r="D1557" t="str">
            <v>B25X50</v>
          </cell>
          <cell r="E1557">
            <v>187.5</v>
          </cell>
          <cell r="F1557">
            <v>242.40799999999999</v>
          </cell>
          <cell r="G1557" t="str">
            <v>COMB1</v>
          </cell>
          <cell r="H1557">
            <v>0</v>
          </cell>
          <cell r="I1557" t="str">
            <v>COMB1</v>
          </cell>
          <cell r="J1557">
            <v>0.88300000000000001</v>
          </cell>
          <cell r="K1557" t="str">
            <v>COMB1</v>
          </cell>
        </row>
        <row r="1558">
          <cell r="B1558" t="str">
            <v>RB</v>
          </cell>
          <cell r="C1558">
            <v>72</v>
          </cell>
          <cell r="D1558" t="str">
            <v>B25X50</v>
          </cell>
          <cell r="E1558">
            <v>375</v>
          </cell>
          <cell r="F1558">
            <v>4.0330000000000004</v>
          </cell>
          <cell r="G1558" t="str">
            <v>COMB1</v>
          </cell>
          <cell r="H1558">
            <v>0</v>
          </cell>
          <cell r="I1558" t="str">
            <v>COMB1</v>
          </cell>
          <cell r="J1558">
            <v>0.84399999999999997</v>
          </cell>
          <cell r="K1558" t="str">
            <v>COMB1</v>
          </cell>
        </row>
        <row r="1559">
          <cell r="B1559" t="str">
            <v>RB</v>
          </cell>
          <cell r="C1559">
            <v>72</v>
          </cell>
          <cell r="D1559" t="str">
            <v>B25X50</v>
          </cell>
          <cell r="E1559">
            <v>562.5</v>
          </cell>
          <cell r="F1559">
            <v>0</v>
          </cell>
          <cell r="G1559" t="str">
            <v>COMB1</v>
          </cell>
          <cell r="H1559">
            <v>228.077</v>
          </cell>
          <cell r="I1559" t="str">
            <v>COMB1</v>
          </cell>
          <cell r="J1559">
            <v>0.80400000000000005</v>
          </cell>
          <cell r="K1559" t="str">
            <v>COMB1</v>
          </cell>
        </row>
        <row r="1560">
          <cell r="B1560" t="str">
            <v>RB</v>
          </cell>
          <cell r="C1560">
            <v>72</v>
          </cell>
          <cell r="D1560" t="str">
            <v>B25X50</v>
          </cell>
          <cell r="E1560">
            <v>750</v>
          </cell>
          <cell r="F1560">
            <v>0</v>
          </cell>
          <cell r="G1560" t="str">
            <v>COMB1</v>
          </cell>
          <cell r="H1560">
            <v>396.60300000000001</v>
          </cell>
          <cell r="I1560" t="str">
            <v>COMB1</v>
          </cell>
          <cell r="J1560">
            <v>0.76500000000000001</v>
          </cell>
          <cell r="K1560" t="str">
            <v>COMB1</v>
          </cell>
        </row>
        <row r="1561">
          <cell r="B1561" t="str">
            <v>RB</v>
          </cell>
        </row>
        <row r="1562">
          <cell r="B1562" t="str">
            <v>RB</v>
          </cell>
          <cell r="C1562">
            <v>73</v>
          </cell>
          <cell r="D1562" t="str">
            <v>B25X50</v>
          </cell>
          <cell r="E1562">
            <v>0</v>
          </cell>
          <cell r="F1562">
            <v>0</v>
          </cell>
          <cell r="G1562" t="str">
            <v>COMB1</v>
          </cell>
          <cell r="H1562">
            <v>80.983000000000004</v>
          </cell>
          <cell r="I1562" t="str">
            <v>COMB1</v>
          </cell>
          <cell r="J1562">
            <v>1.9E-2</v>
          </cell>
          <cell r="K1562" t="str">
            <v>COMB1</v>
          </cell>
        </row>
        <row r="1563">
          <cell r="B1563" t="str">
            <v>RB</v>
          </cell>
          <cell r="C1563">
            <v>73</v>
          </cell>
          <cell r="D1563" t="str">
            <v>B25X50</v>
          </cell>
          <cell r="E1563">
            <v>187.5</v>
          </cell>
          <cell r="F1563">
            <v>33.198999999999998</v>
          </cell>
          <cell r="G1563" t="str">
            <v>COMB1</v>
          </cell>
          <cell r="H1563">
            <v>0</v>
          </cell>
          <cell r="I1563" t="str">
            <v>COMB1</v>
          </cell>
          <cell r="J1563">
            <v>4.5999999999999999E-2</v>
          </cell>
          <cell r="K1563" t="str">
            <v>COMB1</v>
          </cell>
        </row>
        <row r="1564">
          <cell r="B1564" t="str">
            <v>RB</v>
          </cell>
          <cell r="C1564">
            <v>73</v>
          </cell>
          <cell r="D1564" t="str">
            <v>B25X50</v>
          </cell>
          <cell r="E1564">
            <v>375</v>
          </cell>
          <cell r="F1564">
            <v>152.55699999999999</v>
          </cell>
          <cell r="G1564" t="str">
            <v>COMB1</v>
          </cell>
          <cell r="H1564">
            <v>0</v>
          </cell>
          <cell r="I1564" t="str">
            <v>COMB1</v>
          </cell>
          <cell r="J1564">
            <v>7.3999999999999996E-2</v>
          </cell>
          <cell r="K1564" t="str">
            <v>COMB1</v>
          </cell>
        </row>
        <row r="1565">
          <cell r="B1565" t="str">
            <v>RB</v>
          </cell>
          <cell r="C1565">
            <v>73</v>
          </cell>
          <cell r="D1565" t="str">
            <v>B25X50</v>
          </cell>
          <cell r="E1565">
            <v>562.5</v>
          </cell>
          <cell r="F1565">
            <v>278.56900000000002</v>
          </cell>
          <cell r="G1565" t="str">
            <v>COMB1</v>
          </cell>
          <cell r="H1565">
            <v>0</v>
          </cell>
          <cell r="I1565" t="str">
            <v>COMB1</v>
          </cell>
          <cell r="J1565">
            <v>0.10100000000000001</v>
          </cell>
          <cell r="K1565" t="str">
            <v>COMB1</v>
          </cell>
        </row>
        <row r="1566">
          <cell r="C1566">
            <v>73</v>
          </cell>
          <cell r="D1566" t="str">
            <v>B25X50</v>
          </cell>
          <cell r="E1566">
            <v>750</v>
          </cell>
          <cell r="F1566">
            <v>396.60300000000001</v>
          </cell>
          <cell r="G1566" t="str">
            <v>COMB1</v>
          </cell>
          <cell r="H1566">
            <v>0</v>
          </cell>
          <cell r="I1566" t="str">
            <v>COMB1</v>
          </cell>
          <cell r="J1566">
            <v>0.128</v>
          </cell>
          <cell r="K1566" t="str">
            <v>COMB1</v>
          </cell>
        </row>
        <row r="1567">
          <cell r="B1567" t="str">
            <v>RB</v>
          </cell>
        </row>
        <row r="1568">
          <cell r="B1568" t="str">
            <v>RB</v>
          </cell>
          <cell r="C1568">
            <v>74</v>
          </cell>
          <cell r="D1568" t="str">
            <v>B25X50</v>
          </cell>
          <cell r="E1568">
            <v>0</v>
          </cell>
          <cell r="F1568">
            <v>278.36799999999999</v>
          </cell>
          <cell r="G1568" t="str">
            <v>COMB1</v>
          </cell>
          <cell r="H1568">
            <v>0</v>
          </cell>
          <cell r="I1568" t="str">
            <v>COMB1</v>
          </cell>
          <cell r="J1568">
            <v>0</v>
          </cell>
          <cell r="K1568" t="str">
            <v>COMB1</v>
          </cell>
        </row>
        <row r="1569">
          <cell r="B1569" t="str">
            <v>RB</v>
          </cell>
          <cell r="C1569">
            <v>74</v>
          </cell>
          <cell r="D1569" t="str">
            <v>B25X50</v>
          </cell>
          <cell r="E1569">
            <v>187.5</v>
          </cell>
          <cell r="F1569">
            <v>203.739</v>
          </cell>
          <cell r="G1569" t="str">
            <v>COMB1</v>
          </cell>
          <cell r="H1569">
            <v>0</v>
          </cell>
          <cell r="I1569" t="str">
            <v>COMB1</v>
          </cell>
          <cell r="J1569">
            <v>0</v>
          </cell>
          <cell r="K1569" t="str">
            <v>COMB1</v>
          </cell>
        </row>
        <row r="1570">
          <cell r="B1570" t="str">
            <v>RB</v>
          </cell>
          <cell r="C1570">
            <v>74</v>
          </cell>
          <cell r="D1570" t="str">
            <v>B25X50</v>
          </cell>
          <cell r="E1570">
            <v>375</v>
          </cell>
          <cell r="F1570">
            <v>134.113</v>
          </cell>
          <cell r="G1570" t="str">
            <v>COMB1</v>
          </cell>
          <cell r="H1570">
            <v>0</v>
          </cell>
          <cell r="I1570" t="str">
            <v>COMB1</v>
          </cell>
          <cell r="J1570">
            <v>0</v>
          </cell>
          <cell r="K1570" t="str">
            <v>COMB1</v>
          </cell>
        </row>
        <row r="1571">
          <cell r="B1571" t="str">
            <v>RB</v>
          </cell>
          <cell r="C1571">
            <v>74</v>
          </cell>
          <cell r="D1571" t="str">
            <v>B25X50</v>
          </cell>
          <cell r="E1571">
            <v>562.5</v>
          </cell>
          <cell r="F1571">
            <v>69.314999999999998</v>
          </cell>
          <cell r="G1571" t="str">
            <v>COMB1</v>
          </cell>
          <cell r="H1571">
            <v>0</v>
          </cell>
          <cell r="I1571" t="str">
            <v>COMB1</v>
          </cell>
          <cell r="J1571">
            <v>0</v>
          </cell>
          <cell r="K1571" t="str">
            <v>COMB1</v>
          </cell>
        </row>
        <row r="1572">
          <cell r="B1572" t="str">
            <v>RB</v>
          </cell>
          <cell r="C1572">
            <v>74</v>
          </cell>
          <cell r="D1572" t="str">
            <v>B25X50</v>
          </cell>
          <cell r="E1572">
            <v>750</v>
          </cell>
          <cell r="F1572">
            <v>9.1859999999999999</v>
          </cell>
          <cell r="G1572" t="str">
            <v>COMB1</v>
          </cell>
          <cell r="H1572">
            <v>0</v>
          </cell>
          <cell r="I1572" t="str">
            <v>COMB1</v>
          </cell>
          <cell r="J1572">
            <v>0</v>
          </cell>
          <cell r="K1572" t="str">
            <v>COMB1</v>
          </cell>
        </row>
        <row r="1573">
          <cell r="B1573" t="str">
            <v>RB</v>
          </cell>
        </row>
        <row r="1574">
          <cell r="B1574" t="str">
            <v>RB</v>
          </cell>
          <cell r="C1574">
            <v>75</v>
          </cell>
          <cell r="D1574" t="str">
            <v>B15X20</v>
          </cell>
          <cell r="E1574">
            <v>0</v>
          </cell>
          <cell r="F1574">
            <v>902.274</v>
          </cell>
          <cell r="G1574" t="str">
            <v>COMB1</v>
          </cell>
          <cell r="H1574">
            <v>777.29700000000003</v>
          </cell>
          <cell r="I1574" t="str">
            <v>COMB1</v>
          </cell>
          <cell r="J1574">
            <v>0.627</v>
          </cell>
          <cell r="K1574" t="str">
            <v>COMB1</v>
          </cell>
        </row>
        <row r="1575">
          <cell r="B1575" t="str">
            <v>RB</v>
          </cell>
          <cell r="C1575">
            <v>75</v>
          </cell>
          <cell r="D1575" t="str">
            <v>B15X20</v>
          </cell>
          <cell r="E1575">
            <v>1700</v>
          </cell>
          <cell r="F1575">
            <v>0</v>
          </cell>
          <cell r="G1575" t="str">
            <v>COMB1</v>
          </cell>
          <cell r="H1575">
            <v>110.678</v>
          </cell>
          <cell r="I1575" t="str">
            <v>COMB1</v>
          </cell>
          <cell r="J1575">
            <v>0.10299999999999999</v>
          </cell>
          <cell r="K1575" t="str">
            <v>COMB1</v>
          </cell>
        </row>
        <row r="1576">
          <cell r="B1576" t="str">
            <v>RB</v>
          </cell>
          <cell r="C1576">
            <v>75</v>
          </cell>
          <cell r="D1576" t="str">
            <v>B15X20</v>
          </cell>
          <cell r="E1576">
            <v>3400</v>
          </cell>
          <cell r="F1576">
            <v>173.03899999999999</v>
          </cell>
          <cell r="G1576" t="str">
            <v>COMB1</v>
          </cell>
          <cell r="H1576">
            <v>496.48099999999999</v>
          </cell>
          <cell r="I1576" t="str">
            <v>COMB1</v>
          </cell>
          <cell r="J1576">
            <v>0</v>
          </cell>
          <cell r="K1576" t="str">
            <v>COMB1</v>
          </cell>
        </row>
        <row r="1577">
          <cell r="C1577">
            <v>75</v>
          </cell>
          <cell r="D1577" t="str">
            <v>B15X20</v>
          </cell>
          <cell r="E1577">
            <v>5100</v>
          </cell>
          <cell r="F1577">
            <v>0</v>
          </cell>
          <cell r="G1577" t="str">
            <v>COMB1</v>
          </cell>
          <cell r="H1577">
            <v>187.19</v>
          </cell>
          <cell r="I1577" t="str">
            <v>COMB1</v>
          </cell>
          <cell r="J1577">
            <v>3.6999999999999998E-2</v>
          </cell>
          <cell r="K1577" t="str">
            <v>COMB1</v>
          </cell>
        </row>
        <row r="1578">
          <cell r="B1578" t="str">
            <v>RB</v>
          </cell>
          <cell r="C1578">
            <v>75</v>
          </cell>
          <cell r="D1578" t="str">
            <v>B15X20</v>
          </cell>
          <cell r="E1578">
            <v>6800</v>
          </cell>
          <cell r="F1578">
            <v>729.35</v>
          </cell>
          <cell r="G1578" t="str">
            <v>COMB1</v>
          </cell>
          <cell r="H1578">
            <v>519.79899999999998</v>
          </cell>
          <cell r="I1578" t="str">
            <v>COMB1</v>
          </cell>
          <cell r="J1578">
            <v>0.56000000000000005</v>
          </cell>
          <cell r="K1578" t="str">
            <v>COMB1</v>
          </cell>
        </row>
        <row r="1579">
          <cell r="B1579" t="str">
            <v>RB</v>
          </cell>
        </row>
        <row r="1580">
          <cell r="B1580" t="str">
            <v>RB</v>
          </cell>
          <cell r="C1580">
            <v>76</v>
          </cell>
          <cell r="D1580" t="str">
            <v>B25X50</v>
          </cell>
          <cell r="E1580">
            <v>0</v>
          </cell>
          <cell r="F1580">
            <v>9.3420000000000005</v>
          </cell>
          <cell r="G1580" t="str">
            <v>COMB1</v>
          </cell>
          <cell r="H1580">
            <v>0</v>
          </cell>
          <cell r="I1580" t="str">
            <v>COMB1</v>
          </cell>
          <cell r="J1580">
            <v>0</v>
          </cell>
          <cell r="K1580" t="str">
            <v>COMB1</v>
          </cell>
        </row>
        <row r="1581">
          <cell r="B1581" t="str">
            <v>RB</v>
          </cell>
          <cell r="C1581">
            <v>76</v>
          </cell>
          <cell r="D1581" t="str">
            <v>B25X50</v>
          </cell>
          <cell r="E1581">
            <v>175</v>
          </cell>
          <cell r="F1581">
            <v>113.44799999999999</v>
          </cell>
          <cell r="G1581" t="str">
            <v>COMB1</v>
          </cell>
          <cell r="H1581">
            <v>0</v>
          </cell>
          <cell r="I1581" t="str">
            <v>COMB1</v>
          </cell>
          <cell r="J1581">
            <v>2.3E-2</v>
          </cell>
          <cell r="K1581" t="str">
            <v>COMB1</v>
          </cell>
        </row>
        <row r="1582">
          <cell r="B1582" t="str">
            <v>RB</v>
          </cell>
          <cell r="C1582">
            <v>76</v>
          </cell>
          <cell r="D1582" t="str">
            <v>B25X50</v>
          </cell>
          <cell r="E1582">
            <v>350</v>
          </cell>
          <cell r="F1582">
            <v>223.02099999999999</v>
          </cell>
          <cell r="G1582" t="str">
            <v>COMB1</v>
          </cell>
          <cell r="H1582">
            <v>0</v>
          </cell>
          <cell r="I1582" t="str">
            <v>COMB1</v>
          </cell>
          <cell r="J1582">
            <v>4.9000000000000002E-2</v>
          </cell>
          <cell r="K1582" t="str">
            <v>COMB1</v>
          </cell>
        </row>
        <row r="1583">
          <cell r="B1583" t="str">
            <v>RB</v>
          </cell>
          <cell r="C1583">
            <v>76</v>
          </cell>
          <cell r="D1583" t="str">
            <v>B25X50</v>
          </cell>
          <cell r="E1583">
            <v>525</v>
          </cell>
          <cell r="F1583">
            <v>338.38200000000001</v>
          </cell>
          <cell r="G1583" t="str">
            <v>COMB1</v>
          </cell>
          <cell r="H1583">
            <v>0</v>
          </cell>
          <cell r="I1583" t="str">
            <v>COMB1</v>
          </cell>
          <cell r="J1583">
            <v>7.4999999999999997E-2</v>
          </cell>
          <cell r="K1583" t="str">
            <v>COMB1</v>
          </cell>
        </row>
        <row r="1584">
          <cell r="B1584" t="str">
            <v>RB</v>
          </cell>
          <cell r="C1584">
            <v>76</v>
          </cell>
          <cell r="D1584" t="str">
            <v>B25X50</v>
          </cell>
          <cell r="E1584">
            <v>700</v>
          </cell>
          <cell r="F1584">
            <v>396.60300000000001</v>
          </cell>
          <cell r="G1584" t="str">
            <v>COMB1</v>
          </cell>
          <cell r="H1584">
            <v>0</v>
          </cell>
          <cell r="I1584" t="str">
            <v>COMB1</v>
          </cell>
          <cell r="J1584">
            <v>0.1</v>
          </cell>
          <cell r="K1584" t="str">
            <v>COMB1</v>
          </cell>
        </row>
        <row r="1585">
          <cell r="B1585" t="str">
            <v>RB</v>
          </cell>
        </row>
        <row r="1586">
          <cell r="B1586" t="str">
            <v>RB</v>
          </cell>
          <cell r="C1586">
            <v>77</v>
          </cell>
          <cell r="D1586" t="str">
            <v>B25X50</v>
          </cell>
          <cell r="E1586">
            <v>0</v>
          </cell>
          <cell r="F1586">
            <v>396.60300000000001</v>
          </cell>
          <cell r="G1586" t="str">
            <v>COMB1</v>
          </cell>
          <cell r="H1586">
            <v>0</v>
          </cell>
          <cell r="I1586" t="str">
            <v>COMB1</v>
          </cell>
          <cell r="J1586">
            <v>0.16900000000000001</v>
          </cell>
          <cell r="K1586" t="str">
            <v>COMB1</v>
          </cell>
        </row>
        <row r="1587">
          <cell r="B1587" t="str">
            <v>RB</v>
          </cell>
          <cell r="C1587">
            <v>77</v>
          </cell>
          <cell r="D1587" t="str">
            <v>B25X50</v>
          </cell>
          <cell r="E1587">
            <v>125</v>
          </cell>
          <cell r="F1587">
            <v>322.637</v>
          </cell>
          <cell r="G1587" t="str">
            <v>COMB1</v>
          </cell>
          <cell r="H1587">
            <v>0</v>
          </cell>
          <cell r="I1587" t="str">
            <v>COMB1</v>
          </cell>
          <cell r="J1587">
            <v>0.151</v>
          </cell>
          <cell r="K1587" t="str">
            <v>COMB1</v>
          </cell>
        </row>
        <row r="1588">
          <cell r="C1588">
            <v>77</v>
          </cell>
          <cell r="D1588" t="str">
            <v>B25X50</v>
          </cell>
          <cell r="E1588">
            <v>250</v>
          </cell>
          <cell r="F1588">
            <v>232.23500000000001</v>
          </cell>
          <cell r="G1588" t="str">
            <v>COMB1</v>
          </cell>
          <cell r="H1588">
            <v>0</v>
          </cell>
          <cell r="I1588" t="str">
            <v>COMB1</v>
          </cell>
          <cell r="J1588">
            <v>0.13200000000000001</v>
          </cell>
          <cell r="K1588" t="str">
            <v>COMB1</v>
          </cell>
        </row>
        <row r="1589">
          <cell r="B1589" t="str">
            <v>RB</v>
          </cell>
          <cell r="C1589">
            <v>77</v>
          </cell>
          <cell r="D1589" t="str">
            <v>B25X50</v>
          </cell>
          <cell r="E1589">
            <v>375</v>
          </cell>
          <cell r="F1589">
            <v>145.04</v>
          </cell>
          <cell r="G1589" t="str">
            <v>COMB1</v>
          </cell>
          <cell r="H1589">
            <v>0</v>
          </cell>
          <cell r="I1589" t="str">
            <v>COMB1</v>
          </cell>
          <cell r="J1589">
            <v>0.114</v>
          </cell>
          <cell r="K1589" t="str">
            <v>COMB1</v>
          </cell>
        </row>
        <row r="1590">
          <cell r="B1590" t="str">
            <v>RB</v>
          </cell>
          <cell r="C1590">
            <v>77</v>
          </cell>
          <cell r="D1590" t="str">
            <v>B25X50</v>
          </cell>
          <cell r="E1590">
            <v>500</v>
          </cell>
          <cell r="F1590">
            <v>60.908999999999999</v>
          </cell>
          <cell r="G1590" t="str">
            <v>COMB1</v>
          </cell>
          <cell r="H1590">
            <v>0</v>
          </cell>
          <cell r="I1590" t="str">
            <v>COMB1</v>
          </cell>
          <cell r="J1590">
            <v>9.6000000000000002E-2</v>
          </cell>
          <cell r="K1590" t="str">
            <v>COMB1</v>
          </cell>
        </row>
        <row r="1591">
          <cell r="B1591" t="str">
            <v>RB</v>
          </cell>
        </row>
        <row r="1592">
          <cell r="B1592" t="str">
            <v>RB</v>
          </cell>
          <cell r="C1592">
            <v>78</v>
          </cell>
          <cell r="D1592" t="str">
            <v>B15X20</v>
          </cell>
          <cell r="E1592">
            <v>0</v>
          </cell>
          <cell r="F1592">
            <v>811.221</v>
          </cell>
          <cell r="G1592" t="str">
            <v>COMB1</v>
          </cell>
          <cell r="H1592">
            <v>641.71199999999999</v>
          </cell>
          <cell r="I1592" t="str">
            <v>COMB1</v>
          </cell>
          <cell r="J1592">
            <v>0.6</v>
          </cell>
          <cell r="K1592" t="str">
            <v>COMB1</v>
          </cell>
        </row>
        <row r="1593">
          <cell r="B1593" t="str">
            <v>RB</v>
          </cell>
          <cell r="C1593">
            <v>78</v>
          </cell>
          <cell r="D1593" t="str">
            <v>B15X20</v>
          </cell>
          <cell r="E1593">
            <v>1750</v>
          </cell>
          <cell r="F1593">
            <v>0</v>
          </cell>
          <cell r="G1593" t="str">
            <v>COMB1</v>
          </cell>
          <cell r="H1593">
            <v>178.32900000000001</v>
          </cell>
          <cell r="I1593" t="str">
            <v>COMB1</v>
          </cell>
          <cell r="J1593">
            <v>6.2E-2</v>
          </cell>
          <cell r="K1593" t="str">
            <v>COMB1</v>
          </cell>
        </row>
        <row r="1594">
          <cell r="B1594" t="str">
            <v>RB</v>
          </cell>
          <cell r="C1594">
            <v>78</v>
          </cell>
          <cell r="D1594" t="str">
            <v>B15X20</v>
          </cell>
          <cell r="E1594">
            <v>3500</v>
          </cell>
          <cell r="F1594">
            <v>205.53800000000001</v>
          </cell>
          <cell r="G1594" t="str">
            <v>COMB1</v>
          </cell>
          <cell r="H1594">
            <v>518.30600000000004</v>
          </cell>
          <cell r="I1594" t="str">
            <v>COMB1</v>
          </cell>
          <cell r="J1594">
            <v>0</v>
          </cell>
          <cell r="K1594" t="str">
            <v>COMB1</v>
          </cell>
        </row>
        <row r="1595">
          <cell r="B1595" t="str">
            <v>RB</v>
          </cell>
          <cell r="C1595">
            <v>78</v>
          </cell>
          <cell r="D1595" t="str">
            <v>B15X20</v>
          </cell>
          <cell r="E1595">
            <v>5250</v>
          </cell>
          <cell r="F1595">
            <v>0</v>
          </cell>
          <cell r="G1595" t="str">
            <v>COMB1</v>
          </cell>
          <cell r="H1595">
            <v>121.242</v>
          </cell>
          <cell r="I1595" t="str">
            <v>COMB1</v>
          </cell>
          <cell r="J1595">
            <v>0.11</v>
          </cell>
          <cell r="K1595" t="str">
            <v>COMB1</v>
          </cell>
        </row>
        <row r="1596">
          <cell r="B1596" t="str">
            <v>RB</v>
          </cell>
          <cell r="C1596">
            <v>78</v>
          </cell>
          <cell r="D1596" t="str">
            <v>B15X20</v>
          </cell>
          <cell r="E1596">
            <v>7000</v>
          </cell>
          <cell r="F1596">
            <v>940.11099999999999</v>
          </cell>
          <cell r="G1596" t="str">
            <v>COMB1</v>
          </cell>
          <cell r="H1596">
            <v>833.64</v>
          </cell>
          <cell r="I1596" t="str">
            <v>COMB1</v>
          </cell>
          <cell r="J1596">
            <v>0.64800000000000002</v>
          </cell>
          <cell r="K1596" t="str">
            <v>COMB1</v>
          </cell>
        </row>
        <row r="1597">
          <cell r="B1597" t="str">
            <v>RB</v>
          </cell>
        </row>
        <row r="1598">
          <cell r="C1598">
            <v>79</v>
          </cell>
          <cell r="D1598" t="str">
            <v>B15X20</v>
          </cell>
          <cell r="E1598">
            <v>0</v>
          </cell>
          <cell r="F1598">
            <v>888.62199999999996</v>
          </cell>
          <cell r="G1598" t="str">
            <v>COMB1</v>
          </cell>
          <cell r="H1598">
            <v>756.96799999999996</v>
          </cell>
          <cell r="I1598" t="str">
            <v>COMB1</v>
          </cell>
          <cell r="J1598">
            <v>0.63300000000000001</v>
          </cell>
          <cell r="K1598" t="str">
            <v>COMB1</v>
          </cell>
        </row>
        <row r="1599">
          <cell r="B1599" t="str">
            <v>RB</v>
          </cell>
          <cell r="C1599">
            <v>79</v>
          </cell>
          <cell r="D1599" t="str">
            <v>B15X20</v>
          </cell>
          <cell r="E1599">
            <v>1700</v>
          </cell>
          <cell r="F1599">
            <v>0</v>
          </cell>
          <cell r="G1599" t="str">
            <v>COMB1</v>
          </cell>
          <cell r="H1599">
            <v>129.744</v>
          </cell>
          <cell r="I1599" t="str">
            <v>COMB1</v>
          </cell>
          <cell r="J1599">
            <v>0.11</v>
          </cell>
          <cell r="K1599" t="str">
            <v>COMB1</v>
          </cell>
        </row>
        <row r="1600">
          <cell r="B1600" t="str">
            <v>RB</v>
          </cell>
          <cell r="C1600">
            <v>79</v>
          </cell>
          <cell r="D1600" t="str">
            <v>B15X20</v>
          </cell>
          <cell r="E1600">
            <v>3400</v>
          </cell>
          <cell r="F1600">
            <v>219.10400000000001</v>
          </cell>
          <cell r="G1600" t="str">
            <v>COMB1</v>
          </cell>
          <cell r="H1600">
            <v>527.41700000000003</v>
          </cell>
          <cell r="I1600" t="str">
            <v>COMB1</v>
          </cell>
          <cell r="J1600">
            <v>0</v>
          </cell>
          <cell r="K1600" t="str">
            <v>COMB1</v>
          </cell>
        </row>
        <row r="1601">
          <cell r="B1601" t="str">
            <v>RB</v>
          </cell>
          <cell r="C1601">
            <v>79</v>
          </cell>
          <cell r="D1601" t="str">
            <v>B15X20</v>
          </cell>
          <cell r="E1601">
            <v>5100</v>
          </cell>
          <cell r="F1601">
            <v>0</v>
          </cell>
          <cell r="G1601" t="str">
            <v>COMB1</v>
          </cell>
          <cell r="H1601">
            <v>224.80500000000001</v>
          </cell>
          <cell r="I1601" t="str">
            <v>COMB1</v>
          </cell>
          <cell r="J1601">
            <v>3.1E-2</v>
          </cell>
          <cell r="K1601" t="str">
            <v>COMB1</v>
          </cell>
        </row>
        <row r="1602">
          <cell r="B1602" t="str">
            <v>RB</v>
          </cell>
          <cell r="C1602">
            <v>79</v>
          </cell>
          <cell r="D1602" t="str">
            <v>B15X20</v>
          </cell>
          <cell r="E1602">
            <v>6800</v>
          </cell>
          <cell r="F1602">
            <v>681.13099999999997</v>
          </cell>
          <cell r="G1602" t="str">
            <v>COMB1</v>
          </cell>
          <cell r="H1602">
            <v>447.99700000000001</v>
          </cell>
          <cell r="I1602" t="str">
            <v>COMB1</v>
          </cell>
          <cell r="J1602">
            <v>0.55400000000000005</v>
          </cell>
          <cell r="K1602" t="str">
            <v>COMB1</v>
          </cell>
        </row>
        <row r="1603">
          <cell r="B1603" t="str">
            <v>RB</v>
          </cell>
        </row>
        <row r="1604">
          <cell r="B1604" t="str">
            <v>RB</v>
          </cell>
          <cell r="C1604">
            <v>80</v>
          </cell>
          <cell r="D1604" t="str">
            <v>B25X50</v>
          </cell>
          <cell r="E1604">
            <v>0</v>
          </cell>
          <cell r="F1604">
            <v>751.34500000000003</v>
          </cell>
          <cell r="G1604" t="str">
            <v>COMB1</v>
          </cell>
          <cell r="H1604">
            <v>0</v>
          </cell>
          <cell r="I1604" t="str">
            <v>COMB1</v>
          </cell>
          <cell r="J1604">
            <v>0.499</v>
          </cell>
          <cell r="K1604" t="str">
            <v>COMB1</v>
          </cell>
        </row>
        <row r="1605">
          <cell r="B1605" t="str">
            <v>RB</v>
          </cell>
          <cell r="C1605">
            <v>80</v>
          </cell>
          <cell r="D1605" t="str">
            <v>B25X50</v>
          </cell>
          <cell r="E1605">
            <v>1700</v>
          </cell>
          <cell r="F1605">
            <v>0</v>
          </cell>
          <cell r="G1605" t="str">
            <v>COMB1</v>
          </cell>
          <cell r="H1605">
            <v>396.60300000000001</v>
          </cell>
          <cell r="I1605" t="str">
            <v>COMB1</v>
          </cell>
          <cell r="J1605">
            <v>2.5000000000000001E-2</v>
          </cell>
          <cell r="K1605" t="str">
            <v>COMB1</v>
          </cell>
        </row>
        <row r="1606">
          <cell r="B1606" t="str">
            <v>RB</v>
          </cell>
          <cell r="C1606">
            <v>80</v>
          </cell>
          <cell r="D1606" t="str">
            <v>B25X50</v>
          </cell>
          <cell r="E1606">
            <v>3400</v>
          </cell>
          <cell r="F1606">
            <v>0</v>
          </cell>
          <cell r="G1606" t="str">
            <v>COMB1</v>
          </cell>
          <cell r="H1606">
            <v>939.50699999999995</v>
          </cell>
          <cell r="I1606" t="str">
            <v>COMB1</v>
          </cell>
          <cell r="J1606">
            <v>0</v>
          </cell>
          <cell r="K1606" t="str">
            <v>COMB1</v>
          </cell>
        </row>
        <row r="1607">
          <cell r="B1607" t="str">
            <v>RB</v>
          </cell>
          <cell r="C1607">
            <v>80</v>
          </cell>
          <cell r="D1607" t="str">
            <v>B25X50</v>
          </cell>
          <cell r="E1607">
            <v>5100</v>
          </cell>
          <cell r="F1607">
            <v>0</v>
          </cell>
          <cell r="G1607" t="str">
            <v>COMB1</v>
          </cell>
          <cell r="H1607">
            <v>1025.0139999999999</v>
          </cell>
          <cell r="I1607" t="str">
            <v>COMB1</v>
          </cell>
          <cell r="J1607">
            <v>0</v>
          </cell>
          <cell r="K1607" t="str">
            <v>COMB1</v>
          </cell>
        </row>
        <row r="1608">
          <cell r="C1608">
            <v>80</v>
          </cell>
          <cell r="D1608" t="str">
            <v>B25X50</v>
          </cell>
          <cell r="E1608">
            <v>6800</v>
          </cell>
          <cell r="F1608">
            <v>0</v>
          </cell>
          <cell r="G1608" t="str">
            <v>COMB1</v>
          </cell>
          <cell r="H1608">
            <v>541.98699999999997</v>
          </cell>
          <cell r="I1608" t="str">
            <v>COMB1</v>
          </cell>
          <cell r="J1608">
            <v>0</v>
          </cell>
          <cell r="K1608" t="str">
            <v>COMB1</v>
          </cell>
        </row>
        <row r="1609">
          <cell r="B1609" t="str">
            <v>RB</v>
          </cell>
        </row>
        <row r="1610">
          <cell r="B1610" t="str">
            <v>RB</v>
          </cell>
          <cell r="C1610">
            <v>81</v>
          </cell>
          <cell r="D1610" t="str">
            <v>B25X50</v>
          </cell>
          <cell r="E1610">
            <v>0</v>
          </cell>
          <cell r="F1610">
            <v>0</v>
          </cell>
          <cell r="G1610" t="str">
            <v>COMB1</v>
          </cell>
          <cell r="H1610">
            <v>621.47799999999995</v>
          </cell>
          <cell r="I1610" t="str">
            <v>COMB1</v>
          </cell>
          <cell r="J1610">
            <v>0</v>
          </cell>
          <cell r="K1610" t="str">
            <v>COMB1</v>
          </cell>
        </row>
        <row r="1611">
          <cell r="B1611" t="str">
            <v>RB</v>
          </cell>
          <cell r="C1611">
            <v>81</v>
          </cell>
          <cell r="D1611" t="str">
            <v>B25X50</v>
          </cell>
          <cell r="E1611">
            <v>1687.5</v>
          </cell>
          <cell r="F1611">
            <v>0</v>
          </cell>
          <cell r="G1611" t="str">
            <v>COMB1</v>
          </cell>
          <cell r="H1611">
            <v>1053.046</v>
          </cell>
          <cell r="I1611" t="str">
            <v>COMB1</v>
          </cell>
          <cell r="J1611">
            <v>0</v>
          </cell>
          <cell r="K1611" t="str">
            <v>COMB1</v>
          </cell>
        </row>
        <row r="1612">
          <cell r="B1612" t="str">
            <v>RB</v>
          </cell>
          <cell r="C1612">
            <v>81</v>
          </cell>
          <cell r="D1612" t="str">
            <v>B25X50</v>
          </cell>
          <cell r="E1612">
            <v>3375</v>
          </cell>
          <cell r="F1612">
            <v>0</v>
          </cell>
          <cell r="G1612" t="str">
            <v>COMB1</v>
          </cell>
          <cell r="H1612">
            <v>915.17399999999998</v>
          </cell>
          <cell r="I1612" t="str">
            <v>COMB1</v>
          </cell>
          <cell r="J1612">
            <v>0</v>
          </cell>
          <cell r="K1612" t="str">
            <v>COMB1</v>
          </cell>
        </row>
        <row r="1613">
          <cell r="B1613" t="str">
            <v>RB</v>
          </cell>
          <cell r="C1613">
            <v>81</v>
          </cell>
          <cell r="D1613" t="str">
            <v>B25X50</v>
          </cell>
          <cell r="E1613">
            <v>5062.5</v>
          </cell>
          <cell r="F1613">
            <v>0</v>
          </cell>
          <cell r="G1613" t="str">
            <v>COMB1</v>
          </cell>
          <cell r="H1613">
            <v>351.18700000000001</v>
          </cell>
          <cell r="I1613" t="str">
            <v>COMB1</v>
          </cell>
          <cell r="J1613">
            <v>6.2E-2</v>
          </cell>
          <cell r="K1613" t="str">
            <v>COMB1</v>
          </cell>
        </row>
        <row r="1614">
          <cell r="B1614" t="str">
            <v>RB</v>
          </cell>
          <cell r="C1614">
            <v>81</v>
          </cell>
          <cell r="D1614" t="str">
            <v>B25X50</v>
          </cell>
          <cell r="E1614">
            <v>6750</v>
          </cell>
          <cell r="F1614">
            <v>849.346</v>
          </cell>
          <cell r="G1614" t="str">
            <v>COMB1</v>
          </cell>
          <cell r="H1614">
            <v>0</v>
          </cell>
          <cell r="I1614" t="str">
            <v>COMB1</v>
          </cell>
          <cell r="J1614">
            <v>0.53300000000000003</v>
          </cell>
          <cell r="K1614" t="str">
            <v>COMB1</v>
          </cell>
        </row>
        <row r="1615">
          <cell r="B1615" t="str">
            <v>RB</v>
          </cell>
        </row>
        <row r="1616">
          <cell r="B1616" t="str">
            <v>RB</v>
          </cell>
          <cell r="C1616">
            <v>82</v>
          </cell>
          <cell r="D1616" t="str">
            <v>B15X20</v>
          </cell>
          <cell r="E1616">
            <v>0</v>
          </cell>
          <cell r="F1616">
            <v>889.64</v>
          </cell>
          <cell r="G1616" t="str">
            <v>COMB1</v>
          </cell>
          <cell r="H1616">
            <v>758.48400000000004</v>
          </cell>
          <cell r="I1616" t="str">
            <v>COMB1</v>
          </cell>
          <cell r="J1616">
            <v>0.628</v>
          </cell>
          <cell r="K1616" t="str">
            <v>COMB1</v>
          </cell>
        </row>
        <row r="1617">
          <cell r="B1617" t="str">
            <v>RB</v>
          </cell>
          <cell r="C1617">
            <v>82</v>
          </cell>
          <cell r="D1617" t="str">
            <v>B15X20</v>
          </cell>
          <cell r="E1617">
            <v>1687.5</v>
          </cell>
          <cell r="F1617">
            <v>0</v>
          </cell>
          <cell r="G1617" t="str">
            <v>COMB1</v>
          </cell>
          <cell r="H1617">
            <v>118.407</v>
          </cell>
          <cell r="I1617" t="str">
            <v>COMB1</v>
          </cell>
          <cell r="J1617">
            <v>0.109</v>
          </cell>
          <cell r="K1617" t="str">
            <v>COMB1</v>
          </cell>
        </row>
        <row r="1618">
          <cell r="C1618">
            <v>82</v>
          </cell>
          <cell r="D1618" t="str">
            <v>B15X20</v>
          </cell>
          <cell r="E1618">
            <v>3375</v>
          </cell>
          <cell r="F1618">
            <v>196.24799999999999</v>
          </cell>
          <cell r="G1618" t="str">
            <v>COMB1</v>
          </cell>
          <cell r="H1618">
            <v>512.06700000000001</v>
          </cell>
          <cell r="I1618" t="str">
            <v>COMB1</v>
          </cell>
          <cell r="J1618">
            <v>0</v>
          </cell>
          <cell r="K1618" t="str">
            <v>COMB1</v>
          </cell>
        </row>
        <row r="1619">
          <cell r="B1619" t="str">
            <v>RB</v>
          </cell>
          <cell r="C1619">
            <v>82</v>
          </cell>
          <cell r="D1619" t="str">
            <v>B15X20</v>
          </cell>
          <cell r="E1619">
            <v>5062.5</v>
          </cell>
          <cell r="F1619">
            <v>0</v>
          </cell>
          <cell r="G1619" t="str">
            <v>COMB1</v>
          </cell>
          <cell r="H1619">
            <v>217.55500000000001</v>
          </cell>
          <cell r="I1619" t="str">
            <v>COMB1</v>
          </cell>
          <cell r="J1619">
            <v>2.4E-2</v>
          </cell>
          <cell r="K1619" t="str">
            <v>COMB1</v>
          </cell>
        </row>
        <row r="1620">
          <cell r="B1620" t="str">
            <v>RB</v>
          </cell>
          <cell r="C1620">
            <v>82</v>
          </cell>
          <cell r="D1620" t="str">
            <v>B15X20</v>
          </cell>
          <cell r="E1620">
            <v>6750</v>
          </cell>
          <cell r="F1620">
            <v>670.71199999999999</v>
          </cell>
          <cell r="G1620" t="str">
            <v>COMB1</v>
          </cell>
          <cell r="H1620">
            <v>432.48200000000003</v>
          </cell>
          <cell r="I1620" t="str">
            <v>COMB1</v>
          </cell>
          <cell r="J1620">
            <v>0.54400000000000004</v>
          </cell>
          <cell r="K1620" t="str">
            <v>COMB1</v>
          </cell>
        </row>
        <row r="1621">
          <cell r="B1621" t="str">
            <v>RB</v>
          </cell>
        </row>
        <row r="1622">
          <cell r="B1622" t="str">
            <v>RB</v>
          </cell>
          <cell r="C1622">
            <v>83</v>
          </cell>
          <cell r="D1622" t="str">
            <v>B25X50</v>
          </cell>
          <cell r="E1622">
            <v>0</v>
          </cell>
          <cell r="F1622">
            <v>0</v>
          </cell>
          <cell r="G1622" t="str">
            <v>COMB1</v>
          </cell>
          <cell r="H1622">
            <v>161.089</v>
          </cell>
          <cell r="I1622" t="str">
            <v>COMB1</v>
          </cell>
          <cell r="J1622">
            <v>0</v>
          </cell>
          <cell r="K1622" t="str">
            <v>COMB1</v>
          </cell>
        </row>
        <row r="1623">
          <cell r="B1623" t="str">
            <v>RB</v>
          </cell>
          <cell r="C1623">
            <v>83</v>
          </cell>
          <cell r="D1623" t="str">
            <v>B25X50</v>
          </cell>
          <cell r="E1623">
            <v>200</v>
          </cell>
          <cell r="F1623">
            <v>0</v>
          </cell>
          <cell r="G1623" t="str">
            <v>COMB1</v>
          </cell>
          <cell r="H1623">
            <v>133.40799999999999</v>
          </cell>
          <cell r="I1623" t="str">
            <v>COMB1</v>
          </cell>
          <cell r="J1623">
            <v>0</v>
          </cell>
          <cell r="K1623" t="str">
            <v>COMB1</v>
          </cell>
        </row>
        <row r="1624">
          <cell r="B1624" t="str">
            <v>RB</v>
          </cell>
          <cell r="C1624">
            <v>83</v>
          </cell>
          <cell r="D1624" t="str">
            <v>B25X50</v>
          </cell>
          <cell r="E1624">
            <v>400</v>
          </cell>
          <cell r="F1624">
            <v>0</v>
          </cell>
          <cell r="G1624" t="str">
            <v>COMB1</v>
          </cell>
          <cell r="H1624">
            <v>97.123999999999995</v>
          </cell>
          <cell r="I1624" t="str">
            <v>COMB1</v>
          </cell>
          <cell r="J1624">
            <v>0</v>
          </cell>
          <cell r="K1624" t="str">
            <v>COMB1</v>
          </cell>
        </row>
        <row r="1625">
          <cell r="B1625" t="str">
            <v>RB</v>
          </cell>
          <cell r="C1625">
            <v>83</v>
          </cell>
          <cell r="D1625" t="str">
            <v>B25X50</v>
          </cell>
          <cell r="E1625">
            <v>600</v>
          </cell>
          <cell r="F1625">
            <v>0</v>
          </cell>
          <cell r="G1625" t="str">
            <v>COMB1</v>
          </cell>
          <cell r="H1625">
            <v>52.393999999999998</v>
          </cell>
          <cell r="I1625" t="str">
            <v>COMB1</v>
          </cell>
          <cell r="J1625">
            <v>0</v>
          </cell>
          <cell r="K1625" t="str">
            <v>COMB1</v>
          </cell>
        </row>
        <row r="1626">
          <cell r="B1626" t="str">
            <v>RB</v>
          </cell>
          <cell r="C1626">
            <v>83</v>
          </cell>
          <cell r="D1626" t="str">
            <v>B25X50</v>
          </cell>
          <cell r="E1626">
            <v>800</v>
          </cell>
          <cell r="F1626">
            <v>0.59199999999999997</v>
          </cell>
          <cell r="G1626" t="str">
            <v>COMB1</v>
          </cell>
          <cell r="H1626">
            <v>0</v>
          </cell>
          <cell r="I1626" t="str">
            <v>COMB1</v>
          </cell>
          <cell r="J1626">
            <v>0</v>
          </cell>
          <cell r="K1626" t="str">
            <v>COMB1</v>
          </cell>
        </row>
        <row r="1627">
          <cell r="B1627" t="str">
            <v>RB</v>
          </cell>
        </row>
        <row r="1628">
          <cell r="C1628">
            <v>84</v>
          </cell>
          <cell r="D1628" t="str">
            <v>B25X50</v>
          </cell>
          <cell r="E1628">
            <v>0</v>
          </cell>
          <cell r="F1628">
            <v>0</v>
          </cell>
          <cell r="G1628" t="str">
            <v>COMB1</v>
          </cell>
          <cell r="H1628">
            <v>32.594000000000001</v>
          </cell>
          <cell r="I1628" t="str">
            <v>COMB1</v>
          </cell>
          <cell r="J1628">
            <v>7.0999999999999994E-2</v>
          </cell>
          <cell r="K1628" t="str">
            <v>COMB1</v>
          </cell>
        </row>
        <row r="1629">
          <cell r="B1629" t="str">
            <v>RB</v>
          </cell>
          <cell r="C1629">
            <v>84</v>
          </cell>
          <cell r="D1629" t="str">
            <v>B25X50</v>
          </cell>
          <cell r="E1629">
            <v>112.5</v>
          </cell>
          <cell r="F1629">
            <v>40.479999999999997</v>
          </cell>
          <cell r="G1629" t="str">
            <v>COMB1</v>
          </cell>
          <cell r="H1629">
            <v>0</v>
          </cell>
          <cell r="I1629" t="str">
            <v>COMB1</v>
          </cell>
          <cell r="J1629">
            <v>0.10299999999999999</v>
          </cell>
          <cell r="K1629" t="str">
            <v>COMB1</v>
          </cell>
        </row>
        <row r="1630">
          <cell r="B1630" t="str">
            <v>RB</v>
          </cell>
          <cell r="C1630">
            <v>84</v>
          </cell>
          <cell r="D1630" t="str">
            <v>B25X50</v>
          </cell>
          <cell r="E1630">
            <v>225</v>
          </cell>
          <cell r="F1630">
            <v>117.054</v>
          </cell>
          <cell r="G1630" t="str">
            <v>COMB1</v>
          </cell>
          <cell r="H1630">
            <v>0</v>
          </cell>
          <cell r="I1630" t="str">
            <v>COMB1</v>
          </cell>
          <cell r="J1630">
            <v>0.13400000000000001</v>
          </cell>
          <cell r="K1630" t="str">
            <v>COMB1</v>
          </cell>
        </row>
        <row r="1631">
          <cell r="B1631" t="str">
            <v>RB</v>
          </cell>
          <cell r="C1631">
            <v>84</v>
          </cell>
          <cell r="D1631" t="str">
            <v>B25X50</v>
          </cell>
          <cell r="E1631">
            <v>337.5</v>
          </cell>
          <cell r="F1631">
            <v>197.453</v>
          </cell>
          <cell r="G1631" t="str">
            <v>COMB1</v>
          </cell>
          <cell r="H1631">
            <v>0</v>
          </cell>
          <cell r="I1631" t="str">
            <v>COMB1</v>
          </cell>
          <cell r="J1631">
            <v>0.16500000000000001</v>
          </cell>
          <cell r="K1631" t="str">
            <v>COMB1</v>
          </cell>
        </row>
        <row r="1632">
          <cell r="B1632" t="str">
            <v>RB</v>
          </cell>
          <cell r="C1632">
            <v>84</v>
          </cell>
          <cell r="D1632" t="str">
            <v>B25X50</v>
          </cell>
          <cell r="E1632">
            <v>450</v>
          </cell>
          <cell r="F1632">
            <v>281.83800000000002</v>
          </cell>
          <cell r="G1632" t="str">
            <v>COMB1</v>
          </cell>
          <cell r="H1632">
            <v>0</v>
          </cell>
          <cell r="I1632" t="str">
            <v>COMB1</v>
          </cell>
          <cell r="J1632">
            <v>0.19700000000000001</v>
          </cell>
          <cell r="K1632" t="str">
            <v>COMB1</v>
          </cell>
        </row>
        <row r="1634">
          <cell r="B1634" t="str">
            <v>RB</v>
          </cell>
          <cell r="C1634">
            <v>85</v>
          </cell>
          <cell r="D1634" t="str">
            <v>B25X50</v>
          </cell>
          <cell r="E1634">
            <v>0</v>
          </cell>
          <cell r="F1634">
            <v>5.859</v>
          </cell>
          <cell r="G1634" t="str">
            <v>COMB1</v>
          </cell>
          <cell r="H1634">
            <v>0</v>
          </cell>
          <cell r="I1634" t="str">
            <v>COMB1</v>
          </cell>
          <cell r="J1634">
            <v>0</v>
          </cell>
          <cell r="K1634" t="str">
            <v>COMB1</v>
          </cell>
        </row>
        <row r="1635">
          <cell r="B1635" t="str">
            <v>RB</v>
          </cell>
          <cell r="C1635">
            <v>85</v>
          </cell>
          <cell r="D1635" t="str">
            <v>B25X50</v>
          </cell>
          <cell r="E1635">
            <v>125</v>
          </cell>
          <cell r="F1635">
            <v>44.698</v>
          </cell>
          <cell r="G1635" t="str">
            <v>COMB1</v>
          </cell>
          <cell r="H1635">
            <v>0</v>
          </cell>
          <cell r="I1635" t="str">
            <v>COMB1</v>
          </cell>
          <cell r="J1635">
            <v>0</v>
          </cell>
          <cell r="K1635" t="str">
            <v>COMB1</v>
          </cell>
        </row>
        <row r="1636">
          <cell r="B1636" t="str">
            <v>RB</v>
          </cell>
          <cell r="C1636">
            <v>85</v>
          </cell>
          <cell r="D1636" t="str">
            <v>B25X50</v>
          </cell>
          <cell r="E1636">
            <v>250</v>
          </cell>
          <cell r="F1636">
            <v>85.578999999999994</v>
          </cell>
          <cell r="G1636" t="str">
            <v>COMB1</v>
          </cell>
          <cell r="H1636">
            <v>0</v>
          </cell>
          <cell r="I1636" t="str">
            <v>COMB1</v>
          </cell>
          <cell r="J1636">
            <v>0</v>
          </cell>
          <cell r="K1636" t="str">
            <v>COMB1</v>
          </cell>
        </row>
        <row r="1637">
          <cell r="B1637" t="str">
            <v>RB</v>
          </cell>
          <cell r="C1637">
            <v>85</v>
          </cell>
          <cell r="D1637" t="str">
            <v>B25X50</v>
          </cell>
          <cell r="E1637">
            <v>375</v>
          </cell>
          <cell r="F1637">
            <v>128.54499999999999</v>
          </cell>
          <cell r="G1637" t="str">
            <v>COMB1</v>
          </cell>
          <cell r="H1637">
            <v>0</v>
          </cell>
          <cell r="I1637" t="str">
            <v>COMB1</v>
          </cell>
          <cell r="J1637">
            <v>0</v>
          </cell>
          <cell r="K1637" t="str">
            <v>COMB1</v>
          </cell>
        </row>
        <row r="1638">
          <cell r="B1638" t="str">
            <v>RB</v>
          </cell>
          <cell r="C1638">
            <v>85</v>
          </cell>
          <cell r="D1638" t="str">
            <v>B25X50</v>
          </cell>
          <cell r="E1638">
            <v>500</v>
          </cell>
          <cell r="F1638">
            <v>173.642</v>
          </cell>
          <cell r="G1638" t="str">
            <v>COMB1</v>
          </cell>
          <cell r="H1638">
            <v>0</v>
          </cell>
          <cell r="I1638" t="str">
            <v>COMB1</v>
          </cell>
          <cell r="J1638">
            <v>0</v>
          </cell>
          <cell r="K1638" t="str">
            <v>COMB1</v>
          </cell>
        </row>
        <row r="1639">
          <cell r="B1639" t="str">
            <v>RB</v>
          </cell>
        </row>
        <row r="1640">
          <cell r="B1640" t="str">
            <v>RB</v>
          </cell>
          <cell r="C1640">
            <v>86</v>
          </cell>
          <cell r="D1640" t="str">
            <v>B25X50</v>
          </cell>
          <cell r="E1640">
            <v>0</v>
          </cell>
          <cell r="F1640">
            <v>251.72200000000001</v>
          </cell>
          <cell r="G1640" t="str">
            <v>COMB1</v>
          </cell>
          <cell r="H1640">
            <v>0</v>
          </cell>
          <cell r="I1640" t="str">
            <v>COMB1</v>
          </cell>
          <cell r="J1640">
            <v>0</v>
          </cell>
          <cell r="K1640" t="str">
            <v>COMB1</v>
          </cell>
        </row>
        <row r="1641">
          <cell r="B1641" t="str">
            <v>RB</v>
          </cell>
          <cell r="C1641">
            <v>86</v>
          </cell>
          <cell r="D1641" t="str">
            <v>B25X50</v>
          </cell>
          <cell r="E1641">
            <v>175</v>
          </cell>
          <cell r="F1641">
            <v>184.00800000000001</v>
          </cell>
          <cell r="G1641" t="str">
            <v>COMB1</v>
          </cell>
          <cell r="H1641">
            <v>0</v>
          </cell>
          <cell r="I1641" t="str">
            <v>COMB1</v>
          </cell>
          <cell r="J1641">
            <v>0</v>
          </cell>
          <cell r="K1641" t="str">
            <v>COMB1</v>
          </cell>
        </row>
        <row r="1642">
          <cell r="B1642" t="str">
            <v>RB</v>
          </cell>
          <cell r="C1642">
            <v>86</v>
          </cell>
          <cell r="D1642" t="str">
            <v>B25X50</v>
          </cell>
          <cell r="E1642">
            <v>350</v>
          </cell>
          <cell r="F1642">
            <v>120.598</v>
          </cell>
          <cell r="G1642" t="str">
            <v>COMB1</v>
          </cell>
          <cell r="H1642">
            <v>0</v>
          </cell>
          <cell r="I1642" t="str">
            <v>COMB1</v>
          </cell>
          <cell r="J1642">
            <v>0</v>
          </cell>
          <cell r="K1642" t="str">
            <v>COMB1</v>
          </cell>
        </row>
        <row r="1643">
          <cell r="B1643" t="str">
            <v>RB</v>
          </cell>
          <cell r="C1643">
            <v>86</v>
          </cell>
          <cell r="D1643" t="str">
            <v>B25X50</v>
          </cell>
          <cell r="E1643">
            <v>525</v>
          </cell>
          <cell r="F1643">
            <v>61.353000000000002</v>
          </cell>
          <cell r="G1643" t="str">
            <v>COMB1</v>
          </cell>
          <cell r="H1643">
            <v>0</v>
          </cell>
          <cell r="I1643" t="str">
            <v>COMB1</v>
          </cell>
          <cell r="J1643">
            <v>0</v>
          </cell>
          <cell r="K1643" t="str">
            <v>COMB1</v>
          </cell>
        </row>
        <row r="1644">
          <cell r="B1644" t="str">
            <v>RB</v>
          </cell>
          <cell r="C1644">
            <v>86</v>
          </cell>
          <cell r="D1644" t="str">
            <v>B25X50</v>
          </cell>
          <cell r="E1644">
            <v>700</v>
          </cell>
          <cell r="F1644">
            <v>6.149</v>
          </cell>
          <cell r="G1644" t="str">
            <v>COMB1</v>
          </cell>
          <cell r="H1644">
            <v>0</v>
          </cell>
          <cell r="I1644" t="str">
            <v>COMB1</v>
          </cell>
          <cell r="J1644">
            <v>0</v>
          </cell>
          <cell r="K1644" t="str">
            <v>COMB1</v>
          </cell>
        </row>
        <row r="1646">
          <cell r="B1646" t="str">
            <v>RB</v>
          </cell>
          <cell r="C1646">
            <v>87</v>
          </cell>
          <cell r="D1646" t="str">
            <v>B25X50</v>
          </cell>
          <cell r="E1646">
            <v>0</v>
          </cell>
          <cell r="F1646">
            <v>7.6879999999999997</v>
          </cell>
          <cell r="G1646" t="str">
            <v>COMB1</v>
          </cell>
          <cell r="H1646">
            <v>0</v>
          </cell>
          <cell r="I1646" t="str">
            <v>COMB1</v>
          </cell>
          <cell r="J1646">
            <v>0.11700000000000001</v>
          </cell>
          <cell r="K1646" t="str">
            <v>COMB1</v>
          </cell>
        </row>
        <row r="1647">
          <cell r="B1647" t="str">
            <v>RB</v>
          </cell>
          <cell r="C1647">
            <v>87</v>
          </cell>
          <cell r="D1647" t="str">
            <v>B25X50</v>
          </cell>
          <cell r="E1647">
            <v>112.5</v>
          </cell>
          <cell r="F1647">
            <v>85.111000000000004</v>
          </cell>
          <cell r="G1647" t="str">
            <v>COMB1</v>
          </cell>
          <cell r="H1647">
            <v>0</v>
          </cell>
          <cell r="I1647" t="str">
            <v>COMB1</v>
          </cell>
          <cell r="J1647">
            <v>0.14899999999999999</v>
          </cell>
          <cell r="K1647" t="str">
            <v>COMB1</v>
          </cell>
        </row>
        <row r="1648">
          <cell r="B1648" t="str">
            <v>RB</v>
          </cell>
          <cell r="C1648">
            <v>87</v>
          </cell>
          <cell r="D1648" t="str">
            <v>B25X50</v>
          </cell>
          <cell r="E1648">
            <v>225</v>
          </cell>
          <cell r="F1648">
            <v>166.35900000000001</v>
          </cell>
          <cell r="G1648" t="str">
            <v>COMB1</v>
          </cell>
          <cell r="H1648">
            <v>0</v>
          </cell>
          <cell r="I1648" t="str">
            <v>COMB1</v>
          </cell>
          <cell r="J1648">
            <v>0.18</v>
          </cell>
          <cell r="K1648" t="str">
            <v>COMB1</v>
          </cell>
        </row>
        <row r="1649">
          <cell r="B1649" t="str">
            <v>RB</v>
          </cell>
          <cell r="C1649">
            <v>87</v>
          </cell>
          <cell r="D1649" t="str">
            <v>B25X50</v>
          </cell>
          <cell r="E1649">
            <v>337.5</v>
          </cell>
          <cell r="F1649">
            <v>251.59700000000001</v>
          </cell>
          <cell r="G1649" t="str">
            <v>COMB1</v>
          </cell>
          <cell r="H1649">
            <v>0</v>
          </cell>
          <cell r="I1649" t="str">
            <v>COMB1</v>
          </cell>
          <cell r="J1649">
            <v>0.21099999999999999</v>
          </cell>
          <cell r="K1649" t="str">
            <v>COMB1</v>
          </cell>
        </row>
        <row r="1650">
          <cell r="B1650" t="str">
            <v>RB</v>
          </cell>
          <cell r="C1650">
            <v>87</v>
          </cell>
          <cell r="D1650" t="str">
            <v>B25X50</v>
          </cell>
          <cell r="E1650">
            <v>450</v>
          </cell>
          <cell r="F1650">
            <v>341.005</v>
          </cell>
          <cell r="G1650" t="str">
            <v>COMB1</v>
          </cell>
          <cell r="H1650">
            <v>0</v>
          </cell>
          <cell r="I1650" t="str">
            <v>COMB1</v>
          </cell>
          <cell r="J1650">
            <v>0.24299999999999999</v>
          </cell>
          <cell r="K1650" t="str">
            <v>COMB1</v>
          </cell>
        </row>
        <row r="1651">
          <cell r="B1651" t="str">
            <v>RB</v>
          </cell>
        </row>
        <row r="1652">
          <cell r="B1652" t="str">
            <v>RB</v>
          </cell>
          <cell r="C1652">
            <v>88</v>
          </cell>
          <cell r="D1652" t="str">
            <v>B25X50</v>
          </cell>
          <cell r="E1652">
            <v>0</v>
          </cell>
          <cell r="F1652">
            <v>0</v>
          </cell>
          <cell r="G1652" t="str">
            <v>COMB1</v>
          </cell>
          <cell r="H1652">
            <v>164.49700000000001</v>
          </cell>
          <cell r="I1652" t="str">
            <v>COMB1</v>
          </cell>
          <cell r="J1652">
            <v>0</v>
          </cell>
          <cell r="K1652" t="str">
            <v>COMB1</v>
          </cell>
        </row>
        <row r="1653">
          <cell r="B1653" t="str">
            <v>RB</v>
          </cell>
          <cell r="C1653">
            <v>88</v>
          </cell>
          <cell r="D1653" t="str">
            <v>B25X50</v>
          </cell>
          <cell r="E1653">
            <v>175</v>
          </cell>
          <cell r="F1653">
            <v>0</v>
          </cell>
          <cell r="G1653" t="str">
            <v>COMB1</v>
          </cell>
          <cell r="H1653">
            <v>127.871</v>
          </cell>
          <cell r="I1653" t="str">
            <v>COMB1</v>
          </cell>
          <cell r="J1653">
            <v>0</v>
          </cell>
          <cell r="K1653" t="str">
            <v>COMB1</v>
          </cell>
        </row>
        <row r="1654">
          <cell r="B1654" t="str">
            <v>RB</v>
          </cell>
          <cell r="C1654">
            <v>88</v>
          </cell>
          <cell r="D1654" t="str">
            <v>B25X50</v>
          </cell>
          <cell r="E1654">
            <v>350</v>
          </cell>
          <cell r="F1654">
            <v>0</v>
          </cell>
          <cell r="G1654" t="str">
            <v>COMB1</v>
          </cell>
          <cell r="H1654">
            <v>84.801000000000002</v>
          </cell>
          <cell r="I1654" t="str">
            <v>COMB1</v>
          </cell>
          <cell r="J1654">
            <v>0</v>
          </cell>
          <cell r="K1654" t="str">
            <v>COMB1</v>
          </cell>
        </row>
        <row r="1655">
          <cell r="C1655">
            <v>88</v>
          </cell>
          <cell r="D1655" t="str">
            <v>B25X50</v>
          </cell>
          <cell r="E1655">
            <v>525</v>
          </cell>
          <cell r="F1655">
            <v>0</v>
          </cell>
          <cell r="G1655" t="str">
            <v>COMB1</v>
          </cell>
          <cell r="H1655">
            <v>35.427999999999997</v>
          </cell>
          <cell r="I1655" t="str">
            <v>COMB1</v>
          </cell>
          <cell r="J1655">
            <v>0</v>
          </cell>
          <cell r="K1655" t="str">
            <v>COMB1</v>
          </cell>
        </row>
        <row r="1656">
          <cell r="B1656" t="str">
            <v>RB</v>
          </cell>
          <cell r="C1656">
            <v>88</v>
          </cell>
          <cell r="D1656" t="str">
            <v>B25X50</v>
          </cell>
          <cell r="E1656">
            <v>700</v>
          </cell>
          <cell r="F1656">
            <v>20.16</v>
          </cell>
          <cell r="G1656" t="str">
            <v>COMB1</v>
          </cell>
          <cell r="H1656">
            <v>0</v>
          </cell>
          <cell r="I1656" t="str">
            <v>COMB1</v>
          </cell>
          <cell r="J1656">
            <v>0</v>
          </cell>
          <cell r="K1656" t="str">
            <v>COMB1</v>
          </cell>
        </row>
        <row r="1657">
          <cell r="B1657" t="str">
            <v>RB</v>
          </cell>
        </row>
        <row r="1658">
          <cell r="B1658" t="str">
            <v>RB</v>
          </cell>
          <cell r="C1658">
            <v>89</v>
          </cell>
          <cell r="D1658" t="str">
            <v>B25X50</v>
          </cell>
          <cell r="E1658">
            <v>0</v>
          </cell>
          <cell r="F1658">
            <v>724.73</v>
          </cell>
          <cell r="G1658" t="str">
            <v>COMB1</v>
          </cell>
          <cell r="H1658">
            <v>0</v>
          </cell>
          <cell r="I1658" t="str">
            <v>COMB1</v>
          </cell>
          <cell r="J1658">
            <v>0.33</v>
          </cell>
          <cell r="K1658" t="str">
            <v>COMB1</v>
          </cell>
        </row>
        <row r="1659">
          <cell r="B1659" t="str">
            <v>RB</v>
          </cell>
          <cell r="C1659">
            <v>89</v>
          </cell>
          <cell r="D1659" t="str">
            <v>B25X50</v>
          </cell>
          <cell r="E1659">
            <v>1875</v>
          </cell>
          <cell r="F1659">
            <v>0</v>
          </cell>
          <cell r="G1659" t="str">
            <v>COMB1</v>
          </cell>
          <cell r="H1659">
            <v>306.88</v>
          </cell>
          <cell r="I1659" t="str">
            <v>COMB1</v>
          </cell>
          <cell r="J1659">
            <v>0</v>
          </cell>
          <cell r="K1659" t="str">
            <v>COMB1</v>
          </cell>
        </row>
        <row r="1660">
          <cell r="B1660" t="str">
            <v>RB</v>
          </cell>
          <cell r="C1660">
            <v>89</v>
          </cell>
          <cell r="D1660" t="str">
            <v>B25X50</v>
          </cell>
          <cell r="E1660">
            <v>3750</v>
          </cell>
          <cell r="F1660">
            <v>0</v>
          </cell>
          <cell r="G1660" t="str">
            <v>COMB1</v>
          </cell>
          <cell r="H1660">
            <v>587.09199999999998</v>
          </cell>
          <cell r="I1660" t="str">
            <v>COMB1</v>
          </cell>
          <cell r="J1660">
            <v>0</v>
          </cell>
          <cell r="K1660" t="str">
            <v>COMB1</v>
          </cell>
        </row>
        <row r="1661">
          <cell r="B1661" t="str">
            <v>RB</v>
          </cell>
          <cell r="C1661">
            <v>89</v>
          </cell>
          <cell r="D1661" t="str">
            <v>B25X50</v>
          </cell>
          <cell r="E1661">
            <v>5625</v>
          </cell>
          <cell r="F1661">
            <v>0</v>
          </cell>
          <cell r="G1661" t="str">
            <v>COMB1</v>
          </cell>
          <cell r="H1661">
            <v>396.60300000000001</v>
          </cell>
          <cell r="I1661" t="str">
            <v>COMB1</v>
          </cell>
          <cell r="J1661">
            <v>0</v>
          </cell>
          <cell r="K1661" t="str">
            <v>COMB1</v>
          </cell>
        </row>
        <row r="1662">
          <cell r="B1662" t="str">
            <v>RB</v>
          </cell>
          <cell r="C1662">
            <v>89</v>
          </cell>
          <cell r="D1662" t="str">
            <v>B25X50</v>
          </cell>
          <cell r="E1662">
            <v>7500</v>
          </cell>
          <cell r="F1662">
            <v>532.21</v>
          </cell>
          <cell r="G1662" t="str">
            <v>COMB1</v>
          </cell>
          <cell r="H1662">
            <v>0</v>
          </cell>
          <cell r="I1662" t="str">
            <v>COMB1</v>
          </cell>
          <cell r="J1662">
            <v>0.253</v>
          </cell>
          <cell r="K1662" t="str">
            <v>COMB1</v>
          </cell>
        </row>
        <row r="1663">
          <cell r="B1663" t="str">
            <v>RB</v>
          </cell>
        </row>
        <row r="1664">
          <cell r="B1664" t="str">
            <v>RB</v>
          </cell>
          <cell r="C1664">
            <v>90</v>
          </cell>
          <cell r="D1664" t="str">
            <v>B15X20</v>
          </cell>
          <cell r="E1664">
            <v>0</v>
          </cell>
          <cell r="F1664">
            <v>742.77700000000004</v>
          </cell>
          <cell r="G1664" t="str">
            <v>COMB1</v>
          </cell>
          <cell r="H1664">
            <v>539.79300000000001</v>
          </cell>
          <cell r="I1664" t="str">
            <v>COMB1</v>
          </cell>
          <cell r="J1664">
            <v>0.60299999999999998</v>
          </cell>
          <cell r="K1664" t="str">
            <v>COMB1</v>
          </cell>
        </row>
        <row r="1665">
          <cell r="B1665" t="str">
            <v>RB</v>
          </cell>
          <cell r="C1665">
            <v>90</v>
          </cell>
          <cell r="D1665" t="str">
            <v>B15X20</v>
          </cell>
          <cell r="E1665">
            <v>1875</v>
          </cell>
          <cell r="F1665">
            <v>0</v>
          </cell>
          <cell r="G1665" t="str">
            <v>COMB1</v>
          </cell>
          <cell r="H1665">
            <v>297.76499999999999</v>
          </cell>
          <cell r="I1665" t="str">
            <v>COMB1</v>
          </cell>
          <cell r="J1665">
            <v>2.5999999999999999E-2</v>
          </cell>
          <cell r="K1665" t="str">
            <v>COMB1</v>
          </cell>
        </row>
        <row r="1666">
          <cell r="C1666">
            <v>90</v>
          </cell>
          <cell r="D1666" t="str">
            <v>B15X20</v>
          </cell>
          <cell r="E1666">
            <v>3750</v>
          </cell>
          <cell r="F1666">
            <v>302.56299999999999</v>
          </cell>
          <cell r="G1666" t="str">
            <v>COMB1</v>
          </cell>
          <cell r="H1666">
            <v>583.46400000000006</v>
          </cell>
          <cell r="I1666" t="str">
            <v>COMB1</v>
          </cell>
          <cell r="J1666">
            <v>0</v>
          </cell>
          <cell r="K1666" t="str">
            <v>COMB1</v>
          </cell>
        </row>
        <row r="1667">
          <cell r="B1667" t="str">
            <v>RB</v>
          </cell>
          <cell r="C1667">
            <v>90</v>
          </cell>
          <cell r="D1667" t="str">
            <v>B15X20</v>
          </cell>
          <cell r="E1667">
            <v>5625</v>
          </cell>
          <cell r="F1667">
            <v>0</v>
          </cell>
          <cell r="G1667" t="str">
            <v>COMB1</v>
          </cell>
          <cell r="H1667">
            <v>55.399000000000001</v>
          </cell>
          <cell r="I1667" t="str">
            <v>COMB1</v>
          </cell>
          <cell r="J1667">
            <v>0.222</v>
          </cell>
          <cell r="K1667" t="str">
            <v>COMB1</v>
          </cell>
        </row>
        <row r="1668">
          <cell r="B1668" t="str">
            <v>RB</v>
          </cell>
          <cell r="C1668">
            <v>90</v>
          </cell>
          <cell r="D1668" t="str">
            <v>B15X20</v>
          </cell>
          <cell r="E1668">
            <v>7500</v>
          </cell>
          <cell r="F1668">
            <v>1307.354</v>
          </cell>
          <cell r="G1668" t="str">
            <v>COMB1</v>
          </cell>
          <cell r="H1668">
            <v>1380.4939999999999</v>
          </cell>
          <cell r="I1668" t="str">
            <v>COMB1</v>
          </cell>
          <cell r="J1668">
            <v>0.79900000000000004</v>
          </cell>
          <cell r="K1668" t="str">
            <v>COMB1</v>
          </cell>
        </row>
        <row r="1669">
          <cell r="B1669" t="str">
            <v>RB</v>
          </cell>
        </row>
        <row r="1670">
          <cell r="B1670" t="str">
            <v>RB</v>
          </cell>
          <cell r="C1670">
            <v>91</v>
          </cell>
          <cell r="D1670" t="str">
            <v>B15X20</v>
          </cell>
          <cell r="E1670">
            <v>0</v>
          </cell>
          <cell r="F1670">
            <v>940.88199999999995</v>
          </cell>
          <cell r="G1670" t="str">
            <v>COMB1</v>
          </cell>
          <cell r="H1670">
            <v>834.78800000000001</v>
          </cell>
          <cell r="I1670" t="str">
            <v>COMB1</v>
          </cell>
          <cell r="J1670">
            <v>0.65700000000000003</v>
          </cell>
          <cell r="K1670" t="str">
            <v>COMB1</v>
          </cell>
        </row>
        <row r="1671">
          <cell r="B1671" t="str">
            <v>RB</v>
          </cell>
          <cell r="C1671">
            <v>91</v>
          </cell>
          <cell r="D1671" t="str">
            <v>B15X20</v>
          </cell>
          <cell r="E1671">
            <v>1875</v>
          </cell>
          <cell r="F1671">
            <v>0</v>
          </cell>
          <cell r="G1671" t="str">
            <v>COMB1</v>
          </cell>
          <cell r="H1671">
            <v>178.398</v>
          </cell>
          <cell r="I1671" t="str">
            <v>COMB1</v>
          </cell>
          <cell r="J1671">
            <v>0.08</v>
          </cell>
          <cell r="K1671" t="str">
            <v>COMB1</v>
          </cell>
        </row>
        <row r="1672">
          <cell r="B1672" t="str">
            <v>RB</v>
          </cell>
          <cell r="C1672">
            <v>91</v>
          </cell>
          <cell r="D1672" t="str">
            <v>B15X20</v>
          </cell>
          <cell r="E1672">
            <v>3750</v>
          </cell>
          <cell r="F1672">
            <v>239.09100000000001</v>
          </cell>
          <cell r="G1672" t="str">
            <v>COMB1</v>
          </cell>
          <cell r="H1672">
            <v>540.83900000000006</v>
          </cell>
          <cell r="I1672" t="str">
            <v>COMB1</v>
          </cell>
          <cell r="J1672">
            <v>0</v>
          </cell>
          <cell r="K1672" t="str">
            <v>COMB1</v>
          </cell>
        </row>
        <row r="1673">
          <cell r="B1673" t="str">
            <v>RB</v>
          </cell>
          <cell r="C1673">
            <v>91</v>
          </cell>
          <cell r="D1673" t="str">
            <v>B15X20</v>
          </cell>
          <cell r="E1673">
            <v>5625</v>
          </cell>
          <cell r="F1673">
            <v>0</v>
          </cell>
          <cell r="G1673" t="str">
            <v>COMB1</v>
          </cell>
          <cell r="H1673">
            <v>86.531999999999996</v>
          </cell>
          <cell r="I1673" t="str">
            <v>COMB1</v>
          </cell>
          <cell r="J1673">
            <v>0.16800000000000001</v>
          </cell>
          <cell r="K1673" t="str">
            <v>COMB1</v>
          </cell>
        </row>
        <row r="1674">
          <cell r="B1674" t="str">
            <v>RB</v>
          </cell>
          <cell r="C1674">
            <v>91</v>
          </cell>
          <cell r="D1674" t="str">
            <v>B15X20</v>
          </cell>
          <cell r="E1674">
            <v>7500</v>
          </cell>
          <cell r="F1674">
            <v>1194.498</v>
          </cell>
          <cell r="G1674" t="str">
            <v>COMB1</v>
          </cell>
          <cell r="H1674">
            <v>1212.442</v>
          </cell>
          <cell r="I1674" t="str">
            <v>COMB1</v>
          </cell>
          <cell r="J1674">
            <v>0.745</v>
          </cell>
          <cell r="K1674" t="str">
            <v>COMB1</v>
          </cell>
        </row>
        <row r="1675">
          <cell r="B1675" t="str">
            <v>RB</v>
          </cell>
        </row>
        <row r="1676">
          <cell r="C1676">
            <v>92</v>
          </cell>
          <cell r="D1676" t="str">
            <v>B25X50</v>
          </cell>
          <cell r="E1676">
            <v>0</v>
          </cell>
          <cell r="F1676">
            <v>396.60300000000001</v>
          </cell>
          <cell r="G1676" t="str">
            <v>COMB1</v>
          </cell>
          <cell r="H1676">
            <v>0</v>
          </cell>
          <cell r="I1676" t="str">
            <v>COMB1</v>
          </cell>
          <cell r="J1676">
            <v>0</v>
          </cell>
          <cell r="K1676" t="str">
            <v>COMB1</v>
          </cell>
        </row>
        <row r="1677">
          <cell r="B1677" t="str">
            <v>RB</v>
          </cell>
          <cell r="C1677">
            <v>92</v>
          </cell>
          <cell r="D1677" t="str">
            <v>B25X50</v>
          </cell>
          <cell r="E1677">
            <v>1875</v>
          </cell>
          <cell r="F1677">
            <v>0</v>
          </cell>
          <cell r="G1677" t="str">
            <v>COMB1</v>
          </cell>
          <cell r="H1677">
            <v>147.02799999999999</v>
          </cell>
          <cell r="I1677" t="str">
            <v>COMB1</v>
          </cell>
          <cell r="J1677">
            <v>0</v>
          </cell>
          <cell r="K1677" t="str">
            <v>COMB1</v>
          </cell>
        </row>
        <row r="1678">
          <cell r="B1678" t="str">
            <v>RB</v>
          </cell>
          <cell r="C1678">
            <v>92</v>
          </cell>
          <cell r="D1678" t="str">
            <v>B25X50</v>
          </cell>
          <cell r="E1678">
            <v>3750</v>
          </cell>
          <cell r="F1678">
            <v>0</v>
          </cell>
          <cell r="G1678" t="str">
            <v>COMB1</v>
          </cell>
          <cell r="H1678">
            <v>366.13200000000001</v>
          </cell>
          <cell r="I1678" t="str">
            <v>COMB1</v>
          </cell>
          <cell r="J1678">
            <v>0</v>
          </cell>
          <cell r="K1678" t="str">
            <v>COMB1</v>
          </cell>
        </row>
        <row r="1679">
          <cell r="B1679" t="str">
            <v>RB</v>
          </cell>
          <cell r="C1679">
            <v>92</v>
          </cell>
          <cell r="D1679" t="str">
            <v>B25X50</v>
          </cell>
          <cell r="E1679">
            <v>5625</v>
          </cell>
          <cell r="F1679">
            <v>0</v>
          </cell>
          <cell r="G1679" t="str">
            <v>COMB1</v>
          </cell>
          <cell r="H1679">
            <v>170.95099999999999</v>
          </cell>
          <cell r="I1679" t="str">
            <v>COMB1</v>
          </cell>
          <cell r="J1679">
            <v>0</v>
          </cell>
          <cell r="K1679" t="str">
            <v>COMB1</v>
          </cell>
        </row>
        <row r="1680">
          <cell r="B1680" t="str">
            <v>RB</v>
          </cell>
          <cell r="C1680">
            <v>92</v>
          </cell>
          <cell r="D1680" t="str">
            <v>B25X50</v>
          </cell>
          <cell r="E1680">
            <v>7500</v>
          </cell>
          <cell r="F1680">
            <v>396.60300000000001</v>
          </cell>
          <cell r="G1680" t="str">
            <v>COMB1</v>
          </cell>
          <cell r="H1680">
            <v>0</v>
          </cell>
          <cell r="I1680" t="str">
            <v>COMB1</v>
          </cell>
          <cell r="J1680">
            <v>0</v>
          </cell>
          <cell r="K1680" t="str">
            <v>COMB1</v>
          </cell>
        </row>
        <row r="1681">
          <cell r="B1681" t="str">
            <v>RB</v>
          </cell>
        </row>
        <row r="1682">
          <cell r="B1682" t="str">
            <v>RB</v>
          </cell>
          <cell r="C1682">
            <v>93</v>
          </cell>
          <cell r="D1682" t="str">
            <v>B15X20</v>
          </cell>
          <cell r="E1682">
            <v>0</v>
          </cell>
          <cell r="F1682" t="str">
            <v>Shear stres</v>
          </cell>
          <cell r="G1682" t="str">
            <v>s exceeds</v>
          </cell>
          <cell r="H1682" t="str">
            <v>maximum all</v>
          </cell>
          <cell r="I1682" t="str">
            <v>owed</v>
          </cell>
        </row>
        <row r="1683">
          <cell r="B1683" t="str">
            <v>RB</v>
          </cell>
          <cell r="C1683">
            <v>93</v>
          </cell>
          <cell r="D1683" t="str">
            <v>B15X20</v>
          </cell>
          <cell r="E1683">
            <v>200</v>
          </cell>
          <cell r="F1683" t="str">
            <v>Shear stres</v>
          </cell>
          <cell r="G1683" t="str">
            <v>s exceeds</v>
          </cell>
          <cell r="H1683" t="str">
            <v>maximum all</v>
          </cell>
          <cell r="I1683" t="str">
            <v>owed</v>
          </cell>
        </row>
        <row r="1684">
          <cell r="B1684" t="str">
            <v>RB</v>
          </cell>
          <cell r="C1684">
            <v>93</v>
          </cell>
          <cell r="D1684" t="str">
            <v>B15X20</v>
          </cell>
          <cell r="E1684">
            <v>400</v>
          </cell>
          <cell r="F1684" t="str">
            <v>Shear stres</v>
          </cell>
          <cell r="G1684" t="str">
            <v>s exceeds</v>
          </cell>
          <cell r="H1684" t="str">
            <v>maximum all</v>
          </cell>
          <cell r="I1684" t="str">
            <v>owed</v>
          </cell>
        </row>
        <row r="1685">
          <cell r="B1685" t="str">
            <v>RB</v>
          </cell>
          <cell r="C1685">
            <v>93</v>
          </cell>
          <cell r="D1685" t="str">
            <v>B15X20</v>
          </cell>
          <cell r="E1685">
            <v>600</v>
          </cell>
          <cell r="F1685" t="str">
            <v>Shear stres</v>
          </cell>
          <cell r="G1685" t="str">
            <v>s exceeds</v>
          </cell>
          <cell r="H1685" t="str">
            <v>maximum all</v>
          </cell>
          <cell r="I1685" t="str">
            <v>owed</v>
          </cell>
        </row>
        <row r="1686">
          <cell r="B1686" t="str">
            <v>RB</v>
          </cell>
          <cell r="C1686">
            <v>93</v>
          </cell>
          <cell r="D1686" t="str">
            <v>B15X20</v>
          </cell>
          <cell r="E1686">
            <v>800</v>
          </cell>
          <cell r="F1686" t="str">
            <v>Shear stres</v>
          </cell>
          <cell r="G1686" t="str">
            <v>s exceeds</v>
          </cell>
          <cell r="H1686" t="str">
            <v>maximum all</v>
          </cell>
          <cell r="I1686" t="str">
            <v>owed</v>
          </cell>
        </row>
        <row r="1688">
          <cell r="B1688" t="str">
            <v>RB</v>
          </cell>
          <cell r="C1688">
            <v>94</v>
          </cell>
          <cell r="D1688" t="str">
            <v>B20X40</v>
          </cell>
          <cell r="E1688">
            <v>0</v>
          </cell>
          <cell r="F1688">
            <v>894.01800000000003</v>
          </cell>
          <cell r="G1688" t="str">
            <v>COMB1</v>
          </cell>
          <cell r="H1688">
            <v>0</v>
          </cell>
          <cell r="I1688" t="str">
            <v>COMB1</v>
          </cell>
          <cell r="J1688">
            <v>1.3580000000000001</v>
          </cell>
          <cell r="K1688" t="str">
            <v>COMB1</v>
          </cell>
        </row>
        <row r="1689">
          <cell r="B1689" t="str">
            <v>RB</v>
          </cell>
          <cell r="C1689">
            <v>94</v>
          </cell>
          <cell r="D1689" t="str">
            <v>B20X40</v>
          </cell>
          <cell r="E1689">
            <v>175</v>
          </cell>
          <cell r="F1689">
            <v>628.38699999999994</v>
          </cell>
          <cell r="G1689" t="str">
            <v>COMB1</v>
          </cell>
          <cell r="H1689">
            <v>0</v>
          </cell>
          <cell r="I1689" t="str">
            <v>COMB1</v>
          </cell>
          <cell r="J1689">
            <v>1.33</v>
          </cell>
          <cell r="K1689" t="str">
            <v>COMB1</v>
          </cell>
        </row>
        <row r="1690">
          <cell r="B1690" t="str">
            <v>RB</v>
          </cell>
          <cell r="C1690">
            <v>94</v>
          </cell>
          <cell r="D1690" t="str">
            <v>B20X40</v>
          </cell>
          <cell r="E1690">
            <v>350</v>
          </cell>
          <cell r="F1690">
            <v>393.62700000000001</v>
          </cell>
          <cell r="G1690" t="str">
            <v>COMB1</v>
          </cell>
          <cell r="H1690">
            <v>0</v>
          </cell>
          <cell r="I1690" t="str">
            <v>COMB1</v>
          </cell>
          <cell r="J1690">
            <v>1.302</v>
          </cell>
          <cell r="K1690" t="str">
            <v>COMB1</v>
          </cell>
        </row>
        <row r="1691">
          <cell r="B1691" t="str">
            <v>RB</v>
          </cell>
          <cell r="C1691">
            <v>94</v>
          </cell>
          <cell r="D1691" t="str">
            <v>B20X40</v>
          </cell>
          <cell r="E1691">
            <v>525</v>
          </cell>
          <cell r="F1691">
            <v>242.422</v>
          </cell>
          <cell r="G1691" t="str">
            <v>COMB1</v>
          </cell>
          <cell r="H1691">
            <v>0</v>
          </cell>
          <cell r="I1691" t="str">
            <v>COMB1</v>
          </cell>
          <cell r="J1691">
            <v>1.274</v>
          </cell>
          <cell r="K1691" t="str">
            <v>COMB1</v>
          </cell>
        </row>
        <row r="1692">
          <cell r="B1692" t="str">
            <v>RB</v>
          </cell>
          <cell r="C1692">
            <v>94</v>
          </cell>
          <cell r="D1692" t="str">
            <v>B20X40</v>
          </cell>
          <cell r="E1692">
            <v>700</v>
          </cell>
          <cell r="F1692">
            <v>0</v>
          </cell>
          <cell r="G1692" t="str">
            <v>COMB1</v>
          </cell>
          <cell r="H1692">
            <v>16.071999999999999</v>
          </cell>
          <cell r="I1692" t="str">
            <v>COMB1</v>
          </cell>
          <cell r="J1692">
            <v>1.246</v>
          </cell>
          <cell r="K1692" t="str">
            <v>COMB1</v>
          </cell>
        </row>
        <row r="1693">
          <cell r="B1693" t="str">
            <v>RB</v>
          </cell>
        </row>
        <row r="1694">
          <cell r="B1694" t="str">
            <v>RB</v>
          </cell>
          <cell r="C1694">
            <v>95</v>
          </cell>
          <cell r="D1694" t="str">
            <v>B25X50</v>
          </cell>
          <cell r="E1694">
            <v>0</v>
          </cell>
          <cell r="F1694">
            <v>87.067999999999998</v>
          </cell>
          <cell r="G1694" t="str">
            <v>COMB1</v>
          </cell>
          <cell r="H1694">
            <v>0</v>
          </cell>
          <cell r="I1694" t="str">
            <v>COMB1</v>
          </cell>
          <cell r="J1694">
            <v>0</v>
          </cell>
          <cell r="K1694" t="str">
            <v>COMB1</v>
          </cell>
        </row>
        <row r="1695">
          <cell r="B1695" t="str">
            <v>RB</v>
          </cell>
          <cell r="C1695">
            <v>95</v>
          </cell>
          <cell r="D1695" t="str">
            <v>B25X50</v>
          </cell>
          <cell r="E1695">
            <v>875</v>
          </cell>
          <cell r="F1695">
            <v>22.298999999999999</v>
          </cell>
          <cell r="G1695" t="str">
            <v>COMB1</v>
          </cell>
          <cell r="H1695">
            <v>0</v>
          </cell>
          <cell r="I1695" t="str">
            <v>COMB1</v>
          </cell>
          <cell r="J1695">
            <v>0</v>
          </cell>
          <cell r="K1695" t="str">
            <v>COMB1</v>
          </cell>
        </row>
        <row r="1696">
          <cell r="B1696" t="str">
            <v>RB</v>
          </cell>
          <cell r="C1696">
            <v>95</v>
          </cell>
          <cell r="D1696" t="str">
            <v>B25X50</v>
          </cell>
          <cell r="E1696">
            <v>1750</v>
          </cell>
          <cell r="F1696">
            <v>123.70099999999999</v>
          </cell>
          <cell r="G1696" t="str">
            <v>COMB1</v>
          </cell>
          <cell r="H1696">
            <v>0</v>
          </cell>
          <cell r="I1696" t="str">
            <v>COMB1</v>
          </cell>
          <cell r="J1696">
            <v>0</v>
          </cell>
          <cell r="K1696" t="str">
            <v>COMB1</v>
          </cell>
        </row>
        <row r="1697">
          <cell r="B1697" t="str">
            <v>RB</v>
          </cell>
          <cell r="C1697">
            <v>95</v>
          </cell>
          <cell r="D1697" t="str">
            <v>B25X50</v>
          </cell>
          <cell r="E1697">
            <v>2625</v>
          </cell>
          <cell r="F1697">
            <v>396.60300000000001</v>
          </cell>
          <cell r="G1697" t="str">
            <v>COMB1</v>
          </cell>
          <cell r="H1697">
            <v>0</v>
          </cell>
          <cell r="I1697" t="str">
            <v>COMB1</v>
          </cell>
          <cell r="J1697">
            <v>0</v>
          </cell>
          <cell r="K1697" t="str">
            <v>COMB1</v>
          </cell>
        </row>
        <row r="1698">
          <cell r="B1698" t="str">
            <v>RB</v>
          </cell>
          <cell r="C1698">
            <v>95</v>
          </cell>
          <cell r="D1698" t="str">
            <v>B25X50</v>
          </cell>
          <cell r="E1698">
            <v>3500</v>
          </cell>
          <cell r="F1698">
            <v>660.548</v>
          </cell>
          <cell r="G1698" t="str">
            <v>COMB1</v>
          </cell>
          <cell r="H1698">
            <v>0</v>
          </cell>
          <cell r="I1698" t="str">
            <v>COMB1</v>
          </cell>
          <cell r="J1698">
            <v>4.0000000000000001E-3</v>
          </cell>
          <cell r="K1698" t="str">
            <v>COMB1</v>
          </cell>
        </row>
        <row r="1699">
          <cell r="B1699" t="str">
            <v>RB</v>
          </cell>
        </row>
        <row r="1700">
          <cell r="B1700" t="str">
            <v>RB</v>
          </cell>
          <cell r="C1700">
            <v>96</v>
          </cell>
          <cell r="D1700" t="str">
            <v>B15X20</v>
          </cell>
          <cell r="E1700">
            <v>0</v>
          </cell>
          <cell r="F1700">
            <v>199.965</v>
          </cell>
          <cell r="G1700" t="str">
            <v>COMB1</v>
          </cell>
          <cell r="H1700">
            <v>0</v>
          </cell>
          <cell r="I1700" t="str">
            <v>COMB1</v>
          </cell>
          <cell r="J1700">
            <v>0</v>
          </cell>
          <cell r="K1700" t="str">
            <v>COMB1</v>
          </cell>
        </row>
        <row r="1701">
          <cell r="B1701" t="str">
            <v>RB</v>
          </cell>
          <cell r="C1701">
            <v>96</v>
          </cell>
          <cell r="D1701" t="str">
            <v>B15X20</v>
          </cell>
          <cell r="E1701">
            <v>875</v>
          </cell>
          <cell r="F1701">
            <v>42.033000000000001</v>
          </cell>
          <cell r="G1701" t="str">
            <v>COMB1</v>
          </cell>
          <cell r="H1701">
            <v>0</v>
          </cell>
          <cell r="I1701" t="str">
            <v>COMB1</v>
          </cell>
          <cell r="J1701">
            <v>0</v>
          </cell>
          <cell r="K1701" t="str">
            <v>COMB1</v>
          </cell>
        </row>
        <row r="1702">
          <cell r="B1702" t="str">
            <v>RB</v>
          </cell>
          <cell r="C1702">
            <v>96</v>
          </cell>
          <cell r="D1702" t="str">
            <v>B15X20</v>
          </cell>
          <cell r="E1702">
            <v>1750</v>
          </cell>
          <cell r="F1702">
            <v>24.881</v>
          </cell>
          <cell r="G1702" t="str">
            <v>COMB1</v>
          </cell>
          <cell r="H1702">
            <v>0</v>
          </cell>
          <cell r="I1702" t="str">
            <v>COMB1</v>
          </cell>
          <cell r="J1702">
            <v>0</v>
          </cell>
          <cell r="K1702" t="str">
            <v>COMB1</v>
          </cell>
        </row>
        <row r="1703">
          <cell r="B1703" t="str">
            <v>RB</v>
          </cell>
          <cell r="C1703">
            <v>96</v>
          </cell>
          <cell r="D1703" t="str">
            <v>B15X20</v>
          </cell>
          <cell r="E1703">
            <v>2625</v>
          </cell>
          <cell r="F1703">
            <v>154.041</v>
          </cell>
          <cell r="G1703" t="str">
            <v>COMB1</v>
          </cell>
          <cell r="H1703">
            <v>0</v>
          </cell>
          <cell r="I1703" t="str">
            <v>COMB1</v>
          </cell>
          <cell r="J1703">
            <v>0</v>
          </cell>
          <cell r="K1703" t="str">
            <v>COMB1</v>
          </cell>
        </row>
        <row r="1704">
          <cell r="B1704" t="str">
            <v>RB</v>
          </cell>
          <cell r="C1704">
            <v>96</v>
          </cell>
          <cell r="D1704" t="str">
            <v>B15X20</v>
          </cell>
          <cell r="E1704">
            <v>3500</v>
          </cell>
          <cell r="F1704">
            <v>506.94099999999997</v>
          </cell>
          <cell r="G1704" t="str">
            <v>COMB1</v>
          </cell>
          <cell r="H1704">
            <v>188.61500000000001</v>
          </cell>
          <cell r="I1704" t="str">
            <v>COMB1</v>
          </cell>
          <cell r="J1704">
            <v>0.19500000000000001</v>
          </cell>
          <cell r="K1704" t="str">
            <v>COMB1</v>
          </cell>
        </row>
        <row r="1705">
          <cell r="B1705" t="str">
            <v>RB</v>
          </cell>
        </row>
        <row r="1706">
          <cell r="B1706" t="str">
            <v>RB</v>
          </cell>
          <cell r="C1706">
            <v>97</v>
          </cell>
          <cell r="D1706" t="str">
            <v>B15X20</v>
          </cell>
          <cell r="E1706">
            <v>0</v>
          </cell>
          <cell r="F1706">
            <v>125.52500000000001</v>
          </cell>
          <cell r="G1706" t="str">
            <v>COMB1</v>
          </cell>
          <cell r="H1706">
            <v>0</v>
          </cell>
          <cell r="I1706" t="str">
            <v>COMB1</v>
          </cell>
          <cell r="J1706">
            <v>0</v>
          </cell>
          <cell r="K1706" t="str">
            <v>COMB1</v>
          </cell>
        </row>
        <row r="1707">
          <cell r="B1707" t="str">
            <v>RB</v>
          </cell>
          <cell r="C1707">
            <v>97</v>
          </cell>
          <cell r="D1707" t="str">
            <v>B15X20</v>
          </cell>
          <cell r="E1707">
            <v>875</v>
          </cell>
          <cell r="F1707">
            <v>0</v>
          </cell>
          <cell r="G1707" t="str">
            <v>COMB1</v>
          </cell>
          <cell r="H1707">
            <v>50.637999999999998</v>
          </cell>
          <cell r="I1707" t="str">
            <v>COMB1</v>
          </cell>
          <cell r="J1707">
            <v>0</v>
          </cell>
          <cell r="K1707" t="str">
            <v>COMB1</v>
          </cell>
        </row>
        <row r="1708">
          <cell r="B1708" t="str">
            <v>RB</v>
          </cell>
          <cell r="C1708">
            <v>97</v>
          </cell>
          <cell r="D1708" t="str">
            <v>B15X20</v>
          </cell>
          <cell r="E1708">
            <v>1750</v>
          </cell>
          <cell r="F1708">
            <v>0</v>
          </cell>
          <cell r="G1708" t="str">
            <v>COMB1</v>
          </cell>
          <cell r="H1708">
            <v>76.929000000000002</v>
          </cell>
          <cell r="I1708" t="str">
            <v>COMB1</v>
          </cell>
          <cell r="J1708">
            <v>0</v>
          </cell>
          <cell r="K1708" t="str">
            <v>COMB1</v>
          </cell>
        </row>
        <row r="1709">
          <cell r="B1709" t="str">
            <v>RB</v>
          </cell>
          <cell r="C1709">
            <v>97</v>
          </cell>
          <cell r="D1709" t="str">
            <v>B15X20</v>
          </cell>
          <cell r="E1709">
            <v>2625</v>
          </cell>
          <cell r="F1709">
            <v>84.331999999999994</v>
          </cell>
          <cell r="G1709" t="str">
            <v>COMB1</v>
          </cell>
          <cell r="H1709">
            <v>0</v>
          </cell>
          <cell r="I1709" t="str">
            <v>COMB1</v>
          </cell>
          <cell r="J1709">
            <v>0</v>
          </cell>
          <cell r="K1709" t="str">
            <v>COMB1</v>
          </cell>
        </row>
        <row r="1710">
          <cell r="B1710" t="str">
            <v>RB</v>
          </cell>
          <cell r="C1710">
            <v>97</v>
          </cell>
          <cell r="D1710" t="str">
            <v>B15X20</v>
          </cell>
          <cell r="E1710">
            <v>3500</v>
          </cell>
          <cell r="F1710">
            <v>391.05799999999999</v>
          </cell>
          <cell r="G1710" t="str">
            <v>COMB1</v>
          </cell>
          <cell r="H1710">
            <v>16.055</v>
          </cell>
          <cell r="I1710" t="str">
            <v>COMB1</v>
          </cell>
          <cell r="J1710">
            <v>0.183</v>
          </cell>
          <cell r="K1710" t="str">
            <v>COMB1</v>
          </cell>
        </row>
        <row r="1711">
          <cell r="B1711" t="str">
            <v>RB</v>
          </cell>
        </row>
        <row r="1712">
          <cell r="B1712" t="str">
            <v>RB</v>
          </cell>
          <cell r="C1712">
            <v>98</v>
          </cell>
          <cell r="D1712" t="str">
            <v>B25X50</v>
          </cell>
          <cell r="E1712">
            <v>0</v>
          </cell>
          <cell r="F1712">
            <v>110.057</v>
          </cell>
          <cell r="G1712" t="str">
            <v>COMB1</v>
          </cell>
          <cell r="H1712">
            <v>0</v>
          </cell>
          <cell r="I1712" t="str">
            <v>COMB1</v>
          </cell>
          <cell r="J1712">
            <v>0</v>
          </cell>
          <cell r="K1712" t="str">
            <v>COMB1</v>
          </cell>
        </row>
        <row r="1713">
          <cell r="B1713" t="str">
            <v>RB</v>
          </cell>
          <cell r="C1713">
            <v>98</v>
          </cell>
          <cell r="D1713" t="str">
            <v>B25X50</v>
          </cell>
          <cell r="E1713">
            <v>875</v>
          </cell>
          <cell r="F1713">
            <v>0</v>
          </cell>
          <cell r="G1713" t="str">
            <v>COMB1</v>
          </cell>
          <cell r="H1713">
            <v>28.533000000000001</v>
          </cell>
          <cell r="I1713" t="str">
            <v>COMB1</v>
          </cell>
          <cell r="J1713">
            <v>0</v>
          </cell>
          <cell r="K1713" t="str">
            <v>COMB1</v>
          </cell>
        </row>
        <row r="1714">
          <cell r="B1714" t="str">
            <v>RB</v>
          </cell>
          <cell r="C1714">
            <v>98</v>
          </cell>
          <cell r="D1714" t="str">
            <v>B25X50</v>
          </cell>
          <cell r="E1714">
            <v>1750</v>
          </cell>
          <cell r="F1714">
            <v>0</v>
          </cell>
          <cell r="G1714" t="str">
            <v>COMB1</v>
          </cell>
          <cell r="H1714">
            <v>1.633</v>
          </cell>
          <cell r="I1714" t="str">
            <v>COMB1</v>
          </cell>
          <cell r="J1714">
            <v>0</v>
          </cell>
          <cell r="K1714" t="str">
            <v>COMB1</v>
          </cell>
        </row>
        <row r="1715">
          <cell r="C1715">
            <v>98</v>
          </cell>
          <cell r="D1715" t="str">
            <v>B25X50</v>
          </cell>
          <cell r="E1715">
            <v>2625</v>
          </cell>
          <cell r="F1715">
            <v>192.64599999999999</v>
          </cell>
          <cell r="G1715" t="str">
            <v>COMB1</v>
          </cell>
          <cell r="H1715">
            <v>0</v>
          </cell>
          <cell r="I1715" t="str">
            <v>COMB1</v>
          </cell>
          <cell r="J1715">
            <v>0</v>
          </cell>
          <cell r="K1715" t="str">
            <v>COMB1</v>
          </cell>
        </row>
        <row r="1716">
          <cell r="B1716" t="str">
            <v>RB</v>
          </cell>
          <cell r="C1716">
            <v>98</v>
          </cell>
          <cell r="D1716" t="str">
            <v>B25X50</v>
          </cell>
          <cell r="E1716">
            <v>3500</v>
          </cell>
          <cell r="F1716">
            <v>429.37299999999999</v>
          </cell>
          <cell r="G1716" t="str">
            <v>COMB1</v>
          </cell>
          <cell r="H1716">
            <v>0</v>
          </cell>
          <cell r="I1716" t="str">
            <v>COMB1</v>
          </cell>
          <cell r="J1716">
            <v>0</v>
          </cell>
          <cell r="K1716" t="str">
            <v>COMB1</v>
          </cell>
        </row>
        <row r="1717">
          <cell r="B1717" t="str">
            <v>RB</v>
          </cell>
        </row>
        <row r="1718">
          <cell r="B1718" t="str">
            <v>RB</v>
          </cell>
          <cell r="C1718">
            <v>99</v>
          </cell>
          <cell r="D1718" t="str">
            <v>B15X20</v>
          </cell>
          <cell r="E1718">
            <v>0</v>
          </cell>
          <cell r="F1718">
            <v>804.45500000000004</v>
          </cell>
          <cell r="G1718" t="str">
            <v>COMB1</v>
          </cell>
          <cell r="H1718">
            <v>631.63699999999994</v>
          </cell>
          <cell r="I1718" t="str">
            <v>COMB1</v>
          </cell>
          <cell r="J1718">
            <v>0.77800000000000002</v>
          </cell>
          <cell r="K1718" t="str">
            <v>COMB1</v>
          </cell>
        </row>
        <row r="1719">
          <cell r="B1719" t="str">
            <v>RB</v>
          </cell>
          <cell r="C1719">
            <v>99</v>
          </cell>
          <cell r="D1719" t="str">
            <v>B15X20</v>
          </cell>
          <cell r="E1719">
            <v>200</v>
          </cell>
          <cell r="F1719">
            <v>619.87199999999996</v>
          </cell>
          <cell r="G1719" t="str">
            <v>COMB1</v>
          </cell>
          <cell r="H1719">
            <v>356.77699999999999</v>
          </cell>
          <cell r="I1719" t="str">
            <v>COMB1</v>
          </cell>
          <cell r="J1719">
            <v>0.71599999999999997</v>
          </cell>
          <cell r="K1719" t="str">
            <v>COMB1</v>
          </cell>
        </row>
        <row r="1720">
          <cell r="B1720" t="str">
            <v>RB</v>
          </cell>
          <cell r="C1720">
            <v>99</v>
          </cell>
          <cell r="D1720" t="str">
            <v>B15X20</v>
          </cell>
          <cell r="E1720">
            <v>400</v>
          </cell>
          <cell r="F1720">
            <v>444.75799999999998</v>
          </cell>
          <cell r="G1720" t="str">
            <v>COMB1</v>
          </cell>
          <cell r="H1720">
            <v>96.019000000000005</v>
          </cell>
          <cell r="I1720" t="str">
            <v>COMB1</v>
          </cell>
          <cell r="J1720">
            <v>0.65500000000000003</v>
          </cell>
          <cell r="K1720" t="str">
            <v>COMB1</v>
          </cell>
        </row>
        <row r="1721">
          <cell r="B1721" t="str">
            <v>RB</v>
          </cell>
          <cell r="C1721">
            <v>99</v>
          </cell>
          <cell r="D1721" t="str">
            <v>B15X20</v>
          </cell>
          <cell r="E1721">
            <v>600</v>
          </cell>
          <cell r="F1721">
            <v>266.82900000000001</v>
          </cell>
          <cell r="G1721" t="str">
            <v>COMB1</v>
          </cell>
          <cell r="H1721">
            <v>0</v>
          </cell>
          <cell r="I1721" t="str">
            <v>COMB1</v>
          </cell>
          <cell r="J1721">
            <v>0.59299999999999997</v>
          </cell>
          <cell r="K1721" t="str">
            <v>COMB1</v>
          </cell>
        </row>
        <row r="1722">
          <cell r="B1722" t="str">
            <v>RB</v>
          </cell>
          <cell r="C1722">
            <v>99</v>
          </cell>
          <cell r="D1722" t="str">
            <v>B15X20</v>
          </cell>
          <cell r="E1722">
            <v>800</v>
          </cell>
          <cell r="F1722">
            <v>120.715</v>
          </cell>
          <cell r="G1722" t="str">
            <v>COMB1</v>
          </cell>
          <cell r="H1722">
            <v>0</v>
          </cell>
          <cell r="I1722" t="str">
            <v>COMB1</v>
          </cell>
          <cell r="J1722">
            <v>0.53100000000000003</v>
          </cell>
          <cell r="K1722" t="str">
            <v>COMB1</v>
          </cell>
        </row>
        <row r="1723">
          <cell r="B1723" t="str">
            <v>RB</v>
          </cell>
        </row>
        <row r="1724">
          <cell r="B1724" t="str">
            <v>RB</v>
          </cell>
          <cell r="C1724">
            <v>100</v>
          </cell>
          <cell r="D1724" t="str">
            <v>B20X40</v>
          </cell>
          <cell r="E1724">
            <v>0</v>
          </cell>
          <cell r="F1724">
            <v>688.44100000000003</v>
          </cell>
          <cell r="G1724" t="str">
            <v>COMB1</v>
          </cell>
          <cell r="H1724">
            <v>0</v>
          </cell>
          <cell r="I1724" t="str">
            <v>COMB1</v>
          </cell>
          <cell r="J1724">
            <v>0.97</v>
          </cell>
          <cell r="K1724" t="str">
            <v>COMB1</v>
          </cell>
        </row>
        <row r="1725">
          <cell r="B1725" t="str">
            <v>RB</v>
          </cell>
          <cell r="C1725">
            <v>100</v>
          </cell>
          <cell r="D1725" t="str">
            <v>B20X40</v>
          </cell>
          <cell r="E1725">
            <v>175</v>
          </cell>
          <cell r="F1725">
            <v>491.30399999999997</v>
          </cell>
          <cell r="G1725" t="str">
            <v>COMB1</v>
          </cell>
          <cell r="H1725">
            <v>0</v>
          </cell>
          <cell r="I1725" t="str">
            <v>COMB1</v>
          </cell>
          <cell r="J1725">
            <v>0.94199999999999995</v>
          </cell>
          <cell r="K1725" t="str">
            <v>COMB1</v>
          </cell>
        </row>
        <row r="1726">
          <cell r="B1726" t="str">
            <v>RB</v>
          </cell>
          <cell r="C1726">
            <v>100</v>
          </cell>
          <cell r="D1726" t="str">
            <v>B20X40</v>
          </cell>
          <cell r="E1726">
            <v>350</v>
          </cell>
          <cell r="F1726">
            <v>312.09199999999998</v>
          </cell>
          <cell r="G1726" t="str">
            <v>COMB1</v>
          </cell>
          <cell r="H1726">
            <v>0</v>
          </cell>
          <cell r="I1726" t="str">
            <v>COMB1</v>
          </cell>
          <cell r="J1726">
            <v>0.91400000000000003</v>
          </cell>
          <cell r="K1726" t="str">
            <v>COMB1</v>
          </cell>
        </row>
        <row r="1727">
          <cell r="B1727" t="str">
            <v>RB</v>
          </cell>
          <cell r="C1727">
            <v>100</v>
          </cell>
          <cell r="D1727" t="str">
            <v>B20X40</v>
          </cell>
          <cell r="E1727">
            <v>525</v>
          </cell>
          <cell r="F1727">
            <v>196.45400000000001</v>
          </cell>
          <cell r="G1727" t="str">
            <v>COMB1</v>
          </cell>
          <cell r="H1727">
            <v>0</v>
          </cell>
          <cell r="I1727" t="str">
            <v>COMB1</v>
          </cell>
          <cell r="J1727">
            <v>0.88600000000000001</v>
          </cell>
          <cell r="K1727" t="str">
            <v>COMB1</v>
          </cell>
        </row>
        <row r="1728">
          <cell r="B1728" t="str">
            <v>RB</v>
          </cell>
          <cell r="C1728">
            <v>100</v>
          </cell>
          <cell r="D1728" t="str">
            <v>B20X40</v>
          </cell>
          <cell r="E1728">
            <v>700</v>
          </cell>
          <cell r="F1728">
            <v>0</v>
          </cell>
          <cell r="G1728" t="str">
            <v>COMB1</v>
          </cell>
          <cell r="H1728">
            <v>7.1950000000000003</v>
          </cell>
          <cell r="I1728" t="str">
            <v>COMB1</v>
          </cell>
          <cell r="J1728">
            <v>0.85799999999999998</v>
          </cell>
          <cell r="K1728" t="str">
            <v>COMB1</v>
          </cell>
        </row>
        <row r="1729">
          <cell r="B1729" t="str">
            <v>RB</v>
          </cell>
        </row>
        <row r="1730">
          <cell r="B1730" t="str">
            <v>RB</v>
          </cell>
          <cell r="C1730">
            <v>101</v>
          </cell>
          <cell r="D1730" t="str">
            <v>B25X50</v>
          </cell>
          <cell r="E1730">
            <v>0</v>
          </cell>
          <cell r="F1730">
            <v>73.816999999999993</v>
          </cell>
          <cell r="G1730" t="str">
            <v>COMB1</v>
          </cell>
          <cell r="H1730">
            <v>0</v>
          </cell>
          <cell r="I1730" t="str">
            <v>COMB1</v>
          </cell>
          <cell r="J1730">
            <v>0</v>
          </cell>
          <cell r="K1730" t="str">
            <v>COMB1</v>
          </cell>
        </row>
        <row r="1731">
          <cell r="B1731" t="str">
            <v>RB</v>
          </cell>
          <cell r="C1731">
            <v>101</v>
          </cell>
          <cell r="D1731" t="str">
            <v>B25X50</v>
          </cell>
          <cell r="E1731">
            <v>750</v>
          </cell>
          <cell r="F1731">
            <v>0</v>
          </cell>
          <cell r="G1731" t="str">
            <v>COMB1</v>
          </cell>
          <cell r="H1731">
            <v>101.822</v>
          </cell>
          <cell r="I1731" t="str">
            <v>COMB1</v>
          </cell>
          <cell r="J1731">
            <v>0</v>
          </cell>
          <cell r="K1731" t="str">
            <v>COMB1</v>
          </cell>
        </row>
        <row r="1732">
          <cell r="B1732" t="str">
            <v>RB</v>
          </cell>
          <cell r="C1732">
            <v>101</v>
          </cell>
          <cell r="D1732" t="str">
            <v>B25X50</v>
          </cell>
          <cell r="E1732">
            <v>1500</v>
          </cell>
          <cell r="F1732">
            <v>0</v>
          </cell>
          <cell r="G1732" t="str">
            <v>COMB1</v>
          </cell>
          <cell r="H1732">
            <v>156.58199999999999</v>
          </cell>
          <cell r="I1732" t="str">
            <v>COMB1</v>
          </cell>
          <cell r="J1732">
            <v>0</v>
          </cell>
          <cell r="K1732" t="str">
            <v>COMB1</v>
          </cell>
        </row>
        <row r="1733">
          <cell r="B1733" t="str">
            <v>RB</v>
          </cell>
          <cell r="C1733">
            <v>101</v>
          </cell>
          <cell r="D1733" t="str">
            <v>B25X50</v>
          </cell>
          <cell r="E1733">
            <v>2250</v>
          </cell>
          <cell r="F1733">
            <v>0</v>
          </cell>
          <cell r="G1733" t="str">
            <v>COMB1</v>
          </cell>
          <cell r="H1733">
            <v>88.013999999999996</v>
          </cell>
          <cell r="I1733" t="str">
            <v>COMB1</v>
          </cell>
          <cell r="J1733">
            <v>0</v>
          </cell>
          <cell r="K1733" t="str">
            <v>COMB1</v>
          </cell>
        </row>
        <row r="1734">
          <cell r="B1734" t="str">
            <v>RB</v>
          </cell>
          <cell r="C1734">
            <v>101</v>
          </cell>
          <cell r="D1734" t="str">
            <v>B25X50</v>
          </cell>
          <cell r="E1734">
            <v>3000</v>
          </cell>
          <cell r="F1734">
            <v>101.398</v>
          </cell>
          <cell r="G1734" t="str">
            <v>COMB1</v>
          </cell>
          <cell r="H1734">
            <v>0</v>
          </cell>
          <cell r="I1734" t="str">
            <v>COMB1</v>
          </cell>
          <cell r="J1734">
            <v>0</v>
          </cell>
          <cell r="K1734" t="str">
            <v>COMB1</v>
          </cell>
        </row>
        <row r="1735">
          <cell r="B1735" t="str">
            <v>RB</v>
          </cell>
        </row>
        <row r="1736">
          <cell r="B1736" t="str">
            <v>RB</v>
          </cell>
          <cell r="C1736">
            <v>102</v>
          </cell>
          <cell r="D1736" t="str">
            <v>B15X20</v>
          </cell>
          <cell r="E1736">
            <v>0</v>
          </cell>
          <cell r="F1736">
            <v>55.97</v>
          </cell>
          <cell r="G1736" t="str">
            <v>COMB1</v>
          </cell>
          <cell r="H1736">
            <v>0</v>
          </cell>
          <cell r="I1736" t="str">
            <v>COMB1</v>
          </cell>
          <cell r="J1736">
            <v>0</v>
          </cell>
          <cell r="K1736" t="str">
            <v>COMB1</v>
          </cell>
        </row>
        <row r="1737">
          <cell r="B1737" t="str">
            <v>RB</v>
          </cell>
          <cell r="C1737">
            <v>102</v>
          </cell>
          <cell r="D1737" t="str">
            <v>B15X20</v>
          </cell>
          <cell r="E1737">
            <v>750</v>
          </cell>
          <cell r="F1737">
            <v>0</v>
          </cell>
          <cell r="G1737" t="str">
            <v>COMB1</v>
          </cell>
          <cell r="H1737">
            <v>86.531999999999996</v>
          </cell>
          <cell r="I1737" t="str">
            <v>COMB1</v>
          </cell>
          <cell r="J1737">
            <v>0</v>
          </cell>
          <cell r="K1737" t="str">
            <v>COMB1</v>
          </cell>
        </row>
        <row r="1738">
          <cell r="B1738" t="str">
            <v>RB</v>
          </cell>
          <cell r="C1738">
            <v>102</v>
          </cell>
          <cell r="D1738" t="str">
            <v>B15X20</v>
          </cell>
          <cell r="E1738">
            <v>1500</v>
          </cell>
          <cell r="F1738">
            <v>0</v>
          </cell>
          <cell r="G1738" t="str">
            <v>COMB1</v>
          </cell>
          <cell r="H1738">
            <v>86.531999999999996</v>
          </cell>
          <cell r="I1738" t="str">
            <v>COMB1</v>
          </cell>
          <cell r="J1738">
            <v>0</v>
          </cell>
          <cell r="K1738" t="str">
            <v>COMB1</v>
          </cell>
        </row>
        <row r="1739">
          <cell r="B1739" t="str">
            <v>RB</v>
          </cell>
          <cell r="C1739">
            <v>102</v>
          </cell>
          <cell r="D1739" t="str">
            <v>B15X20</v>
          </cell>
          <cell r="E1739">
            <v>2250</v>
          </cell>
          <cell r="F1739">
            <v>17.635000000000002</v>
          </cell>
          <cell r="G1739" t="str">
            <v>COMB1</v>
          </cell>
          <cell r="H1739">
            <v>0</v>
          </cell>
          <cell r="I1739" t="str">
            <v>COMB1</v>
          </cell>
          <cell r="J1739">
            <v>0</v>
          </cell>
          <cell r="K1739" t="str">
            <v>COMB1</v>
          </cell>
        </row>
        <row r="1740">
          <cell r="B1740" t="str">
            <v>RB</v>
          </cell>
          <cell r="C1740">
            <v>102</v>
          </cell>
          <cell r="D1740" t="str">
            <v>B15X20</v>
          </cell>
          <cell r="E1740">
            <v>3000</v>
          </cell>
          <cell r="F1740">
            <v>230.86500000000001</v>
          </cell>
          <cell r="G1740" t="str">
            <v>COMB1</v>
          </cell>
          <cell r="H1740">
            <v>0</v>
          </cell>
          <cell r="I1740" t="str">
            <v>COMB1</v>
          </cell>
          <cell r="J1740">
            <v>0.10299999999999999</v>
          </cell>
          <cell r="K1740" t="str">
            <v>COMB1</v>
          </cell>
        </row>
        <row r="1741">
          <cell r="B1741" t="str">
            <v>RB</v>
          </cell>
        </row>
        <row r="1742">
          <cell r="B1742" t="str">
            <v>RB</v>
          </cell>
          <cell r="C1742">
            <v>103</v>
          </cell>
          <cell r="D1742" t="str">
            <v>B15X20</v>
          </cell>
          <cell r="E1742">
            <v>0</v>
          </cell>
          <cell r="F1742">
            <v>109.322</v>
          </cell>
          <cell r="G1742" t="str">
            <v>COMB1</v>
          </cell>
          <cell r="H1742">
            <v>0</v>
          </cell>
          <cell r="I1742" t="str">
            <v>COMB1</v>
          </cell>
          <cell r="J1742">
            <v>0</v>
          </cell>
          <cell r="K1742" t="str">
            <v>COMB1</v>
          </cell>
        </row>
        <row r="1743">
          <cell r="B1743" t="str">
            <v>RB</v>
          </cell>
          <cell r="C1743">
            <v>103</v>
          </cell>
          <cell r="D1743" t="str">
            <v>B15X20</v>
          </cell>
          <cell r="E1743">
            <v>750</v>
          </cell>
          <cell r="F1743">
            <v>0</v>
          </cell>
          <cell r="G1743" t="str">
            <v>COMB1</v>
          </cell>
          <cell r="H1743">
            <v>45.912999999999997</v>
          </cell>
          <cell r="I1743" t="str">
            <v>COMB1</v>
          </cell>
          <cell r="J1743">
            <v>0</v>
          </cell>
          <cell r="K1743" t="str">
            <v>COMB1</v>
          </cell>
        </row>
        <row r="1744">
          <cell r="B1744" t="str">
            <v>RB</v>
          </cell>
          <cell r="C1744">
            <v>103</v>
          </cell>
          <cell r="D1744" t="str">
            <v>B15X20</v>
          </cell>
          <cell r="E1744">
            <v>1500</v>
          </cell>
          <cell r="F1744">
            <v>0</v>
          </cell>
          <cell r="G1744" t="str">
            <v>COMB1</v>
          </cell>
          <cell r="H1744">
            <v>86.531999999999996</v>
          </cell>
          <cell r="I1744" t="str">
            <v>COMB1</v>
          </cell>
          <cell r="J1744">
            <v>0</v>
          </cell>
          <cell r="K1744" t="str">
            <v>COMB1</v>
          </cell>
        </row>
        <row r="1745">
          <cell r="B1745" t="str">
            <v>RB</v>
          </cell>
          <cell r="C1745">
            <v>103</v>
          </cell>
          <cell r="D1745" t="str">
            <v>B15X20</v>
          </cell>
          <cell r="E1745">
            <v>2250</v>
          </cell>
          <cell r="F1745">
            <v>0</v>
          </cell>
          <cell r="G1745" t="str">
            <v>COMB1</v>
          </cell>
          <cell r="H1745">
            <v>11.052</v>
          </cell>
          <cell r="I1745" t="str">
            <v>COMB1</v>
          </cell>
          <cell r="J1745">
            <v>0</v>
          </cell>
          <cell r="K1745" t="str">
            <v>COMB1</v>
          </cell>
        </row>
        <row r="1746">
          <cell r="C1746">
            <v>103</v>
          </cell>
          <cell r="D1746" t="str">
            <v>B15X20</v>
          </cell>
          <cell r="E1746">
            <v>3000</v>
          </cell>
          <cell r="F1746">
            <v>168.96600000000001</v>
          </cell>
          <cell r="G1746" t="str">
            <v>COMB1</v>
          </cell>
          <cell r="H1746">
            <v>0</v>
          </cell>
          <cell r="I1746" t="str">
            <v>COMB1</v>
          </cell>
          <cell r="J1746">
            <v>3.7999999999999999E-2</v>
          </cell>
          <cell r="K1746" t="str">
            <v>COMB1</v>
          </cell>
        </row>
        <row r="1747">
          <cell r="B1747" t="str">
            <v>RB</v>
          </cell>
        </row>
        <row r="1748">
          <cell r="B1748" t="str">
            <v>RB</v>
          </cell>
          <cell r="C1748">
            <v>104</v>
          </cell>
          <cell r="D1748" t="str">
            <v>B25X50</v>
          </cell>
          <cell r="E1748">
            <v>0</v>
          </cell>
          <cell r="F1748">
            <v>140.066</v>
          </cell>
          <cell r="G1748" t="str">
            <v>COMB1</v>
          </cell>
          <cell r="H1748">
            <v>0</v>
          </cell>
          <cell r="I1748" t="str">
            <v>COMB1</v>
          </cell>
          <cell r="J1748">
            <v>0</v>
          </cell>
          <cell r="K1748" t="str">
            <v>COMB1</v>
          </cell>
        </row>
        <row r="1749">
          <cell r="B1749" t="str">
            <v>RB</v>
          </cell>
          <cell r="C1749">
            <v>104</v>
          </cell>
          <cell r="D1749" t="str">
            <v>B25X50</v>
          </cell>
          <cell r="E1749">
            <v>750</v>
          </cell>
          <cell r="F1749">
            <v>0</v>
          </cell>
          <cell r="G1749" t="str">
            <v>COMB1</v>
          </cell>
          <cell r="H1749">
            <v>58.993000000000002</v>
          </cell>
          <cell r="I1749" t="str">
            <v>COMB1</v>
          </cell>
          <cell r="J1749">
            <v>0</v>
          </cell>
          <cell r="K1749" t="str">
            <v>COMB1</v>
          </cell>
        </row>
        <row r="1750">
          <cell r="B1750" t="str">
            <v>RB</v>
          </cell>
          <cell r="C1750">
            <v>104</v>
          </cell>
          <cell r="D1750" t="str">
            <v>B25X50</v>
          </cell>
          <cell r="E1750">
            <v>1500</v>
          </cell>
          <cell r="F1750">
            <v>0</v>
          </cell>
          <cell r="G1750" t="str">
            <v>COMB1</v>
          </cell>
          <cell r="H1750">
            <v>136.65199999999999</v>
          </cell>
          <cell r="I1750" t="str">
            <v>COMB1</v>
          </cell>
          <cell r="J1750">
            <v>0</v>
          </cell>
          <cell r="K1750" t="str">
            <v>COMB1</v>
          </cell>
        </row>
        <row r="1751">
          <cell r="B1751" t="str">
            <v>RB</v>
          </cell>
          <cell r="C1751">
            <v>104</v>
          </cell>
          <cell r="D1751" t="str">
            <v>B25X50</v>
          </cell>
          <cell r="E1751">
            <v>2250</v>
          </cell>
          <cell r="F1751">
            <v>0</v>
          </cell>
          <cell r="G1751" t="str">
            <v>COMB1</v>
          </cell>
          <cell r="H1751">
            <v>91.435000000000002</v>
          </cell>
          <cell r="I1751" t="str">
            <v>COMB1</v>
          </cell>
          <cell r="J1751">
            <v>0</v>
          </cell>
          <cell r="K1751" t="str">
            <v>COMB1</v>
          </cell>
        </row>
        <row r="1752">
          <cell r="B1752" t="str">
            <v>RB</v>
          </cell>
          <cell r="C1752">
            <v>104</v>
          </cell>
          <cell r="D1752" t="str">
            <v>B25X50</v>
          </cell>
          <cell r="E1752">
            <v>3000</v>
          </cell>
          <cell r="F1752">
            <v>74.825999999999993</v>
          </cell>
          <cell r="G1752" t="str">
            <v>COMB1</v>
          </cell>
          <cell r="H1752">
            <v>0</v>
          </cell>
          <cell r="I1752" t="str">
            <v>COMB1</v>
          </cell>
          <cell r="J1752">
            <v>0</v>
          </cell>
          <cell r="K1752" t="str">
            <v>COMB1</v>
          </cell>
        </row>
        <row r="1753">
          <cell r="B1753" t="str">
            <v>RB</v>
          </cell>
        </row>
        <row r="1754">
          <cell r="B1754" t="str">
            <v>RB</v>
          </cell>
          <cell r="C1754">
            <v>105</v>
          </cell>
          <cell r="D1754" t="str">
            <v>B15X20</v>
          </cell>
          <cell r="E1754">
            <v>0</v>
          </cell>
          <cell r="F1754" t="str">
            <v>Shear stres</v>
          </cell>
          <cell r="G1754" t="str">
            <v>s exceeds</v>
          </cell>
          <cell r="H1754" t="str">
            <v>maximum all</v>
          </cell>
          <cell r="I1754" t="str">
            <v>owed</v>
          </cell>
        </row>
        <row r="1755">
          <cell r="B1755" t="str">
            <v>RB</v>
          </cell>
          <cell r="C1755">
            <v>105</v>
          </cell>
          <cell r="D1755" t="str">
            <v>B15X20</v>
          </cell>
          <cell r="E1755">
            <v>200</v>
          </cell>
          <cell r="F1755" t="str">
            <v>Shear stres</v>
          </cell>
          <cell r="G1755" t="str">
            <v>s exceeds</v>
          </cell>
          <cell r="H1755" t="str">
            <v>maximum all</v>
          </cell>
          <cell r="I1755" t="str">
            <v>owed</v>
          </cell>
        </row>
        <row r="1756">
          <cell r="B1756" t="str">
            <v>RB</v>
          </cell>
          <cell r="C1756">
            <v>105</v>
          </cell>
          <cell r="D1756" t="str">
            <v>B15X20</v>
          </cell>
          <cell r="E1756">
            <v>400</v>
          </cell>
          <cell r="F1756" t="str">
            <v>Shear stres</v>
          </cell>
          <cell r="G1756" t="str">
            <v>s exceeds</v>
          </cell>
          <cell r="H1756" t="str">
            <v>maximum all</v>
          </cell>
          <cell r="I1756" t="str">
            <v>owed</v>
          </cell>
        </row>
        <row r="1757">
          <cell r="C1757">
            <v>105</v>
          </cell>
          <cell r="D1757" t="str">
            <v>B15X20</v>
          </cell>
          <cell r="E1757">
            <v>600</v>
          </cell>
          <cell r="F1757" t="str">
            <v>Shear stres</v>
          </cell>
          <cell r="G1757" t="str">
            <v>s exceeds</v>
          </cell>
          <cell r="H1757" t="str">
            <v>maximum all</v>
          </cell>
          <cell r="I1757" t="str">
            <v>owed</v>
          </cell>
        </row>
        <row r="1758">
          <cell r="B1758" t="str">
            <v>RB</v>
          </cell>
          <cell r="C1758">
            <v>105</v>
          </cell>
          <cell r="D1758" t="str">
            <v>B15X20</v>
          </cell>
          <cell r="E1758">
            <v>800</v>
          </cell>
          <cell r="F1758" t="str">
            <v>Shear stres</v>
          </cell>
          <cell r="G1758" t="str">
            <v>s exceeds</v>
          </cell>
          <cell r="H1758" t="str">
            <v>maximum all</v>
          </cell>
          <cell r="I1758" t="str">
            <v>owed</v>
          </cell>
        </row>
        <row r="1759">
          <cell r="B1759" t="str">
            <v>RB</v>
          </cell>
        </row>
        <row r="1760">
          <cell r="B1760" t="str">
            <v>RB</v>
          </cell>
          <cell r="C1760">
            <v>106</v>
          </cell>
          <cell r="D1760" t="str">
            <v>B20X40</v>
          </cell>
          <cell r="E1760">
            <v>0</v>
          </cell>
          <cell r="F1760">
            <v>259.59500000000003</v>
          </cell>
          <cell r="G1760" t="str">
            <v>COMB1</v>
          </cell>
          <cell r="H1760">
            <v>0</v>
          </cell>
          <cell r="I1760" t="str">
            <v>COMB1</v>
          </cell>
          <cell r="J1760">
            <v>0</v>
          </cell>
          <cell r="K1760" t="str">
            <v>COMB1</v>
          </cell>
        </row>
        <row r="1761">
          <cell r="B1761" t="str">
            <v>RB</v>
          </cell>
          <cell r="C1761">
            <v>106</v>
          </cell>
          <cell r="D1761" t="str">
            <v>B20X40</v>
          </cell>
          <cell r="E1761">
            <v>175</v>
          </cell>
          <cell r="F1761">
            <v>204.56800000000001</v>
          </cell>
          <cell r="G1761" t="str">
            <v>COMB1</v>
          </cell>
          <cell r="H1761">
            <v>0</v>
          </cell>
          <cell r="I1761" t="str">
            <v>COMB1</v>
          </cell>
          <cell r="J1761">
            <v>0</v>
          </cell>
          <cell r="K1761" t="str">
            <v>COMB1</v>
          </cell>
        </row>
        <row r="1762">
          <cell r="B1762" t="str">
            <v>RB</v>
          </cell>
          <cell r="C1762">
            <v>106</v>
          </cell>
          <cell r="D1762" t="str">
            <v>B20X40</v>
          </cell>
          <cell r="E1762">
            <v>350</v>
          </cell>
          <cell r="F1762">
            <v>135.857</v>
          </cell>
          <cell r="G1762" t="str">
            <v>COMB1</v>
          </cell>
          <cell r="H1762">
            <v>0</v>
          </cell>
          <cell r="I1762" t="str">
            <v>COMB1</v>
          </cell>
          <cell r="J1762">
            <v>0</v>
          </cell>
          <cell r="K1762" t="str">
            <v>COMB1</v>
          </cell>
        </row>
        <row r="1763">
          <cell r="B1763" t="str">
            <v>RB</v>
          </cell>
          <cell r="C1763">
            <v>106</v>
          </cell>
          <cell r="D1763" t="str">
            <v>B20X40</v>
          </cell>
          <cell r="E1763">
            <v>525</v>
          </cell>
          <cell r="F1763">
            <v>72.188999999999993</v>
          </cell>
          <cell r="G1763" t="str">
            <v>COMB1</v>
          </cell>
          <cell r="H1763">
            <v>0</v>
          </cell>
          <cell r="I1763" t="str">
            <v>COMB1</v>
          </cell>
          <cell r="J1763">
            <v>0</v>
          </cell>
          <cell r="K1763" t="str">
            <v>COMB1</v>
          </cell>
        </row>
        <row r="1764">
          <cell r="B1764" t="str">
            <v>RB</v>
          </cell>
          <cell r="C1764">
            <v>106</v>
          </cell>
          <cell r="D1764" t="str">
            <v>B20X40</v>
          </cell>
          <cell r="E1764">
            <v>700</v>
          </cell>
          <cell r="F1764">
            <v>13.318</v>
          </cell>
          <cell r="G1764" t="str">
            <v>COMB1</v>
          </cell>
          <cell r="H1764">
            <v>0</v>
          </cell>
          <cell r="I1764" t="str">
            <v>COMB1</v>
          </cell>
          <cell r="J1764">
            <v>0</v>
          </cell>
          <cell r="K1764" t="str">
            <v>COMB1</v>
          </cell>
        </row>
        <row r="1765">
          <cell r="B1765" t="str">
            <v>RB</v>
          </cell>
        </row>
        <row r="1766">
          <cell r="B1766" t="str">
            <v>RB</v>
          </cell>
          <cell r="C1766">
            <v>107</v>
          </cell>
          <cell r="D1766" t="str">
            <v>B25X50</v>
          </cell>
          <cell r="E1766">
            <v>0</v>
          </cell>
          <cell r="F1766">
            <v>48.878</v>
          </cell>
          <cell r="G1766" t="str">
            <v>COMB1</v>
          </cell>
          <cell r="H1766">
            <v>0</v>
          </cell>
          <cell r="I1766" t="str">
            <v>COMB1</v>
          </cell>
          <cell r="J1766">
            <v>0</v>
          </cell>
          <cell r="K1766" t="str">
            <v>COMB1</v>
          </cell>
        </row>
        <row r="1767">
          <cell r="B1767" t="str">
            <v>RB</v>
          </cell>
          <cell r="C1767">
            <v>107</v>
          </cell>
          <cell r="D1767" t="str">
            <v>B25X50</v>
          </cell>
          <cell r="E1767">
            <v>875</v>
          </cell>
          <cell r="F1767">
            <v>0</v>
          </cell>
          <cell r="G1767" t="str">
            <v>COMB1</v>
          </cell>
          <cell r="H1767">
            <v>5.2279999999999998</v>
          </cell>
          <cell r="I1767" t="str">
            <v>COMB1</v>
          </cell>
          <cell r="J1767">
            <v>0</v>
          </cell>
          <cell r="K1767" t="str">
            <v>COMB1</v>
          </cell>
        </row>
        <row r="1768">
          <cell r="B1768" t="str">
            <v>RB</v>
          </cell>
          <cell r="C1768">
            <v>107</v>
          </cell>
          <cell r="D1768" t="str">
            <v>B25X50</v>
          </cell>
          <cell r="E1768">
            <v>1750</v>
          </cell>
          <cell r="F1768">
            <v>106.15300000000001</v>
          </cell>
          <cell r="G1768" t="str">
            <v>COMB1</v>
          </cell>
          <cell r="H1768">
            <v>0</v>
          </cell>
          <cell r="I1768" t="str">
            <v>COMB1</v>
          </cell>
          <cell r="J1768">
            <v>0</v>
          </cell>
          <cell r="K1768" t="str">
            <v>COMB1</v>
          </cell>
        </row>
        <row r="1769">
          <cell r="C1769">
            <v>107</v>
          </cell>
          <cell r="D1769" t="str">
            <v>B25X50</v>
          </cell>
          <cell r="E1769">
            <v>2625</v>
          </cell>
          <cell r="F1769">
            <v>392.91300000000001</v>
          </cell>
          <cell r="G1769" t="str">
            <v>COMB1</v>
          </cell>
          <cell r="H1769">
            <v>0</v>
          </cell>
          <cell r="I1769" t="str">
            <v>COMB1</v>
          </cell>
          <cell r="J1769">
            <v>0</v>
          </cell>
          <cell r="K1769" t="str">
            <v>COMB1</v>
          </cell>
        </row>
        <row r="1770">
          <cell r="B1770" t="str">
            <v>RB</v>
          </cell>
          <cell r="C1770">
            <v>107</v>
          </cell>
          <cell r="D1770" t="str">
            <v>B25X50</v>
          </cell>
          <cell r="E1770">
            <v>3500</v>
          </cell>
          <cell r="F1770">
            <v>663.48199999999997</v>
          </cell>
          <cell r="G1770" t="str">
            <v>COMB1</v>
          </cell>
          <cell r="H1770">
            <v>0</v>
          </cell>
          <cell r="I1770" t="str">
            <v>COMB1</v>
          </cell>
          <cell r="J1770">
            <v>0.02</v>
          </cell>
          <cell r="K1770" t="str">
            <v>COMB1</v>
          </cell>
        </row>
        <row r="1771">
          <cell r="B1771" t="str">
            <v>RB</v>
          </cell>
        </row>
        <row r="1772">
          <cell r="B1772" t="str">
            <v>RB</v>
          </cell>
          <cell r="C1772">
            <v>108</v>
          </cell>
          <cell r="D1772" t="str">
            <v>B15X20</v>
          </cell>
          <cell r="E1772">
            <v>0</v>
          </cell>
          <cell r="F1772">
            <v>582.18600000000004</v>
          </cell>
          <cell r="G1772" t="str">
            <v>COMB1</v>
          </cell>
          <cell r="H1772">
            <v>300.66000000000003</v>
          </cell>
          <cell r="I1772" t="str">
            <v>COMB1</v>
          </cell>
          <cell r="J1772">
            <v>0.28499999999999998</v>
          </cell>
          <cell r="K1772" t="str">
            <v>COMB1</v>
          </cell>
        </row>
        <row r="1773">
          <cell r="B1773" t="str">
            <v>RB</v>
          </cell>
          <cell r="C1773">
            <v>108</v>
          </cell>
          <cell r="D1773" t="str">
            <v>B15X20</v>
          </cell>
          <cell r="E1773">
            <v>875</v>
          </cell>
          <cell r="F1773">
            <v>167.661</v>
          </cell>
          <cell r="G1773" t="str">
            <v>COMB1</v>
          </cell>
          <cell r="H1773">
            <v>0</v>
          </cell>
          <cell r="I1773" t="str">
            <v>COMB1</v>
          </cell>
          <cell r="J1773">
            <v>1.4999999999999999E-2</v>
          </cell>
          <cell r="K1773" t="str">
            <v>COMB1</v>
          </cell>
        </row>
        <row r="1774">
          <cell r="B1774" t="str">
            <v>RB</v>
          </cell>
          <cell r="C1774">
            <v>108</v>
          </cell>
          <cell r="D1774" t="str">
            <v>B15X20</v>
          </cell>
          <cell r="E1774">
            <v>1750</v>
          </cell>
          <cell r="F1774">
            <v>0</v>
          </cell>
          <cell r="G1774" t="str">
            <v>COMB1</v>
          </cell>
          <cell r="H1774">
            <v>20.422000000000001</v>
          </cell>
          <cell r="I1774" t="str">
            <v>COMB1</v>
          </cell>
          <cell r="J1774">
            <v>0</v>
          </cell>
          <cell r="K1774" t="str">
            <v>COMB1</v>
          </cell>
        </row>
        <row r="1775">
          <cell r="B1775" t="str">
            <v>RB</v>
          </cell>
          <cell r="C1775">
            <v>108</v>
          </cell>
          <cell r="D1775" t="str">
            <v>B15X20</v>
          </cell>
          <cell r="E1775">
            <v>2625</v>
          </cell>
          <cell r="F1775">
            <v>0</v>
          </cell>
          <cell r="G1775" t="str">
            <v>COMB1</v>
          </cell>
          <cell r="H1775">
            <v>65.259</v>
          </cell>
          <cell r="I1775" t="str">
            <v>COMB1</v>
          </cell>
          <cell r="J1775">
            <v>0</v>
          </cell>
          <cell r="K1775" t="str">
            <v>COMB1</v>
          </cell>
        </row>
        <row r="1776">
          <cell r="B1776" t="str">
            <v>RB</v>
          </cell>
          <cell r="C1776">
            <v>108</v>
          </cell>
          <cell r="D1776" t="str">
            <v>B15X20</v>
          </cell>
          <cell r="E1776">
            <v>3500</v>
          </cell>
          <cell r="F1776">
            <v>76.525000000000006</v>
          </cell>
          <cell r="G1776" t="str">
            <v>COMB1</v>
          </cell>
          <cell r="H1776">
            <v>0</v>
          </cell>
          <cell r="I1776" t="str">
            <v>COMB1</v>
          </cell>
          <cell r="J1776">
            <v>0</v>
          </cell>
          <cell r="K1776" t="str">
            <v>COMB1</v>
          </cell>
        </row>
        <row r="1777">
          <cell r="B1777" t="str">
            <v>RB</v>
          </cell>
        </row>
        <row r="1778">
          <cell r="B1778" t="str">
            <v>RB</v>
          </cell>
          <cell r="C1778">
            <v>109</v>
          </cell>
          <cell r="D1778" t="str">
            <v>B15X20</v>
          </cell>
          <cell r="E1778">
            <v>0</v>
          </cell>
          <cell r="F1778">
            <v>150.822</v>
          </cell>
          <cell r="G1778" t="str">
            <v>COMB1</v>
          </cell>
          <cell r="H1778">
            <v>0</v>
          </cell>
          <cell r="I1778" t="str">
            <v>COMB1</v>
          </cell>
          <cell r="J1778">
            <v>0</v>
          </cell>
          <cell r="K1778" t="str">
            <v>COMB1</v>
          </cell>
        </row>
        <row r="1779">
          <cell r="C1779">
            <v>109</v>
          </cell>
          <cell r="D1779" t="str">
            <v>B15X20</v>
          </cell>
          <cell r="E1779">
            <v>875</v>
          </cell>
          <cell r="F1779">
            <v>0</v>
          </cell>
          <cell r="G1779" t="str">
            <v>COMB1</v>
          </cell>
          <cell r="H1779">
            <v>27.437000000000001</v>
          </cell>
          <cell r="I1779" t="str">
            <v>COMB1</v>
          </cell>
          <cell r="J1779">
            <v>0</v>
          </cell>
          <cell r="K1779" t="str">
            <v>COMB1</v>
          </cell>
        </row>
        <row r="1780">
          <cell r="B1780" t="str">
            <v>RB</v>
          </cell>
          <cell r="C1780">
            <v>109</v>
          </cell>
          <cell r="D1780" t="str">
            <v>B15X20</v>
          </cell>
          <cell r="E1780">
            <v>1750</v>
          </cell>
          <cell r="F1780">
            <v>0</v>
          </cell>
          <cell r="G1780" t="str">
            <v>COMB1</v>
          </cell>
          <cell r="H1780">
            <v>59.984999999999999</v>
          </cell>
          <cell r="I1780" t="str">
            <v>COMB1</v>
          </cell>
          <cell r="J1780">
            <v>0</v>
          </cell>
          <cell r="K1780" t="str">
            <v>COMB1</v>
          </cell>
        </row>
        <row r="1781">
          <cell r="B1781" t="str">
            <v>RB</v>
          </cell>
          <cell r="C1781">
            <v>109</v>
          </cell>
          <cell r="D1781" t="str">
            <v>B15X20</v>
          </cell>
          <cell r="E1781">
            <v>2625</v>
          </cell>
          <cell r="F1781">
            <v>86.531999999999996</v>
          </cell>
          <cell r="G1781" t="str">
            <v>COMB1</v>
          </cell>
          <cell r="H1781">
            <v>0</v>
          </cell>
          <cell r="I1781" t="str">
            <v>COMB1</v>
          </cell>
          <cell r="J1781">
            <v>0</v>
          </cell>
          <cell r="K1781" t="str">
            <v>COMB1</v>
          </cell>
        </row>
        <row r="1782">
          <cell r="B1782" t="str">
            <v>RB</v>
          </cell>
          <cell r="C1782">
            <v>109</v>
          </cell>
          <cell r="D1782" t="str">
            <v>B15X20</v>
          </cell>
          <cell r="E1782">
            <v>3500</v>
          </cell>
          <cell r="F1782">
            <v>394.20600000000002</v>
          </cell>
          <cell r="G1782" t="str">
            <v>COMB1</v>
          </cell>
          <cell r="H1782">
            <v>20.742999999999999</v>
          </cell>
          <cell r="I1782" t="str">
            <v>COMB1</v>
          </cell>
          <cell r="J1782">
            <v>0.17399999999999999</v>
          </cell>
          <cell r="K1782" t="str">
            <v>COMB1</v>
          </cell>
        </row>
        <row r="1783">
          <cell r="B1783" t="str">
            <v>RB</v>
          </cell>
        </row>
        <row r="1784">
          <cell r="B1784" t="str">
            <v>RB</v>
          </cell>
          <cell r="C1784">
            <v>110</v>
          </cell>
          <cell r="D1784" t="str">
            <v>B25X50</v>
          </cell>
          <cell r="E1784">
            <v>0</v>
          </cell>
          <cell r="F1784">
            <v>72.760000000000005</v>
          </cell>
          <cell r="G1784" t="str">
            <v>COMB1</v>
          </cell>
          <cell r="H1784">
            <v>0</v>
          </cell>
          <cell r="I1784" t="str">
            <v>COMB1</v>
          </cell>
          <cell r="J1784">
            <v>0</v>
          </cell>
          <cell r="K1784" t="str">
            <v>COMB1</v>
          </cell>
        </row>
        <row r="1785">
          <cell r="B1785" t="str">
            <v>RB</v>
          </cell>
          <cell r="C1785">
            <v>110</v>
          </cell>
          <cell r="D1785" t="str">
            <v>B25X50</v>
          </cell>
          <cell r="E1785">
            <v>875</v>
          </cell>
          <cell r="F1785">
            <v>21.628</v>
          </cell>
          <cell r="G1785" t="str">
            <v>COMB1</v>
          </cell>
          <cell r="H1785">
            <v>0</v>
          </cell>
          <cell r="I1785" t="str">
            <v>COMB1</v>
          </cell>
          <cell r="J1785">
            <v>0</v>
          </cell>
          <cell r="K1785" t="str">
            <v>COMB1</v>
          </cell>
        </row>
        <row r="1786">
          <cell r="B1786" t="str">
            <v>RB</v>
          </cell>
          <cell r="C1786">
            <v>110</v>
          </cell>
          <cell r="D1786" t="str">
            <v>B25X50</v>
          </cell>
          <cell r="E1786">
            <v>1750</v>
          </cell>
          <cell r="F1786">
            <v>136.767</v>
          </cell>
          <cell r="G1786" t="str">
            <v>COMB1</v>
          </cell>
          <cell r="H1786">
            <v>0</v>
          </cell>
          <cell r="I1786" t="str">
            <v>COMB1</v>
          </cell>
          <cell r="J1786">
            <v>0</v>
          </cell>
          <cell r="K1786" t="str">
            <v>COMB1</v>
          </cell>
        </row>
        <row r="1787">
          <cell r="B1787" t="str">
            <v>RB</v>
          </cell>
          <cell r="C1787">
            <v>110</v>
          </cell>
          <cell r="D1787" t="str">
            <v>B25X50</v>
          </cell>
          <cell r="E1787">
            <v>2625</v>
          </cell>
          <cell r="F1787">
            <v>396.60300000000001</v>
          </cell>
          <cell r="G1787" t="str">
            <v>COMB1</v>
          </cell>
          <cell r="H1787">
            <v>0</v>
          </cell>
          <cell r="I1787" t="str">
            <v>COMB1</v>
          </cell>
          <cell r="J1787">
            <v>0</v>
          </cell>
          <cell r="K1787" t="str">
            <v>COMB1</v>
          </cell>
        </row>
        <row r="1788">
          <cell r="B1788" t="str">
            <v>RB</v>
          </cell>
          <cell r="C1788">
            <v>110</v>
          </cell>
          <cell r="D1788" t="str">
            <v>B25X50</v>
          </cell>
          <cell r="E1788">
            <v>3500</v>
          </cell>
          <cell r="F1788">
            <v>695.61800000000005</v>
          </cell>
          <cell r="G1788" t="str">
            <v>COMB1</v>
          </cell>
          <cell r="H1788">
            <v>0</v>
          </cell>
          <cell r="I1788" t="str">
            <v>COMB1</v>
          </cell>
          <cell r="J1788">
            <v>2.4E-2</v>
          </cell>
          <cell r="K1788" t="str">
            <v>COMB1</v>
          </cell>
        </row>
        <row r="1790">
          <cell r="B1790" t="str">
            <v>RB</v>
          </cell>
          <cell r="C1790">
            <v>111</v>
          </cell>
          <cell r="D1790" t="str">
            <v>B15X20</v>
          </cell>
          <cell r="E1790">
            <v>0</v>
          </cell>
          <cell r="F1790" t="str">
            <v>Shear stres</v>
          </cell>
          <cell r="G1790" t="str">
            <v>s exceeds</v>
          </cell>
          <cell r="H1790" t="str">
            <v>maximum all</v>
          </cell>
          <cell r="I1790" t="str">
            <v>owed</v>
          </cell>
        </row>
        <row r="1791">
          <cell r="B1791" t="str">
            <v>RB</v>
          </cell>
          <cell r="C1791">
            <v>111</v>
          </cell>
          <cell r="D1791" t="str">
            <v>B15X20</v>
          </cell>
          <cell r="E1791">
            <v>200</v>
          </cell>
          <cell r="F1791" t="str">
            <v>Shear stres</v>
          </cell>
          <cell r="G1791" t="str">
            <v>s exceeds</v>
          </cell>
          <cell r="H1791" t="str">
            <v>maximum all</v>
          </cell>
          <cell r="I1791" t="str">
            <v>owed</v>
          </cell>
        </row>
        <row r="1792">
          <cell r="B1792" t="str">
            <v>RB</v>
          </cell>
          <cell r="C1792">
            <v>111</v>
          </cell>
          <cell r="D1792" t="str">
            <v>B15X20</v>
          </cell>
          <cell r="E1792">
            <v>400</v>
          </cell>
          <cell r="F1792" t="str">
            <v>Shear stres</v>
          </cell>
          <cell r="G1792" t="str">
            <v>s exceeds</v>
          </cell>
          <cell r="H1792" t="str">
            <v>maximum all</v>
          </cell>
          <cell r="I1792" t="str">
            <v>owed</v>
          </cell>
        </row>
        <row r="1793">
          <cell r="B1793" t="str">
            <v>RB</v>
          </cell>
          <cell r="C1793">
            <v>111</v>
          </cell>
          <cell r="D1793" t="str">
            <v>B15X20</v>
          </cell>
          <cell r="E1793">
            <v>600</v>
          </cell>
          <cell r="F1793" t="str">
            <v>Shear stres</v>
          </cell>
          <cell r="G1793" t="str">
            <v>s exceeds</v>
          </cell>
          <cell r="H1793" t="str">
            <v>maximum all</v>
          </cell>
          <cell r="I1793" t="str">
            <v>owed</v>
          </cell>
        </row>
        <row r="1794">
          <cell r="B1794" t="str">
            <v>RB</v>
          </cell>
          <cell r="C1794">
            <v>111</v>
          </cell>
          <cell r="D1794" t="str">
            <v>B15X20</v>
          </cell>
          <cell r="E1794">
            <v>800</v>
          </cell>
          <cell r="F1794" t="str">
            <v>Shear stres</v>
          </cell>
          <cell r="G1794" t="str">
            <v>s exceeds</v>
          </cell>
          <cell r="H1794" t="str">
            <v>maximum all</v>
          </cell>
          <cell r="I1794" t="str">
            <v>owed</v>
          </cell>
        </row>
        <row r="1795">
          <cell r="B1795" t="str">
            <v>RB</v>
          </cell>
        </row>
        <row r="1796">
          <cell r="B1796" t="str">
            <v>RB</v>
          </cell>
          <cell r="C1796">
            <v>112</v>
          </cell>
          <cell r="D1796" t="str">
            <v>B20X40</v>
          </cell>
          <cell r="E1796">
            <v>0</v>
          </cell>
          <cell r="F1796">
            <v>887.56100000000004</v>
          </cell>
          <cell r="G1796" t="str">
            <v>COMB1</v>
          </cell>
          <cell r="H1796">
            <v>0</v>
          </cell>
          <cell r="I1796" t="str">
            <v>COMB1</v>
          </cell>
          <cell r="J1796">
            <v>1.353</v>
          </cell>
          <cell r="K1796" t="str">
            <v>COMB1</v>
          </cell>
        </row>
        <row r="1797">
          <cell r="B1797" t="str">
            <v>RB</v>
          </cell>
          <cell r="C1797">
            <v>112</v>
          </cell>
          <cell r="D1797" t="str">
            <v>B20X40</v>
          </cell>
          <cell r="E1797">
            <v>175</v>
          </cell>
          <cell r="F1797">
            <v>623.29100000000005</v>
          </cell>
          <cell r="G1797" t="str">
            <v>COMB1</v>
          </cell>
          <cell r="H1797">
            <v>0</v>
          </cell>
          <cell r="I1797" t="str">
            <v>COMB1</v>
          </cell>
          <cell r="J1797">
            <v>1.325</v>
          </cell>
          <cell r="K1797" t="str">
            <v>COMB1</v>
          </cell>
        </row>
        <row r="1798">
          <cell r="B1798" t="str">
            <v>RB</v>
          </cell>
          <cell r="C1798">
            <v>112</v>
          </cell>
          <cell r="D1798" t="str">
            <v>B20X40</v>
          </cell>
          <cell r="E1798">
            <v>350</v>
          </cell>
          <cell r="F1798">
            <v>389.56299999999999</v>
          </cell>
          <cell r="G1798" t="str">
            <v>COMB1</v>
          </cell>
          <cell r="H1798">
            <v>0</v>
          </cell>
          <cell r="I1798" t="str">
            <v>COMB1</v>
          </cell>
          <cell r="J1798">
            <v>1.2969999999999999</v>
          </cell>
          <cell r="K1798" t="str">
            <v>COMB1</v>
          </cell>
        </row>
        <row r="1799">
          <cell r="B1799" t="str">
            <v>RB</v>
          </cell>
          <cell r="C1799">
            <v>112</v>
          </cell>
          <cell r="D1799" t="str">
            <v>B20X40</v>
          </cell>
          <cell r="E1799">
            <v>525</v>
          </cell>
          <cell r="F1799">
            <v>238.11199999999999</v>
          </cell>
          <cell r="G1799" t="str">
            <v>COMB1</v>
          </cell>
          <cell r="H1799">
            <v>0</v>
          </cell>
          <cell r="I1799" t="str">
            <v>COMB1</v>
          </cell>
          <cell r="J1799">
            <v>1.2689999999999999</v>
          </cell>
          <cell r="K1799" t="str">
            <v>COMB1</v>
          </cell>
        </row>
        <row r="1800">
          <cell r="C1800">
            <v>112</v>
          </cell>
          <cell r="D1800" t="str">
            <v>B20X40</v>
          </cell>
          <cell r="E1800">
            <v>700</v>
          </cell>
          <cell r="F1800">
            <v>0</v>
          </cell>
          <cell r="G1800" t="str">
            <v>COMB1</v>
          </cell>
          <cell r="H1800">
            <v>19.483000000000001</v>
          </cell>
          <cell r="I1800" t="str">
            <v>COMB1</v>
          </cell>
          <cell r="J1800">
            <v>1.2410000000000001</v>
          </cell>
          <cell r="K1800" t="str">
            <v>COMB1</v>
          </cell>
        </row>
        <row r="1801">
          <cell r="B1801" t="str">
            <v>RB</v>
          </cell>
        </row>
        <row r="1802">
          <cell r="B1802" t="str">
            <v>RB</v>
          </cell>
          <cell r="C1802">
            <v>113</v>
          </cell>
          <cell r="D1802" t="str">
            <v>B25X50</v>
          </cell>
          <cell r="E1802">
            <v>0</v>
          </cell>
          <cell r="F1802">
            <v>736.99800000000005</v>
          </cell>
          <cell r="G1802" t="str">
            <v>COMB1</v>
          </cell>
          <cell r="H1802">
            <v>0</v>
          </cell>
          <cell r="I1802" t="str">
            <v>COMB1</v>
          </cell>
          <cell r="J1802">
            <v>0.33200000000000002</v>
          </cell>
          <cell r="K1802" t="str">
            <v>COMB1</v>
          </cell>
        </row>
        <row r="1803">
          <cell r="B1803" t="str">
            <v>RB</v>
          </cell>
          <cell r="C1803">
            <v>113</v>
          </cell>
          <cell r="D1803" t="str">
            <v>B25X50</v>
          </cell>
          <cell r="E1803">
            <v>1875</v>
          </cell>
          <cell r="F1803">
            <v>0</v>
          </cell>
          <cell r="G1803" t="str">
            <v>COMB1</v>
          </cell>
          <cell r="H1803">
            <v>296.58100000000002</v>
          </cell>
          <cell r="I1803" t="str">
            <v>COMB1</v>
          </cell>
          <cell r="J1803">
            <v>0</v>
          </cell>
          <cell r="K1803" t="str">
            <v>COMB1</v>
          </cell>
        </row>
        <row r="1804">
          <cell r="B1804" t="str">
            <v>RB</v>
          </cell>
          <cell r="C1804">
            <v>113</v>
          </cell>
          <cell r="D1804" t="str">
            <v>B25X50</v>
          </cell>
          <cell r="E1804">
            <v>3750</v>
          </cell>
          <cell r="F1804">
            <v>0</v>
          </cell>
          <cell r="G1804" t="str">
            <v>COMB1</v>
          </cell>
          <cell r="H1804">
            <v>582.02800000000002</v>
          </cell>
          <cell r="I1804" t="str">
            <v>COMB1</v>
          </cell>
          <cell r="J1804">
            <v>0</v>
          </cell>
          <cell r="K1804" t="str">
            <v>COMB1</v>
          </cell>
        </row>
        <row r="1805">
          <cell r="B1805" t="str">
            <v>RB</v>
          </cell>
          <cell r="C1805">
            <v>113</v>
          </cell>
          <cell r="D1805" t="str">
            <v>B25X50</v>
          </cell>
          <cell r="E1805">
            <v>5625</v>
          </cell>
          <cell r="F1805">
            <v>0</v>
          </cell>
          <cell r="G1805" t="str">
            <v>COMB1</v>
          </cell>
          <cell r="H1805">
            <v>396.60300000000001</v>
          </cell>
          <cell r="I1805" t="str">
            <v>COMB1</v>
          </cell>
          <cell r="J1805">
            <v>0</v>
          </cell>
          <cell r="K1805" t="str">
            <v>COMB1</v>
          </cell>
        </row>
        <row r="1806">
          <cell r="B1806" t="str">
            <v>RB</v>
          </cell>
          <cell r="C1806">
            <v>113</v>
          </cell>
          <cell r="D1806" t="str">
            <v>B25X50</v>
          </cell>
          <cell r="E1806">
            <v>7500</v>
          </cell>
          <cell r="F1806">
            <v>530.55200000000002</v>
          </cell>
          <cell r="G1806" t="str">
            <v>COMB1</v>
          </cell>
          <cell r="H1806">
            <v>0</v>
          </cell>
          <cell r="I1806" t="str">
            <v>COMB1</v>
          </cell>
          <cell r="J1806">
            <v>0.251</v>
          </cell>
          <cell r="K1806" t="str">
            <v>COMB1</v>
          </cell>
        </row>
        <row r="1807">
          <cell r="B1807" t="str">
            <v>RB</v>
          </cell>
        </row>
        <row r="1808">
          <cell r="B1808" t="str">
            <v>RB</v>
          </cell>
          <cell r="C1808">
            <v>114</v>
          </cell>
          <cell r="D1808" t="str">
            <v>B15X20</v>
          </cell>
          <cell r="E1808">
            <v>0</v>
          </cell>
          <cell r="F1808">
            <v>1295.819</v>
          </cell>
          <cell r="G1808" t="str">
            <v>COMB1</v>
          </cell>
          <cell r="H1808">
            <v>1363.317</v>
          </cell>
          <cell r="I1808" t="str">
            <v>COMB1</v>
          </cell>
          <cell r="J1808">
            <v>0.79200000000000004</v>
          </cell>
          <cell r="K1808" t="str">
            <v>COMB1</v>
          </cell>
        </row>
        <row r="1809">
          <cell r="B1809" t="str">
            <v>RB</v>
          </cell>
          <cell r="C1809">
            <v>114</v>
          </cell>
          <cell r="D1809" t="str">
            <v>B15X20</v>
          </cell>
          <cell r="E1809">
            <v>1875</v>
          </cell>
          <cell r="F1809">
            <v>0</v>
          </cell>
          <cell r="G1809" t="str">
            <v>COMB1</v>
          </cell>
          <cell r="H1809">
            <v>56.223999999999997</v>
          </cell>
          <cell r="I1809" t="str">
            <v>COMB1</v>
          </cell>
          <cell r="J1809">
            <v>0.215</v>
          </cell>
          <cell r="K1809" t="str">
            <v>COMB1</v>
          </cell>
        </row>
        <row r="1810">
          <cell r="B1810" t="str">
            <v>RB</v>
          </cell>
          <cell r="C1810">
            <v>114</v>
          </cell>
          <cell r="D1810" t="str">
            <v>B15X20</v>
          </cell>
          <cell r="E1810">
            <v>3750</v>
          </cell>
          <cell r="F1810">
            <v>287.73899999999998</v>
          </cell>
          <cell r="G1810" t="str">
            <v>COMB1</v>
          </cell>
          <cell r="H1810">
            <v>573.50900000000001</v>
          </cell>
          <cell r="I1810" t="str">
            <v>COMB1</v>
          </cell>
          <cell r="J1810">
            <v>0</v>
          </cell>
          <cell r="K1810" t="str">
            <v>COMB1</v>
          </cell>
        </row>
        <row r="1811">
          <cell r="C1811">
            <v>114</v>
          </cell>
          <cell r="D1811" t="str">
            <v>B15X20</v>
          </cell>
          <cell r="E1811">
            <v>5625</v>
          </cell>
          <cell r="F1811">
            <v>0</v>
          </cell>
          <cell r="G1811" t="str">
            <v>COMB1</v>
          </cell>
          <cell r="H1811">
            <v>275.78800000000001</v>
          </cell>
          <cell r="I1811" t="str">
            <v>COMB1</v>
          </cell>
          <cell r="J1811">
            <v>3.4000000000000002E-2</v>
          </cell>
          <cell r="K1811" t="str">
            <v>COMB1</v>
          </cell>
        </row>
        <row r="1812">
          <cell r="B1812" t="str">
            <v>RB</v>
          </cell>
          <cell r="C1812">
            <v>114</v>
          </cell>
          <cell r="D1812" t="str">
            <v>B15X20</v>
          </cell>
          <cell r="E1812">
            <v>7500</v>
          </cell>
          <cell r="F1812">
            <v>774.22199999999998</v>
          </cell>
          <cell r="G1812" t="str">
            <v>COMB1</v>
          </cell>
          <cell r="H1812">
            <v>586.61599999999999</v>
          </cell>
          <cell r="I1812" t="str">
            <v>COMB1</v>
          </cell>
          <cell r="J1812">
            <v>0.61099999999999999</v>
          </cell>
          <cell r="K1812" t="str">
            <v>COMB1</v>
          </cell>
        </row>
        <row r="1813">
          <cell r="B1813" t="str">
            <v>RB</v>
          </cell>
        </row>
        <row r="1814">
          <cell r="B1814" t="str">
            <v>RB</v>
          </cell>
          <cell r="C1814">
            <v>115</v>
          </cell>
          <cell r="D1814" t="str">
            <v>B15X20</v>
          </cell>
          <cell r="E1814">
            <v>0</v>
          </cell>
          <cell r="F1814">
            <v>929.26199999999994</v>
          </cell>
          <cell r="G1814" t="str">
            <v>COMB1</v>
          </cell>
          <cell r="H1814">
            <v>817.48500000000001</v>
          </cell>
          <cell r="I1814" t="str">
            <v>COMB1</v>
          </cell>
          <cell r="J1814">
            <v>0.65600000000000003</v>
          </cell>
          <cell r="K1814" t="str">
            <v>COMB1</v>
          </cell>
        </row>
        <row r="1815">
          <cell r="B1815" t="str">
            <v>RB</v>
          </cell>
          <cell r="C1815">
            <v>115</v>
          </cell>
          <cell r="D1815" t="str">
            <v>B15X20</v>
          </cell>
          <cell r="E1815">
            <v>1875</v>
          </cell>
          <cell r="F1815">
            <v>0</v>
          </cell>
          <cell r="G1815" t="str">
            <v>COMB1</v>
          </cell>
          <cell r="H1815">
            <v>187.434</v>
          </cell>
          <cell r="I1815" t="str">
            <v>COMB1</v>
          </cell>
          <cell r="J1815">
            <v>7.9000000000000001E-2</v>
          </cell>
          <cell r="K1815" t="str">
            <v>COMB1</v>
          </cell>
        </row>
        <row r="1816">
          <cell r="B1816" t="str">
            <v>RB</v>
          </cell>
          <cell r="C1816">
            <v>115</v>
          </cell>
          <cell r="D1816" t="str">
            <v>B15X20</v>
          </cell>
          <cell r="E1816">
            <v>3750</v>
          </cell>
          <cell r="F1816">
            <v>250.94800000000001</v>
          </cell>
          <cell r="G1816" t="str">
            <v>COMB1</v>
          </cell>
          <cell r="H1816">
            <v>548.80200000000002</v>
          </cell>
          <cell r="I1816" t="str">
            <v>COMB1</v>
          </cell>
          <cell r="J1816">
            <v>0</v>
          </cell>
          <cell r="K1816" t="str">
            <v>COMB1</v>
          </cell>
        </row>
        <row r="1817">
          <cell r="B1817" t="str">
            <v>RB</v>
          </cell>
          <cell r="C1817">
            <v>115</v>
          </cell>
          <cell r="D1817" t="str">
            <v>B15X20</v>
          </cell>
          <cell r="E1817">
            <v>5625</v>
          </cell>
          <cell r="F1817">
            <v>0</v>
          </cell>
          <cell r="G1817" t="str">
            <v>COMB1</v>
          </cell>
          <cell r="H1817">
            <v>86.531999999999996</v>
          </cell>
          <cell r="I1817" t="str">
            <v>COMB1</v>
          </cell>
          <cell r="J1817">
            <v>0.16900000000000001</v>
          </cell>
          <cell r="K1817" t="str">
            <v>COMB1</v>
          </cell>
        </row>
        <row r="1818">
          <cell r="B1818" t="str">
            <v>RB</v>
          </cell>
          <cell r="C1818">
            <v>115</v>
          </cell>
          <cell r="D1818" t="str">
            <v>B15X20</v>
          </cell>
          <cell r="E1818">
            <v>7500</v>
          </cell>
          <cell r="F1818">
            <v>1190.193</v>
          </cell>
          <cell r="G1818" t="str">
            <v>COMB1</v>
          </cell>
          <cell r="H1818">
            <v>1206.0319999999999</v>
          </cell>
          <cell r="I1818" t="str">
            <v>COMB1</v>
          </cell>
          <cell r="J1818">
            <v>0.746</v>
          </cell>
          <cell r="K1818" t="str">
            <v>COMB1</v>
          </cell>
        </row>
        <row r="1819">
          <cell r="B1819" t="str">
            <v>RB</v>
          </cell>
        </row>
        <row r="1820">
          <cell r="B1820" t="str">
            <v>RB</v>
          </cell>
          <cell r="C1820">
            <v>116</v>
          </cell>
          <cell r="D1820" t="str">
            <v>B25X50</v>
          </cell>
          <cell r="E1820">
            <v>0</v>
          </cell>
          <cell r="F1820">
            <v>686.46</v>
          </cell>
          <cell r="G1820" t="str">
            <v>COMB1</v>
          </cell>
          <cell r="H1820">
            <v>0</v>
          </cell>
          <cell r="I1820" t="str">
            <v>COMB1</v>
          </cell>
          <cell r="J1820">
            <v>0.313</v>
          </cell>
          <cell r="K1820" t="str">
            <v>COMB1</v>
          </cell>
        </row>
        <row r="1821">
          <cell r="C1821">
            <v>116</v>
          </cell>
          <cell r="D1821" t="str">
            <v>B25X50</v>
          </cell>
          <cell r="E1821">
            <v>1875</v>
          </cell>
          <cell r="F1821">
            <v>0</v>
          </cell>
          <cell r="G1821" t="str">
            <v>COMB1</v>
          </cell>
          <cell r="H1821">
            <v>326.92700000000002</v>
          </cell>
          <cell r="I1821" t="str">
            <v>COMB1</v>
          </cell>
          <cell r="J1821">
            <v>0</v>
          </cell>
          <cell r="K1821" t="str">
            <v>COMB1</v>
          </cell>
        </row>
        <row r="1822">
          <cell r="B1822" t="str">
            <v>RB</v>
          </cell>
          <cell r="C1822">
            <v>116</v>
          </cell>
          <cell r="D1822" t="str">
            <v>B25X50</v>
          </cell>
          <cell r="E1822">
            <v>3750</v>
          </cell>
          <cell r="F1822">
            <v>0</v>
          </cell>
          <cell r="G1822" t="str">
            <v>COMB1</v>
          </cell>
          <cell r="H1822">
            <v>582.76099999999997</v>
          </cell>
          <cell r="I1822" t="str">
            <v>COMB1</v>
          </cell>
          <cell r="J1822">
            <v>0</v>
          </cell>
          <cell r="K1822" t="str">
            <v>COMB1</v>
          </cell>
        </row>
        <row r="1823">
          <cell r="B1823" t="str">
            <v>RB</v>
          </cell>
          <cell r="C1823">
            <v>116</v>
          </cell>
          <cell r="D1823" t="str">
            <v>B25X50</v>
          </cell>
          <cell r="E1823">
            <v>5625</v>
          </cell>
          <cell r="F1823">
            <v>0</v>
          </cell>
          <cell r="G1823" t="str">
            <v>COMB1</v>
          </cell>
          <cell r="H1823">
            <v>393.25299999999999</v>
          </cell>
          <cell r="I1823" t="str">
            <v>COMB1</v>
          </cell>
          <cell r="J1823">
            <v>0</v>
          </cell>
          <cell r="K1823" t="str">
            <v>COMB1</v>
          </cell>
        </row>
        <row r="1824">
          <cell r="B1824" t="str">
            <v>RB</v>
          </cell>
          <cell r="C1824">
            <v>116</v>
          </cell>
          <cell r="D1824" t="str">
            <v>B25X50</v>
          </cell>
          <cell r="E1824">
            <v>7500</v>
          </cell>
          <cell r="F1824">
            <v>577.60500000000002</v>
          </cell>
          <cell r="G1824" t="str">
            <v>COMB1</v>
          </cell>
          <cell r="H1824">
            <v>0</v>
          </cell>
          <cell r="I1824" t="str">
            <v>COMB1</v>
          </cell>
          <cell r="J1824">
            <v>0.27</v>
          </cell>
          <cell r="K1824" t="str">
            <v>COMB1</v>
          </cell>
        </row>
        <row r="1825">
          <cell r="B1825" t="str">
            <v>RB</v>
          </cell>
        </row>
        <row r="1826">
          <cell r="B1826" t="str">
            <v>RB</v>
          </cell>
          <cell r="C1826">
            <v>117</v>
          </cell>
          <cell r="D1826" t="str">
            <v>B25X50</v>
          </cell>
          <cell r="E1826">
            <v>0</v>
          </cell>
          <cell r="F1826">
            <v>0</v>
          </cell>
          <cell r="G1826" t="str">
            <v>COMB1</v>
          </cell>
          <cell r="H1826">
            <v>182.614</v>
          </cell>
          <cell r="I1826" t="str">
            <v>COMB1</v>
          </cell>
          <cell r="J1826">
            <v>0</v>
          </cell>
          <cell r="K1826" t="str">
            <v>COMB1</v>
          </cell>
        </row>
        <row r="1827">
          <cell r="B1827" t="str">
            <v>RB</v>
          </cell>
          <cell r="C1827">
            <v>117</v>
          </cell>
          <cell r="D1827" t="str">
            <v>B25X50</v>
          </cell>
          <cell r="E1827">
            <v>200</v>
          </cell>
          <cell r="F1827">
            <v>0</v>
          </cell>
          <cell r="G1827" t="str">
            <v>COMB1</v>
          </cell>
          <cell r="H1827">
            <v>138.08000000000001</v>
          </cell>
          <cell r="I1827" t="str">
            <v>COMB1</v>
          </cell>
          <cell r="J1827">
            <v>0</v>
          </cell>
          <cell r="K1827" t="str">
            <v>COMB1</v>
          </cell>
        </row>
        <row r="1828">
          <cell r="B1828" t="str">
            <v>RB</v>
          </cell>
          <cell r="C1828">
            <v>117</v>
          </cell>
          <cell r="D1828" t="str">
            <v>B25X50</v>
          </cell>
          <cell r="E1828">
            <v>400</v>
          </cell>
          <cell r="F1828">
            <v>0</v>
          </cell>
          <cell r="G1828" t="str">
            <v>COMB1</v>
          </cell>
          <cell r="H1828">
            <v>85.165999999999997</v>
          </cell>
          <cell r="I1828" t="str">
            <v>COMB1</v>
          </cell>
          <cell r="J1828">
            <v>0</v>
          </cell>
          <cell r="K1828" t="str">
            <v>COMB1</v>
          </cell>
        </row>
        <row r="1829">
          <cell r="B1829" t="str">
            <v>RB</v>
          </cell>
          <cell r="C1829">
            <v>117</v>
          </cell>
          <cell r="D1829" t="str">
            <v>B25X50</v>
          </cell>
          <cell r="E1829">
            <v>600</v>
          </cell>
          <cell r="F1829">
            <v>0</v>
          </cell>
          <cell r="G1829" t="str">
            <v>COMB1</v>
          </cell>
          <cell r="H1829">
            <v>24.097999999999999</v>
          </cell>
          <cell r="I1829" t="str">
            <v>COMB1</v>
          </cell>
          <cell r="J1829">
            <v>0</v>
          </cell>
          <cell r="K1829" t="str">
            <v>COMB1</v>
          </cell>
        </row>
        <row r="1830">
          <cell r="B1830" t="str">
            <v>RB</v>
          </cell>
          <cell r="C1830">
            <v>117</v>
          </cell>
          <cell r="D1830" t="str">
            <v>B25X50</v>
          </cell>
          <cell r="E1830">
            <v>800</v>
          </cell>
          <cell r="F1830">
            <v>45.218000000000004</v>
          </cell>
          <cell r="G1830" t="str">
            <v>COMB1</v>
          </cell>
          <cell r="H1830">
            <v>0</v>
          </cell>
          <cell r="I1830" t="str">
            <v>COMB1</v>
          </cell>
          <cell r="J1830">
            <v>0</v>
          </cell>
          <cell r="K1830" t="str">
            <v>COMB1</v>
          </cell>
        </row>
        <row r="1832">
          <cell r="B1832" t="str">
            <v>RB</v>
          </cell>
          <cell r="C1832">
            <v>118</v>
          </cell>
          <cell r="D1832" t="str">
            <v>B25X50</v>
          </cell>
          <cell r="E1832">
            <v>0</v>
          </cell>
          <cell r="F1832">
            <v>9.4890000000000008</v>
          </cell>
          <cell r="G1832" t="str">
            <v>COMB1</v>
          </cell>
          <cell r="H1832">
            <v>0</v>
          </cell>
          <cell r="I1832" t="str">
            <v>COMB1</v>
          </cell>
          <cell r="J1832">
            <v>0.17499999999999999</v>
          </cell>
          <cell r="K1832" t="str">
            <v>COMB1</v>
          </cell>
        </row>
        <row r="1833">
          <cell r="B1833" t="str">
            <v>RB</v>
          </cell>
          <cell r="C1833">
            <v>118</v>
          </cell>
          <cell r="D1833" t="str">
            <v>B25X50</v>
          </cell>
          <cell r="E1833">
            <v>112.5</v>
          </cell>
          <cell r="F1833">
            <v>91.995000000000005</v>
          </cell>
          <cell r="G1833" t="str">
            <v>COMB1</v>
          </cell>
          <cell r="H1833">
            <v>0</v>
          </cell>
          <cell r="I1833" t="str">
            <v>COMB1</v>
          </cell>
          <cell r="J1833">
            <v>0.20599999999999999</v>
          </cell>
          <cell r="K1833" t="str">
            <v>COMB1</v>
          </cell>
        </row>
        <row r="1834">
          <cell r="B1834" t="str">
            <v>RB</v>
          </cell>
          <cell r="C1834">
            <v>118</v>
          </cell>
          <cell r="D1834" t="str">
            <v>B25X50</v>
          </cell>
          <cell r="E1834">
            <v>225</v>
          </cell>
          <cell r="F1834">
            <v>178.47499999999999</v>
          </cell>
          <cell r="G1834" t="str">
            <v>COMB1</v>
          </cell>
          <cell r="H1834">
            <v>0</v>
          </cell>
          <cell r="I1834" t="str">
            <v>COMB1</v>
          </cell>
          <cell r="J1834">
            <v>0.23699999999999999</v>
          </cell>
          <cell r="K1834" t="str">
            <v>COMB1</v>
          </cell>
        </row>
        <row r="1835">
          <cell r="B1835" t="str">
            <v>RB</v>
          </cell>
          <cell r="C1835">
            <v>118</v>
          </cell>
          <cell r="D1835" t="str">
            <v>B25X50</v>
          </cell>
          <cell r="E1835">
            <v>337.5</v>
          </cell>
          <cell r="F1835">
            <v>269.11</v>
          </cell>
          <cell r="G1835" t="str">
            <v>COMB1</v>
          </cell>
          <cell r="H1835">
            <v>0</v>
          </cell>
          <cell r="I1835" t="str">
            <v>COMB1</v>
          </cell>
          <cell r="J1835">
            <v>0.26900000000000002</v>
          </cell>
          <cell r="K1835" t="str">
            <v>COMB1</v>
          </cell>
        </row>
        <row r="1836">
          <cell r="B1836" t="str">
            <v>RB</v>
          </cell>
          <cell r="C1836">
            <v>118</v>
          </cell>
          <cell r="D1836" t="str">
            <v>B25X50</v>
          </cell>
          <cell r="E1836">
            <v>450</v>
          </cell>
          <cell r="F1836">
            <v>364.10300000000001</v>
          </cell>
          <cell r="G1836" t="str">
            <v>COMB1</v>
          </cell>
          <cell r="H1836">
            <v>0</v>
          </cell>
          <cell r="I1836" t="str">
            <v>COMB1</v>
          </cell>
          <cell r="J1836">
            <v>0.3</v>
          </cell>
          <cell r="K1836" t="str">
            <v>COMB1</v>
          </cell>
        </row>
        <row r="1837">
          <cell r="B1837" t="str">
            <v>RB</v>
          </cell>
        </row>
        <row r="1838">
          <cell r="B1838" t="str">
            <v>RB</v>
          </cell>
          <cell r="C1838">
            <v>119</v>
          </cell>
          <cell r="D1838" t="str">
            <v>B25X50</v>
          </cell>
          <cell r="E1838">
            <v>0</v>
          </cell>
          <cell r="F1838">
            <v>6.3849999999999998</v>
          </cell>
          <cell r="G1838" t="str">
            <v>COMB1</v>
          </cell>
          <cell r="H1838">
            <v>0</v>
          </cell>
          <cell r="I1838" t="str">
            <v>COMB1</v>
          </cell>
          <cell r="J1838">
            <v>0</v>
          </cell>
          <cell r="K1838" t="str">
            <v>COMB1</v>
          </cell>
        </row>
        <row r="1839">
          <cell r="B1839" t="str">
            <v>RB</v>
          </cell>
          <cell r="C1839">
            <v>119</v>
          </cell>
          <cell r="D1839" t="str">
            <v>B25X50</v>
          </cell>
          <cell r="E1839">
            <v>187.5</v>
          </cell>
          <cell r="F1839">
            <v>65.625</v>
          </cell>
          <cell r="G1839" t="str">
            <v>COMB1</v>
          </cell>
          <cell r="H1839">
            <v>0</v>
          </cell>
          <cell r="I1839" t="str">
            <v>COMB1</v>
          </cell>
          <cell r="J1839">
            <v>0</v>
          </cell>
          <cell r="K1839" t="str">
            <v>COMB1</v>
          </cell>
        </row>
        <row r="1840">
          <cell r="B1840" t="str">
            <v>RB</v>
          </cell>
          <cell r="C1840">
            <v>119</v>
          </cell>
          <cell r="D1840" t="str">
            <v>B25X50</v>
          </cell>
          <cell r="E1840">
            <v>375</v>
          </cell>
          <cell r="F1840">
            <v>129.51300000000001</v>
          </cell>
          <cell r="G1840" t="str">
            <v>COMB1</v>
          </cell>
          <cell r="H1840">
            <v>0</v>
          </cell>
          <cell r="I1840" t="str">
            <v>COMB1</v>
          </cell>
          <cell r="J1840">
            <v>0</v>
          </cell>
          <cell r="K1840" t="str">
            <v>COMB1</v>
          </cell>
        </row>
        <row r="1841">
          <cell r="C1841">
            <v>119</v>
          </cell>
          <cell r="D1841" t="str">
            <v>B25X50</v>
          </cell>
          <cell r="E1841">
            <v>562.5</v>
          </cell>
          <cell r="F1841">
            <v>198.203</v>
          </cell>
          <cell r="G1841" t="str">
            <v>COMB1</v>
          </cell>
          <cell r="H1841">
            <v>0</v>
          </cell>
          <cell r="I1841" t="str">
            <v>COMB1</v>
          </cell>
          <cell r="J1841">
            <v>0</v>
          </cell>
          <cell r="K1841" t="str">
            <v>COMB1</v>
          </cell>
        </row>
        <row r="1842">
          <cell r="B1842" t="str">
            <v>RB</v>
          </cell>
          <cell r="C1842">
            <v>119</v>
          </cell>
          <cell r="D1842" t="str">
            <v>B25X50</v>
          </cell>
          <cell r="E1842">
            <v>750</v>
          </cell>
          <cell r="F1842">
            <v>271.86900000000003</v>
          </cell>
          <cell r="G1842" t="str">
            <v>COMB1</v>
          </cell>
          <cell r="H1842">
            <v>0</v>
          </cell>
          <cell r="I1842" t="str">
            <v>COMB1</v>
          </cell>
          <cell r="J1842">
            <v>0</v>
          </cell>
          <cell r="K1842" t="str">
            <v>COMB1</v>
          </cell>
        </row>
        <row r="1843">
          <cell r="B1843" t="str">
            <v>RB</v>
          </cell>
        </row>
        <row r="1844">
          <cell r="B1844" t="str">
            <v>RB</v>
          </cell>
          <cell r="C1844">
            <v>120</v>
          </cell>
          <cell r="D1844" t="str">
            <v>B25X50</v>
          </cell>
          <cell r="E1844">
            <v>0</v>
          </cell>
          <cell r="F1844">
            <v>273.61599999999999</v>
          </cell>
          <cell r="G1844" t="str">
            <v>COMB1</v>
          </cell>
          <cell r="H1844">
            <v>0</v>
          </cell>
          <cell r="I1844" t="str">
            <v>COMB1</v>
          </cell>
          <cell r="J1844">
            <v>0</v>
          </cell>
          <cell r="K1844" t="str">
            <v>COMB1</v>
          </cell>
        </row>
        <row r="1845">
          <cell r="B1845" t="str">
            <v>RB</v>
          </cell>
          <cell r="C1845">
            <v>120</v>
          </cell>
          <cell r="D1845" t="str">
            <v>B25X50</v>
          </cell>
          <cell r="E1845">
            <v>187.5</v>
          </cell>
          <cell r="F1845">
            <v>199.446</v>
          </cell>
          <cell r="G1845" t="str">
            <v>COMB1</v>
          </cell>
          <cell r="H1845">
            <v>0</v>
          </cell>
          <cell r="I1845" t="str">
            <v>COMB1</v>
          </cell>
          <cell r="J1845">
            <v>0</v>
          </cell>
          <cell r="K1845" t="str">
            <v>COMB1</v>
          </cell>
        </row>
        <row r="1846">
          <cell r="B1846" t="str">
            <v>RB</v>
          </cell>
          <cell r="C1846">
            <v>120</v>
          </cell>
          <cell r="D1846" t="str">
            <v>B25X50</v>
          </cell>
          <cell r="E1846">
            <v>375</v>
          </cell>
          <cell r="F1846">
            <v>130.26499999999999</v>
          </cell>
          <cell r="G1846" t="str">
            <v>COMB1</v>
          </cell>
          <cell r="H1846">
            <v>0</v>
          </cell>
          <cell r="I1846" t="str">
            <v>COMB1</v>
          </cell>
          <cell r="J1846">
            <v>0</v>
          </cell>
          <cell r="K1846" t="str">
            <v>COMB1</v>
          </cell>
        </row>
        <row r="1847">
          <cell r="B1847" t="str">
            <v>RB</v>
          </cell>
          <cell r="C1847">
            <v>120</v>
          </cell>
          <cell r="D1847" t="str">
            <v>B25X50</v>
          </cell>
          <cell r="E1847">
            <v>562.5</v>
          </cell>
          <cell r="F1847">
            <v>65.897999999999996</v>
          </cell>
          <cell r="G1847" t="str">
            <v>COMB1</v>
          </cell>
          <cell r="H1847">
            <v>0</v>
          </cell>
          <cell r="I1847" t="str">
            <v>COMB1</v>
          </cell>
          <cell r="J1847">
            <v>0</v>
          </cell>
          <cell r="K1847" t="str">
            <v>COMB1</v>
          </cell>
        </row>
        <row r="1848">
          <cell r="B1848" t="str">
            <v>RB</v>
          </cell>
          <cell r="C1848">
            <v>120</v>
          </cell>
          <cell r="D1848" t="str">
            <v>B25X50</v>
          </cell>
          <cell r="E1848">
            <v>750</v>
          </cell>
          <cell r="F1848">
            <v>6.1890000000000001</v>
          </cell>
          <cell r="G1848" t="str">
            <v>COMB1</v>
          </cell>
          <cell r="H1848">
            <v>0</v>
          </cell>
          <cell r="I1848" t="str">
            <v>COMB1</v>
          </cell>
          <cell r="J1848">
            <v>0</v>
          </cell>
          <cell r="K1848" t="str">
            <v>COMB1</v>
          </cell>
        </row>
        <row r="1849">
          <cell r="B1849" t="str">
            <v>RB</v>
          </cell>
        </row>
        <row r="1850">
          <cell r="B1850" t="str">
            <v>RB</v>
          </cell>
          <cell r="C1850">
            <v>121</v>
          </cell>
          <cell r="D1850" t="str">
            <v>B25X50</v>
          </cell>
          <cell r="E1850">
            <v>0</v>
          </cell>
          <cell r="F1850">
            <v>17.904</v>
          </cell>
          <cell r="G1850" t="str">
            <v>COMB1</v>
          </cell>
          <cell r="H1850">
            <v>0</v>
          </cell>
          <cell r="I1850" t="str">
            <v>COMB1</v>
          </cell>
          <cell r="J1850">
            <v>0.104</v>
          </cell>
          <cell r="K1850" t="str">
            <v>COMB1</v>
          </cell>
        </row>
        <row r="1851">
          <cell r="C1851">
            <v>121</v>
          </cell>
          <cell r="D1851" t="str">
            <v>B25X50</v>
          </cell>
          <cell r="E1851">
            <v>112.5</v>
          </cell>
          <cell r="F1851">
            <v>94.283000000000001</v>
          </cell>
          <cell r="G1851" t="str">
            <v>COMB1</v>
          </cell>
          <cell r="H1851">
            <v>0</v>
          </cell>
          <cell r="I1851" t="str">
            <v>COMB1</v>
          </cell>
          <cell r="J1851">
            <v>0.13500000000000001</v>
          </cell>
          <cell r="K1851" t="str">
            <v>COMB1</v>
          </cell>
        </row>
        <row r="1852">
          <cell r="B1852" t="str">
            <v>RB</v>
          </cell>
          <cell r="C1852">
            <v>121</v>
          </cell>
          <cell r="D1852" t="str">
            <v>B25X50</v>
          </cell>
          <cell r="E1852">
            <v>225</v>
          </cell>
          <cell r="F1852">
            <v>174.464</v>
          </cell>
          <cell r="G1852" t="str">
            <v>COMB1</v>
          </cell>
          <cell r="H1852">
            <v>0</v>
          </cell>
          <cell r="I1852" t="str">
            <v>COMB1</v>
          </cell>
          <cell r="J1852">
            <v>0.16600000000000001</v>
          </cell>
          <cell r="K1852" t="str">
            <v>COMB1</v>
          </cell>
        </row>
        <row r="1853">
          <cell r="B1853" t="str">
            <v>RB</v>
          </cell>
          <cell r="C1853">
            <v>121</v>
          </cell>
          <cell r="D1853" t="str">
            <v>B25X50</v>
          </cell>
          <cell r="E1853">
            <v>337.5</v>
          </cell>
          <cell r="F1853">
            <v>258.61</v>
          </cell>
          <cell r="G1853" t="str">
            <v>COMB1</v>
          </cell>
          <cell r="H1853">
            <v>0</v>
          </cell>
          <cell r="I1853" t="str">
            <v>COMB1</v>
          </cell>
          <cell r="J1853">
            <v>0.19800000000000001</v>
          </cell>
          <cell r="K1853" t="str">
            <v>COMB1</v>
          </cell>
        </row>
        <row r="1854">
          <cell r="B1854" t="str">
            <v>RB</v>
          </cell>
          <cell r="C1854">
            <v>121</v>
          </cell>
          <cell r="D1854" t="str">
            <v>B25X50</v>
          </cell>
          <cell r="E1854">
            <v>450</v>
          </cell>
          <cell r="F1854">
            <v>346.89800000000002</v>
          </cell>
          <cell r="G1854" t="str">
            <v>COMB1</v>
          </cell>
          <cell r="H1854">
            <v>0</v>
          </cell>
          <cell r="I1854" t="str">
            <v>COMB1</v>
          </cell>
          <cell r="J1854">
            <v>0.22900000000000001</v>
          </cell>
          <cell r="K1854" t="str">
            <v>COMB1</v>
          </cell>
        </row>
        <row r="1855">
          <cell r="B1855" t="str">
            <v>RB</v>
          </cell>
        </row>
        <row r="1856">
          <cell r="C1856">
            <v>122</v>
          </cell>
          <cell r="D1856" t="str">
            <v>B25X50</v>
          </cell>
          <cell r="E1856">
            <v>0</v>
          </cell>
          <cell r="F1856">
            <v>0</v>
          </cell>
          <cell r="G1856" t="str">
            <v>COMB1</v>
          </cell>
          <cell r="H1856">
            <v>147.244</v>
          </cell>
          <cell r="I1856" t="str">
            <v>COMB1</v>
          </cell>
          <cell r="J1856">
            <v>0</v>
          </cell>
          <cell r="K1856" t="str">
            <v>COMB1</v>
          </cell>
        </row>
        <row r="1857">
          <cell r="B1857" t="str">
            <v>RB</v>
          </cell>
          <cell r="C1857">
            <v>122</v>
          </cell>
          <cell r="D1857" t="str">
            <v>B25X50</v>
          </cell>
          <cell r="E1857">
            <v>175</v>
          </cell>
          <cell r="F1857">
            <v>0</v>
          </cell>
          <cell r="G1857" t="str">
            <v>COMB1</v>
          </cell>
          <cell r="H1857">
            <v>112.628</v>
          </cell>
          <cell r="I1857" t="str">
            <v>COMB1</v>
          </cell>
          <cell r="J1857">
            <v>0</v>
          </cell>
          <cell r="K1857" t="str">
            <v>COMB1</v>
          </cell>
        </row>
        <row r="1858">
          <cell r="B1858" t="str">
            <v>RB</v>
          </cell>
          <cell r="C1858">
            <v>122</v>
          </cell>
          <cell r="D1858" t="str">
            <v>B25X50</v>
          </cell>
          <cell r="E1858">
            <v>350</v>
          </cell>
          <cell r="F1858">
            <v>0</v>
          </cell>
          <cell r="G1858" t="str">
            <v>COMB1</v>
          </cell>
          <cell r="H1858">
            <v>71.558999999999997</v>
          </cell>
          <cell r="I1858" t="str">
            <v>COMB1</v>
          </cell>
          <cell r="J1858">
            <v>0</v>
          </cell>
          <cell r="K1858" t="str">
            <v>COMB1</v>
          </cell>
        </row>
        <row r="1859">
          <cell r="B1859" t="str">
            <v>RB</v>
          </cell>
          <cell r="C1859">
            <v>122</v>
          </cell>
          <cell r="D1859" t="str">
            <v>B25X50</v>
          </cell>
          <cell r="E1859">
            <v>525</v>
          </cell>
          <cell r="F1859">
            <v>0</v>
          </cell>
          <cell r="G1859" t="str">
            <v>COMB1</v>
          </cell>
          <cell r="H1859">
            <v>24.17</v>
          </cell>
          <cell r="I1859" t="str">
            <v>COMB1</v>
          </cell>
          <cell r="J1859">
            <v>0</v>
          </cell>
          <cell r="K1859" t="str">
            <v>COMB1</v>
          </cell>
        </row>
        <row r="1860">
          <cell r="B1860" t="str">
            <v>RB</v>
          </cell>
          <cell r="C1860">
            <v>122</v>
          </cell>
          <cell r="D1860" t="str">
            <v>B25X50</v>
          </cell>
          <cell r="E1860">
            <v>700</v>
          </cell>
          <cell r="F1860">
            <v>29.535</v>
          </cell>
          <cell r="G1860" t="str">
            <v>COMB1</v>
          </cell>
          <cell r="H1860">
            <v>0</v>
          </cell>
          <cell r="I1860" t="str">
            <v>COMB1</v>
          </cell>
          <cell r="J1860">
            <v>0</v>
          </cell>
          <cell r="K1860" t="str">
            <v>COMB1</v>
          </cell>
        </row>
        <row r="1861">
          <cell r="B1861" t="str">
            <v>RB</v>
          </cell>
        </row>
        <row r="1862">
          <cell r="B1862" t="str">
            <v>RB</v>
          </cell>
          <cell r="C1862">
            <v>123</v>
          </cell>
          <cell r="D1862" t="str">
            <v>B25X50</v>
          </cell>
          <cell r="E1862">
            <v>0</v>
          </cell>
          <cell r="F1862">
            <v>0</v>
          </cell>
          <cell r="G1862" t="str">
            <v>COMB1</v>
          </cell>
          <cell r="H1862">
            <v>631.28599999999994</v>
          </cell>
          <cell r="I1862" t="str">
            <v>COMB1</v>
          </cell>
          <cell r="J1862">
            <v>0</v>
          </cell>
          <cell r="K1862" t="str">
            <v>COMB1</v>
          </cell>
        </row>
        <row r="1863">
          <cell r="B1863" t="str">
            <v>RB</v>
          </cell>
          <cell r="C1863">
            <v>123</v>
          </cell>
          <cell r="D1863" t="str">
            <v>B25X50</v>
          </cell>
          <cell r="E1863">
            <v>1687.5</v>
          </cell>
          <cell r="F1863">
            <v>0</v>
          </cell>
          <cell r="G1863" t="str">
            <v>COMB1</v>
          </cell>
          <cell r="H1863">
            <v>1061.6099999999999</v>
          </cell>
          <cell r="I1863" t="str">
            <v>COMB1</v>
          </cell>
          <cell r="J1863">
            <v>0</v>
          </cell>
          <cell r="K1863" t="str">
            <v>COMB1</v>
          </cell>
        </row>
        <row r="1864">
          <cell r="B1864" t="str">
            <v>RB</v>
          </cell>
          <cell r="C1864">
            <v>123</v>
          </cell>
          <cell r="D1864" t="str">
            <v>B25X50</v>
          </cell>
          <cell r="E1864">
            <v>3375</v>
          </cell>
          <cell r="F1864">
            <v>0</v>
          </cell>
          <cell r="G1864" t="str">
            <v>COMB1</v>
          </cell>
          <cell r="H1864">
            <v>921.02</v>
          </cell>
          <cell r="I1864" t="str">
            <v>COMB1</v>
          </cell>
          <cell r="J1864">
            <v>0</v>
          </cell>
          <cell r="K1864" t="str">
            <v>COMB1</v>
          </cell>
        </row>
        <row r="1865">
          <cell r="B1865" t="str">
            <v>RB</v>
          </cell>
          <cell r="C1865">
            <v>123</v>
          </cell>
          <cell r="D1865" t="str">
            <v>B25X50</v>
          </cell>
          <cell r="E1865">
            <v>5062.5</v>
          </cell>
          <cell r="F1865">
            <v>0</v>
          </cell>
          <cell r="G1865" t="str">
            <v>COMB1</v>
          </cell>
          <cell r="H1865">
            <v>355.089</v>
          </cell>
          <cell r="I1865" t="str">
            <v>COMB1</v>
          </cell>
          <cell r="J1865">
            <v>6.4000000000000001E-2</v>
          </cell>
          <cell r="K1865" t="str">
            <v>COMB1</v>
          </cell>
        </row>
        <row r="1866">
          <cell r="B1866" t="str">
            <v>RB</v>
          </cell>
          <cell r="C1866">
            <v>123</v>
          </cell>
          <cell r="D1866" t="str">
            <v>B25X50</v>
          </cell>
          <cell r="E1866">
            <v>6750</v>
          </cell>
          <cell r="F1866">
            <v>848.28499999999997</v>
          </cell>
          <cell r="G1866" t="str">
            <v>COMB1</v>
          </cell>
          <cell r="H1866">
            <v>0</v>
          </cell>
          <cell r="I1866" t="str">
            <v>COMB1</v>
          </cell>
          <cell r="J1866">
            <v>0.53500000000000003</v>
          </cell>
          <cell r="K1866" t="str">
            <v>COMB1</v>
          </cell>
        </row>
        <row r="1867">
          <cell r="B1867" t="str">
            <v>RB</v>
          </cell>
        </row>
        <row r="1868">
          <cell r="C1868">
            <v>124</v>
          </cell>
          <cell r="D1868" t="str">
            <v>B15X20</v>
          </cell>
          <cell r="E1868">
            <v>0</v>
          </cell>
          <cell r="F1868">
            <v>889.97500000000002</v>
          </cell>
          <cell r="G1868" t="str">
            <v>COMB1</v>
          </cell>
          <cell r="H1868">
            <v>758.98199999999997</v>
          </cell>
          <cell r="I1868" t="str">
            <v>COMB1</v>
          </cell>
          <cell r="J1868">
            <v>0.63200000000000001</v>
          </cell>
          <cell r="K1868" t="str">
            <v>COMB1</v>
          </cell>
        </row>
        <row r="1869">
          <cell r="B1869" t="str">
            <v>RB</v>
          </cell>
          <cell r="C1869">
            <v>124</v>
          </cell>
          <cell r="D1869" t="str">
            <v>B15X20</v>
          </cell>
          <cell r="E1869">
            <v>1687.5</v>
          </cell>
          <cell r="F1869">
            <v>0</v>
          </cell>
          <cell r="G1869" t="str">
            <v>COMB1</v>
          </cell>
          <cell r="H1869">
            <v>122.589</v>
          </cell>
          <cell r="I1869" t="str">
            <v>COMB1</v>
          </cell>
          <cell r="J1869">
            <v>0.113</v>
          </cell>
          <cell r="K1869" t="str">
            <v>COMB1</v>
          </cell>
        </row>
        <row r="1870">
          <cell r="B1870" t="str">
            <v>RB</v>
          </cell>
          <cell r="C1870">
            <v>124</v>
          </cell>
          <cell r="D1870" t="str">
            <v>B15X20</v>
          </cell>
          <cell r="E1870">
            <v>3375</v>
          </cell>
          <cell r="F1870">
            <v>211.304</v>
          </cell>
          <cell r="G1870" t="str">
            <v>COMB1</v>
          </cell>
          <cell r="H1870">
            <v>522.178</v>
          </cell>
          <cell r="I1870" t="str">
            <v>COMB1</v>
          </cell>
          <cell r="J1870">
            <v>0</v>
          </cell>
          <cell r="K1870" t="str">
            <v>COMB1</v>
          </cell>
        </row>
        <row r="1871">
          <cell r="B1871" t="str">
            <v>RB</v>
          </cell>
          <cell r="C1871">
            <v>124</v>
          </cell>
          <cell r="D1871" t="str">
            <v>B15X20</v>
          </cell>
          <cell r="E1871">
            <v>5062.5</v>
          </cell>
          <cell r="F1871">
            <v>0</v>
          </cell>
          <cell r="G1871" t="str">
            <v>COMB1</v>
          </cell>
          <cell r="H1871">
            <v>232.49700000000001</v>
          </cell>
          <cell r="I1871" t="str">
            <v>COMB1</v>
          </cell>
          <cell r="J1871">
            <v>0.02</v>
          </cell>
          <cell r="K1871" t="str">
            <v>COMB1</v>
          </cell>
        </row>
        <row r="1872">
          <cell r="B1872" t="str">
            <v>RB</v>
          </cell>
          <cell r="C1872">
            <v>124</v>
          </cell>
          <cell r="D1872" t="str">
            <v>B15X20</v>
          </cell>
          <cell r="E1872">
            <v>6750</v>
          </cell>
          <cell r="F1872">
            <v>650.15599999999995</v>
          </cell>
          <cell r="G1872" t="str">
            <v>COMB1</v>
          </cell>
          <cell r="H1872">
            <v>401.87200000000001</v>
          </cell>
          <cell r="I1872" t="str">
            <v>COMB1</v>
          </cell>
          <cell r="J1872">
            <v>0.54</v>
          </cell>
          <cell r="K1872" t="str">
            <v>COMB1</v>
          </cell>
        </row>
        <row r="1873">
          <cell r="B1873" t="str">
            <v>RB</v>
          </cell>
        </row>
        <row r="1874">
          <cell r="B1874" t="str">
            <v>RB</v>
          </cell>
          <cell r="C1874">
            <v>125</v>
          </cell>
          <cell r="D1874" t="str">
            <v>B15X20</v>
          </cell>
          <cell r="E1874">
            <v>0</v>
          </cell>
          <cell r="F1874">
            <v>902.048</v>
          </cell>
          <cell r="G1874" t="str">
            <v>COMB1</v>
          </cell>
          <cell r="H1874">
            <v>776.96</v>
          </cell>
          <cell r="I1874" t="str">
            <v>COMB1</v>
          </cell>
          <cell r="J1874">
            <v>0.64100000000000001</v>
          </cell>
          <cell r="K1874" t="str">
            <v>COMB1</v>
          </cell>
        </row>
        <row r="1875">
          <cell r="B1875" t="str">
            <v>RB</v>
          </cell>
          <cell r="C1875">
            <v>125</v>
          </cell>
          <cell r="D1875" t="str">
            <v>B15X20</v>
          </cell>
          <cell r="E1875">
            <v>1687.5</v>
          </cell>
          <cell r="F1875">
            <v>0</v>
          </cell>
          <cell r="G1875" t="str">
            <v>COMB1</v>
          </cell>
          <cell r="H1875">
            <v>122.12</v>
          </cell>
          <cell r="I1875" t="str">
            <v>COMB1</v>
          </cell>
          <cell r="J1875">
            <v>0.122</v>
          </cell>
          <cell r="K1875" t="str">
            <v>COMB1</v>
          </cell>
        </row>
        <row r="1876">
          <cell r="B1876" t="str">
            <v>RB</v>
          </cell>
          <cell r="C1876">
            <v>125</v>
          </cell>
          <cell r="D1876" t="str">
            <v>B15X20</v>
          </cell>
          <cell r="E1876">
            <v>3375</v>
          </cell>
          <cell r="F1876">
            <v>227.65199999999999</v>
          </cell>
          <cell r="G1876" t="str">
            <v>COMB1</v>
          </cell>
          <cell r="H1876">
            <v>533.15700000000004</v>
          </cell>
          <cell r="I1876" t="str">
            <v>COMB1</v>
          </cell>
          <cell r="J1876">
            <v>0</v>
          </cell>
          <cell r="K1876" t="str">
            <v>COMB1</v>
          </cell>
        </row>
        <row r="1877">
          <cell r="B1877" t="str">
            <v>RB</v>
          </cell>
          <cell r="C1877">
            <v>125</v>
          </cell>
          <cell r="D1877" t="str">
            <v>B15X20</v>
          </cell>
          <cell r="E1877">
            <v>5062.5</v>
          </cell>
          <cell r="F1877">
            <v>0</v>
          </cell>
          <cell r="G1877" t="str">
            <v>COMB1</v>
          </cell>
          <cell r="H1877">
            <v>254.98699999999999</v>
          </cell>
          <cell r="I1877" t="str">
            <v>COMB1</v>
          </cell>
          <cell r="J1877">
            <v>1.0999999999999999E-2</v>
          </cell>
          <cell r="K1877" t="str">
            <v>COMB1</v>
          </cell>
        </row>
        <row r="1878">
          <cell r="C1878">
            <v>125</v>
          </cell>
          <cell r="D1878" t="str">
            <v>B15X20</v>
          </cell>
          <cell r="E1878">
            <v>6750</v>
          </cell>
          <cell r="F1878">
            <v>616.125</v>
          </cell>
          <cell r="G1878" t="str">
            <v>COMB1</v>
          </cell>
          <cell r="H1878">
            <v>351.19900000000001</v>
          </cell>
          <cell r="I1878" t="str">
            <v>COMB1</v>
          </cell>
          <cell r="J1878">
            <v>0.53100000000000003</v>
          </cell>
          <cell r="K1878" t="str">
            <v>COMB1</v>
          </cell>
        </row>
        <row r="1879">
          <cell r="B1879" t="str">
            <v>RB</v>
          </cell>
        </row>
        <row r="1880">
          <cell r="B1880" t="str">
            <v>RB</v>
          </cell>
          <cell r="C1880">
            <v>126</v>
          </cell>
          <cell r="D1880" t="str">
            <v>B25X50</v>
          </cell>
          <cell r="E1880">
            <v>0</v>
          </cell>
          <cell r="F1880">
            <v>947.24900000000002</v>
          </cell>
          <cell r="G1880" t="str">
            <v>COMB1</v>
          </cell>
          <cell r="H1880">
            <v>0</v>
          </cell>
          <cell r="I1880" t="str">
            <v>COMB1</v>
          </cell>
          <cell r="J1880">
            <v>0.61099999999999999</v>
          </cell>
          <cell r="K1880" t="str">
            <v>COMB1</v>
          </cell>
        </row>
        <row r="1881">
          <cell r="B1881" t="str">
            <v>RB</v>
          </cell>
          <cell r="C1881">
            <v>126</v>
          </cell>
          <cell r="D1881" t="str">
            <v>B25X50</v>
          </cell>
          <cell r="E1881">
            <v>1687.5</v>
          </cell>
          <cell r="F1881">
            <v>0</v>
          </cell>
          <cell r="G1881" t="str">
            <v>COMB1</v>
          </cell>
          <cell r="H1881">
            <v>347.96699999999998</v>
          </cell>
          <cell r="I1881" t="str">
            <v>COMB1</v>
          </cell>
          <cell r="J1881">
            <v>0.14000000000000001</v>
          </cell>
          <cell r="K1881" t="str">
            <v>COMB1</v>
          </cell>
        </row>
        <row r="1882">
          <cell r="B1882" t="str">
            <v>RB</v>
          </cell>
          <cell r="C1882">
            <v>126</v>
          </cell>
          <cell r="D1882" t="str">
            <v>B25X50</v>
          </cell>
          <cell r="E1882">
            <v>3375</v>
          </cell>
          <cell r="F1882">
            <v>0</v>
          </cell>
          <cell r="G1882" t="str">
            <v>COMB1</v>
          </cell>
          <cell r="H1882">
            <v>1009.063</v>
          </cell>
          <cell r="I1882" t="str">
            <v>COMB1</v>
          </cell>
          <cell r="J1882">
            <v>0</v>
          </cell>
          <cell r="K1882" t="str">
            <v>COMB1</v>
          </cell>
        </row>
        <row r="1883">
          <cell r="B1883" t="str">
            <v>RB</v>
          </cell>
          <cell r="C1883">
            <v>126</v>
          </cell>
          <cell r="D1883" t="str">
            <v>B25X50</v>
          </cell>
          <cell r="E1883">
            <v>5062.5</v>
          </cell>
          <cell r="F1883">
            <v>0</v>
          </cell>
          <cell r="G1883" t="str">
            <v>COMB1</v>
          </cell>
          <cell r="H1883">
            <v>1254.723</v>
          </cell>
          <cell r="I1883" t="str">
            <v>COMB1</v>
          </cell>
          <cell r="J1883">
            <v>0</v>
          </cell>
          <cell r="K1883" t="str">
            <v>COMB1</v>
          </cell>
        </row>
        <row r="1884">
          <cell r="B1884" t="str">
            <v>RB</v>
          </cell>
          <cell r="C1884">
            <v>126</v>
          </cell>
          <cell r="D1884" t="str">
            <v>B25X50</v>
          </cell>
          <cell r="E1884">
            <v>6750</v>
          </cell>
          <cell r="F1884">
            <v>0</v>
          </cell>
          <cell r="G1884" t="str">
            <v>COMB1</v>
          </cell>
          <cell r="H1884">
            <v>893.11</v>
          </cell>
          <cell r="I1884" t="str">
            <v>COMB1</v>
          </cell>
          <cell r="J1884">
            <v>0</v>
          </cell>
          <cell r="K1884" t="str">
            <v>COMB1</v>
          </cell>
        </row>
        <row r="1885">
          <cell r="B1885" t="str">
            <v>RB</v>
          </cell>
        </row>
        <row r="1886">
          <cell r="B1886" t="str">
            <v>RB</v>
          </cell>
          <cell r="C1886">
            <v>127</v>
          </cell>
          <cell r="D1886" t="str">
            <v>B25X50</v>
          </cell>
          <cell r="E1886">
            <v>0</v>
          </cell>
          <cell r="F1886">
            <v>0</v>
          </cell>
          <cell r="G1886" t="str">
            <v>COMB1</v>
          </cell>
          <cell r="H1886">
            <v>2.1320000000000001</v>
          </cell>
          <cell r="I1886" t="str">
            <v>COMB1</v>
          </cell>
          <cell r="J1886">
            <v>0</v>
          </cell>
          <cell r="K1886" t="str">
            <v>COMB1</v>
          </cell>
        </row>
        <row r="1887">
          <cell r="B1887" t="str">
            <v>RB</v>
          </cell>
          <cell r="C1887">
            <v>127</v>
          </cell>
          <cell r="D1887" t="str">
            <v>B25X50</v>
          </cell>
          <cell r="E1887">
            <v>187.5</v>
          </cell>
          <cell r="F1887">
            <v>108.483</v>
          </cell>
          <cell r="G1887" t="str">
            <v>COMB1</v>
          </cell>
          <cell r="H1887">
            <v>0</v>
          </cell>
          <cell r="I1887" t="str">
            <v>COMB1</v>
          </cell>
          <cell r="J1887">
            <v>1.9E-2</v>
          </cell>
          <cell r="K1887" t="str">
            <v>COMB1</v>
          </cell>
        </row>
        <row r="1888">
          <cell r="C1888">
            <v>127</v>
          </cell>
          <cell r="D1888" t="str">
            <v>B25X50</v>
          </cell>
          <cell r="E1888">
            <v>375</v>
          </cell>
          <cell r="F1888">
            <v>225.34</v>
          </cell>
          <cell r="G1888" t="str">
            <v>COMB1</v>
          </cell>
          <cell r="H1888">
            <v>0</v>
          </cell>
          <cell r="I1888" t="str">
            <v>COMB1</v>
          </cell>
          <cell r="J1888">
            <v>4.5999999999999999E-2</v>
          </cell>
          <cell r="K1888" t="str">
            <v>COMB1</v>
          </cell>
        </row>
        <row r="1889">
          <cell r="B1889" t="str">
            <v>RB</v>
          </cell>
          <cell r="C1889">
            <v>127</v>
          </cell>
          <cell r="D1889" t="str">
            <v>B25X50</v>
          </cell>
          <cell r="E1889">
            <v>562.5</v>
          </cell>
          <cell r="F1889">
            <v>348.82900000000001</v>
          </cell>
          <cell r="G1889" t="str">
            <v>COMB1</v>
          </cell>
          <cell r="H1889">
            <v>0</v>
          </cell>
          <cell r="I1889" t="str">
            <v>COMB1</v>
          </cell>
          <cell r="J1889">
            <v>7.3999999999999996E-2</v>
          </cell>
          <cell r="K1889" t="str">
            <v>COMB1</v>
          </cell>
        </row>
        <row r="1890">
          <cell r="B1890" t="str">
            <v>RB</v>
          </cell>
          <cell r="C1890">
            <v>127</v>
          </cell>
          <cell r="D1890" t="str">
            <v>B25X50</v>
          </cell>
          <cell r="E1890">
            <v>750</v>
          </cell>
          <cell r="F1890">
            <v>396.60300000000001</v>
          </cell>
          <cell r="G1890" t="str">
            <v>COMB1</v>
          </cell>
          <cell r="H1890">
            <v>0</v>
          </cell>
          <cell r="I1890" t="str">
            <v>COMB1</v>
          </cell>
          <cell r="J1890">
            <v>0.10100000000000001</v>
          </cell>
          <cell r="K1890" t="str">
            <v>COMB1</v>
          </cell>
        </row>
        <row r="1891">
          <cell r="B1891" t="str">
            <v>RB</v>
          </cell>
        </row>
        <row r="1892">
          <cell r="B1892" t="str">
            <v>RB</v>
          </cell>
          <cell r="C1892">
            <v>128</v>
          </cell>
          <cell r="D1892" t="str">
            <v>B15X20</v>
          </cell>
          <cell r="E1892">
            <v>0</v>
          </cell>
          <cell r="F1892">
            <v>830.57500000000005</v>
          </cell>
          <cell r="G1892" t="str">
            <v>COMB1</v>
          </cell>
          <cell r="H1892">
            <v>670.53099999999995</v>
          </cell>
          <cell r="I1892" t="str">
            <v>COMB1</v>
          </cell>
          <cell r="J1892">
            <v>0.60299999999999998</v>
          </cell>
          <cell r="K1892" t="str">
            <v>COMB1</v>
          </cell>
        </row>
        <row r="1893">
          <cell r="B1893" t="str">
            <v>RB</v>
          </cell>
          <cell r="C1893">
            <v>128</v>
          </cell>
          <cell r="D1893" t="str">
            <v>B15X20</v>
          </cell>
          <cell r="E1893">
            <v>1687.5</v>
          </cell>
          <cell r="F1893">
            <v>0</v>
          </cell>
          <cell r="G1893" t="str">
            <v>COMB1</v>
          </cell>
          <cell r="H1893">
            <v>141.25800000000001</v>
          </cell>
          <cell r="I1893" t="str">
            <v>COMB1</v>
          </cell>
          <cell r="J1893">
            <v>8.3000000000000004E-2</v>
          </cell>
          <cell r="K1893" t="str">
            <v>COMB1</v>
          </cell>
        </row>
        <row r="1894">
          <cell r="B1894" t="str">
            <v>RB</v>
          </cell>
          <cell r="C1894">
            <v>128</v>
          </cell>
          <cell r="D1894" t="str">
            <v>B15X20</v>
          </cell>
          <cell r="E1894">
            <v>3375</v>
          </cell>
          <cell r="F1894">
            <v>186.97399999999999</v>
          </cell>
          <cell r="G1894" t="str">
            <v>COMB1</v>
          </cell>
          <cell r="H1894">
            <v>505.839</v>
          </cell>
          <cell r="I1894" t="str">
            <v>COMB1</v>
          </cell>
          <cell r="J1894">
            <v>0</v>
          </cell>
          <cell r="K1894" t="str">
            <v>COMB1</v>
          </cell>
        </row>
        <row r="1895">
          <cell r="B1895" t="str">
            <v>RB</v>
          </cell>
          <cell r="C1895">
            <v>128</v>
          </cell>
          <cell r="D1895" t="str">
            <v>B15X20</v>
          </cell>
          <cell r="E1895">
            <v>5062.5</v>
          </cell>
          <cell r="F1895">
            <v>0</v>
          </cell>
          <cell r="G1895" t="str">
            <v>COMB1</v>
          </cell>
          <cell r="H1895">
            <v>180.929</v>
          </cell>
          <cell r="I1895" t="str">
            <v>COMB1</v>
          </cell>
          <cell r="J1895">
            <v>4.9000000000000002E-2</v>
          </cell>
          <cell r="K1895" t="str">
            <v>COMB1</v>
          </cell>
        </row>
        <row r="1896">
          <cell r="B1896" t="str">
            <v>RB</v>
          </cell>
          <cell r="C1896">
            <v>128</v>
          </cell>
          <cell r="D1896" t="str">
            <v>B15X20</v>
          </cell>
          <cell r="E1896">
            <v>6750</v>
          </cell>
          <cell r="F1896">
            <v>742.23299999999995</v>
          </cell>
          <cell r="G1896" t="str">
            <v>COMB1</v>
          </cell>
          <cell r="H1896">
            <v>538.98299999999995</v>
          </cell>
          <cell r="I1896" t="str">
            <v>COMB1</v>
          </cell>
          <cell r="J1896">
            <v>0.56899999999999995</v>
          </cell>
          <cell r="K1896" t="str">
            <v>COMB1</v>
          </cell>
        </row>
        <row r="1897">
          <cell r="B1897" t="str">
            <v>RB</v>
          </cell>
        </row>
        <row r="1898">
          <cell r="C1898">
            <v>129</v>
          </cell>
          <cell r="D1898" t="str">
            <v>B15X20</v>
          </cell>
          <cell r="E1898">
            <v>0</v>
          </cell>
          <cell r="F1898">
            <v>743.57</v>
          </cell>
          <cell r="G1898" t="str">
            <v>COMB1</v>
          </cell>
          <cell r="H1898">
            <v>540.97299999999996</v>
          </cell>
          <cell r="I1898" t="str">
            <v>COMB1</v>
          </cell>
          <cell r="J1898">
            <v>0.56999999999999995</v>
          </cell>
          <cell r="K1898" t="str">
            <v>COMB1</v>
          </cell>
        </row>
        <row r="1899">
          <cell r="B1899" t="str">
            <v>RB</v>
          </cell>
          <cell r="C1899">
            <v>129</v>
          </cell>
          <cell r="D1899" t="str">
            <v>B15X20</v>
          </cell>
          <cell r="E1899">
            <v>1687.5</v>
          </cell>
          <cell r="F1899">
            <v>0</v>
          </cell>
          <cell r="G1899" t="str">
            <v>COMB1</v>
          </cell>
          <cell r="H1899">
            <v>181.148</v>
          </cell>
          <cell r="I1899" t="str">
            <v>COMB1</v>
          </cell>
          <cell r="J1899">
            <v>5.0999999999999997E-2</v>
          </cell>
          <cell r="K1899" t="str">
            <v>COMB1</v>
          </cell>
        </row>
        <row r="1900">
          <cell r="B1900" t="str">
            <v>RB</v>
          </cell>
          <cell r="C1900">
            <v>129</v>
          </cell>
          <cell r="D1900" t="str">
            <v>B15X20</v>
          </cell>
          <cell r="E1900">
            <v>3375</v>
          </cell>
          <cell r="F1900">
            <v>189.673</v>
          </cell>
          <cell r="G1900" t="str">
            <v>COMB1</v>
          </cell>
          <cell r="H1900">
            <v>507.65199999999999</v>
          </cell>
          <cell r="I1900" t="str">
            <v>COMB1</v>
          </cell>
          <cell r="J1900">
            <v>0</v>
          </cell>
          <cell r="K1900" t="str">
            <v>COMB1</v>
          </cell>
        </row>
        <row r="1901">
          <cell r="B1901" t="str">
            <v>RB</v>
          </cell>
          <cell r="C1901">
            <v>129</v>
          </cell>
          <cell r="D1901" t="str">
            <v>B15X20</v>
          </cell>
          <cell r="E1901">
            <v>5062.5</v>
          </cell>
          <cell r="F1901">
            <v>0</v>
          </cell>
          <cell r="G1901" t="str">
            <v>COMB1</v>
          </cell>
          <cell r="H1901">
            <v>144.23400000000001</v>
          </cell>
          <cell r="I1901" t="str">
            <v>COMB1</v>
          </cell>
          <cell r="J1901">
            <v>8.2000000000000003E-2</v>
          </cell>
          <cell r="K1901" t="str">
            <v>COMB1</v>
          </cell>
        </row>
        <row r="1902">
          <cell r="B1902" t="str">
            <v>RB</v>
          </cell>
          <cell r="C1902">
            <v>129</v>
          </cell>
          <cell r="D1902" t="str">
            <v>B15X20</v>
          </cell>
          <cell r="E1902">
            <v>6750</v>
          </cell>
          <cell r="F1902">
            <v>825.61300000000006</v>
          </cell>
          <cell r="G1902" t="str">
            <v>COMB1</v>
          </cell>
          <cell r="H1902">
            <v>663.14200000000005</v>
          </cell>
          <cell r="I1902" t="str">
            <v>COMB1</v>
          </cell>
          <cell r="J1902">
            <v>0.60199999999999998</v>
          </cell>
          <cell r="K1902" t="str">
            <v>COMB1</v>
          </cell>
        </row>
        <row r="1903">
          <cell r="B1903" t="str">
            <v>RB</v>
          </cell>
        </row>
        <row r="1904">
          <cell r="B1904" t="str">
            <v>RB</v>
          </cell>
          <cell r="C1904">
            <v>130</v>
          </cell>
          <cell r="D1904" t="str">
            <v>B25X50</v>
          </cell>
          <cell r="E1904">
            <v>0</v>
          </cell>
          <cell r="F1904">
            <v>396.60300000000001</v>
          </cell>
          <cell r="G1904" t="str">
            <v>COMB1</v>
          </cell>
          <cell r="H1904">
            <v>0</v>
          </cell>
          <cell r="I1904" t="str">
            <v>COMB1</v>
          </cell>
          <cell r="J1904">
            <v>4.3999999999999997E-2</v>
          </cell>
          <cell r="K1904" t="str">
            <v>COMB1</v>
          </cell>
        </row>
        <row r="1905">
          <cell r="B1905" t="str">
            <v>RB</v>
          </cell>
          <cell r="C1905">
            <v>130</v>
          </cell>
          <cell r="D1905" t="str">
            <v>B25X50</v>
          </cell>
          <cell r="E1905">
            <v>187.5</v>
          </cell>
          <cell r="F1905">
            <v>342.16300000000001</v>
          </cell>
          <cell r="G1905" t="str">
            <v>COMB1</v>
          </cell>
          <cell r="H1905">
            <v>0</v>
          </cell>
          <cell r="I1905" t="str">
            <v>COMB1</v>
          </cell>
          <cell r="J1905">
            <v>1.7000000000000001E-2</v>
          </cell>
          <cell r="K1905" t="str">
            <v>COMB1</v>
          </cell>
        </row>
        <row r="1906">
          <cell r="B1906" t="str">
            <v>RB</v>
          </cell>
          <cell r="C1906">
            <v>130</v>
          </cell>
          <cell r="D1906" t="str">
            <v>B25X50</v>
          </cell>
          <cell r="E1906">
            <v>375</v>
          </cell>
          <cell r="F1906">
            <v>227.39599999999999</v>
          </cell>
          <cell r="G1906" t="str">
            <v>COMB1</v>
          </cell>
          <cell r="H1906">
            <v>0</v>
          </cell>
          <cell r="I1906" t="str">
            <v>COMB1</v>
          </cell>
          <cell r="J1906">
            <v>0</v>
          </cell>
          <cell r="K1906" t="str">
            <v>COMB1</v>
          </cell>
        </row>
        <row r="1907">
          <cell r="B1907" t="str">
            <v>RB</v>
          </cell>
          <cell r="C1907">
            <v>130</v>
          </cell>
          <cell r="D1907" t="str">
            <v>B25X50</v>
          </cell>
          <cell r="E1907">
            <v>562.5</v>
          </cell>
          <cell r="F1907">
            <v>118.917</v>
          </cell>
          <cell r="G1907" t="str">
            <v>COMB1</v>
          </cell>
          <cell r="H1907">
            <v>0</v>
          </cell>
          <cell r="I1907" t="str">
            <v>COMB1</v>
          </cell>
          <cell r="J1907">
            <v>0</v>
          </cell>
          <cell r="K1907" t="str">
            <v>COMB1</v>
          </cell>
        </row>
        <row r="1908">
          <cell r="C1908">
            <v>130</v>
          </cell>
          <cell r="D1908" t="str">
            <v>B25X50</v>
          </cell>
          <cell r="E1908">
            <v>750</v>
          </cell>
          <cell r="F1908">
            <v>16.384</v>
          </cell>
          <cell r="G1908" t="str">
            <v>COMB1</v>
          </cell>
          <cell r="H1908">
            <v>0</v>
          </cell>
          <cell r="I1908" t="str">
            <v>COMB1</v>
          </cell>
          <cell r="J1908">
            <v>0</v>
          </cell>
          <cell r="K1908" t="str">
            <v>COMB1</v>
          </cell>
        </row>
        <row r="1909">
          <cell r="B1909" t="str">
            <v>RB</v>
          </cell>
        </row>
        <row r="1910">
          <cell r="B1910" t="str">
            <v>RB</v>
          </cell>
          <cell r="C1910">
            <v>131</v>
          </cell>
          <cell r="D1910" t="str">
            <v>B25X50</v>
          </cell>
          <cell r="E1910">
            <v>0</v>
          </cell>
          <cell r="F1910">
            <v>396.60300000000001</v>
          </cell>
          <cell r="G1910" t="str">
            <v>COMB1</v>
          </cell>
          <cell r="H1910">
            <v>0</v>
          </cell>
          <cell r="I1910" t="str">
            <v>COMB1</v>
          </cell>
          <cell r="J1910">
            <v>0.90400000000000003</v>
          </cell>
          <cell r="K1910" t="str">
            <v>COMB1</v>
          </cell>
        </row>
        <row r="1911">
          <cell r="B1911" t="str">
            <v>RB</v>
          </cell>
          <cell r="C1911">
            <v>131</v>
          </cell>
          <cell r="D1911" t="str">
            <v>B25X50</v>
          </cell>
          <cell r="E1911">
            <v>187.5</v>
          </cell>
          <cell r="F1911">
            <v>219.18899999999999</v>
          </cell>
          <cell r="G1911" t="str">
            <v>COMB1</v>
          </cell>
          <cell r="H1911">
            <v>0</v>
          </cell>
          <cell r="I1911" t="str">
            <v>COMB1</v>
          </cell>
          <cell r="J1911">
            <v>0.85199999999999998</v>
          </cell>
          <cell r="K1911" t="str">
            <v>COMB1</v>
          </cell>
        </row>
        <row r="1912">
          <cell r="B1912" t="str">
            <v>RB</v>
          </cell>
          <cell r="C1912">
            <v>131</v>
          </cell>
          <cell r="D1912" t="str">
            <v>B25X50</v>
          </cell>
          <cell r="E1912">
            <v>375</v>
          </cell>
          <cell r="F1912">
            <v>0</v>
          </cell>
          <cell r="G1912" t="str">
            <v>COMB1</v>
          </cell>
          <cell r="H1912">
            <v>12.863</v>
          </cell>
          <cell r="I1912" t="str">
            <v>COMB1</v>
          </cell>
          <cell r="J1912">
            <v>0.8</v>
          </cell>
          <cell r="K1912" t="str">
            <v>COMB1</v>
          </cell>
        </row>
        <row r="1913">
          <cell r="B1913" t="str">
            <v>RB</v>
          </cell>
          <cell r="C1913">
            <v>131</v>
          </cell>
          <cell r="D1913" t="str">
            <v>B25X50</v>
          </cell>
          <cell r="E1913">
            <v>562.5</v>
          </cell>
          <cell r="F1913">
            <v>0</v>
          </cell>
          <cell r="G1913" t="str">
            <v>COMB1</v>
          </cell>
          <cell r="H1913">
            <v>238.06399999999999</v>
          </cell>
          <cell r="I1913" t="str">
            <v>COMB1</v>
          </cell>
          <cell r="J1913">
            <v>0.748</v>
          </cell>
          <cell r="K1913" t="str">
            <v>COMB1</v>
          </cell>
        </row>
        <row r="1914">
          <cell r="B1914" t="str">
            <v>RB</v>
          </cell>
          <cell r="C1914">
            <v>131</v>
          </cell>
          <cell r="D1914" t="str">
            <v>B25X50</v>
          </cell>
          <cell r="E1914">
            <v>750</v>
          </cell>
          <cell r="F1914">
            <v>0</v>
          </cell>
          <cell r="G1914" t="str">
            <v>COMB1</v>
          </cell>
          <cell r="H1914">
            <v>396.60300000000001</v>
          </cell>
          <cell r="I1914" t="str">
            <v>COMB1</v>
          </cell>
          <cell r="J1914">
            <v>0.69499999999999995</v>
          </cell>
          <cell r="K1914" t="str">
            <v>COMB1</v>
          </cell>
        </row>
        <row r="1915">
          <cell r="B1915" t="str">
            <v>RB</v>
          </cell>
        </row>
        <row r="1916">
          <cell r="B1916" t="str">
            <v>RB</v>
          </cell>
          <cell r="C1916">
            <v>132</v>
          </cell>
          <cell r="D1916" t="str">
            <v>B25X50</v>
          </cell>
          <cell r="E1916">
            <v>0</v>
          </cell>
          <cell r="F1916">
            <v>0</v>
          </cell>
          <cell r="G1916" t="str">
            <v>COMB1</v>
          </cell>
          <cell r="H1916">
            <v>99.784999999999997</v>
          </cell>
          <cell r="I1916" t="str">
            <v>COMB1</v>
          </cell>
          <cell r="J1916">
            <v>0.11</v>
          </cell>
          <cell r="K1916" t="str">
            <v>COMB1</v>
          </cell>
        </row>
        <row r="1917">
          <cell r="B1917" t="str">
            <v>RB</v>
          </cell>
          <cell r="C1917">
            <v>132</v>
          </cell>
          <cell r="D1917" t="str">
            <v>B25X50</v>
          </cell>
          <cell r="E1917">
            <v>187.5</v>
          </cell>
          <cell r="F1917">
            <v>27.838999999999999</v>
          </cell>
          <cell r="G1917" t="str">
            <v>COMB1</v>
          </cell>
          <cell r="H1917">
            <v>0</v>
          </cell>
          <cell r="I1917" t="str">
            <v>COMB1</v>
          </cell>
          <cell r="J1917">
            <v>0.13700000000000001</v>
          </cell>
          <cell r="K1917" t="str">
            <v>COMB1</v>
          </cell>
        </row>
        <row r="1918">
          <cell r="C1918">
            <v>132</v>
          </cell>
          <cell r="D1918" t="str">
            <v>B25X50</v>
          </cell>
          <cell r="E1918">
            <v>375</v>
          </cell>
          <cell r="F1918">
            <v>160.62200000000001</v>
          </cell>
          <cell r="G1918" t="str">
            <v>COMB1</v>
          </cell>
          <cell r="H1918">
            <v>0</v>
          </cell>
          <cell r="I1918" t="str">
            <v>COMB1</v>
          </cell>
          <cell r="J1918">
            <v>0.16500000000000001</v>
          </cell>
          <cell r="K1918" t="str">
            <v>COMB1</v>
          </cell>
        </row>
        <row r="1919">
          <cell r="B1919" t="str">
            <v>RB</v>
          </cell>
          <cell r="C1919">
            <v>132</v>
          </cell>
          <cell r="D1919" t="str">
            <v>B25X50</v>
          </cell>
          <cell r="E1919">
            <v>562.5</v>
          </cell>
          <cell r="F1919">
            <v>300.68099999999998</v>
          </cell>
          <cell r="G1919" t="str">
            <v>COMB1</v>
          </cell>
          <cell r="H1919">
            <v>0</v>
          </cell>
          <cell r="I1919" t="str">
            <v>COMB1</v>
          </cell>
          <cell r="J1919">
            <v>0.192</v>
          </cell>
          <cell r="K1919" t="str">
            <v>COMB1</v>
          </cell>
        </row>
        <row r="1920">
          <cell r="B1920" t="str">
            <v>RB</v>
          </cell>
          <cell r="C1920">
            <v>132</v>
          </cell>
          <cell r="D1920" t="str">
            <v>B25X50</v>
          </cell>
          <cell r="E1920">
            <v>750</v>
          </cell>
          <cell r="F1920">
            <v>396.60300000000001</v>
          </cell>
          <cell r="G1920" t="str">
            <v>COMB1</v>
          </cell>
          <cell r="H1920">
            <v>0</v>
          </cell>
          <cell r="I1920" t="str">
            <v>COMB1</v>
          </cell>
          <cell r="J1920">
            <v>0.22</v>
          </cell>
          <cell r="K1920" t="str">
            <v>COMB1</v>
          </cell>
        </row>
        <row r="1921">
          <cell r="B1921" t="str">
            <v>RB</v>
          </cell>
        </row>
        <row r="1922">
          <cell r="B1922" t="str">
            <v>RB</v>
          </cell>
          <cell r="C1922">
            <v>133</v>
          </cell>
          <cell r="D1922" t="str">
            <v>B20X40</v>
          </cell>
          <cell r="E1922">
            <v>0</v>
          </cell>
          <cell r="F1922">
            <v>11.558</v>
          </cell>
          <cell r="G1922" t="str">
            <v>COMB1</v>
          </cell>
          <cell r="H1922">
            <v>0</v>
          </cell>
          <cell r="I1922" t="str">
            <v>COMB1</v>
          </cell>
          <cell r="J1922">
            <v>0</v>
          </cell>
          <cell r="K1922" t="str">
            <v>COMB1</v>
          </cell>
        </row>
        <row r="1923">
          <cell r="B1923" t="str">
            <v>RB</v>
          </cell>
          <cell r="C1923">
            <v>133</v>
          </cell>
          <cell r="D1923" t="str">
            <v>B20X40</v>
          </cell>
          <cell r="E1923">
            <v>187.5</v>
          </cell>
          <cell r="F1923">
            <v>82.233000000000004</v>
          </cell>
          <cell r="G1923" t="str">
            <v>COMB1</v>
          </cell>
          <cell r="H1923">
            <v>0</v>
          </cell>
          <cell r="I1923" t="str">
            <v>COMB1</v>
          </cell>
          <cell r="J1923">
            <v>0</v>
          </cell>
          <cell r="K1923" t="str">
            <v>COMB1</v>
          </cell>
        </row>
        <row r="1924">
          <cell r="B1924" t="str">
            <v>RB</v>
          </cell>
          <cell r="C1924">
            <v>133</v>
          </cell>
          <cell r="D1924" t="str">
            <v>B20X40</v>
          </cell>
          <cell r="E1924">
            <v>375</v>
          </cell>
          <cell r="F1924">
            <v>158.71899999999999</v>
          </cell>
          <cell r="G1924" t="str">
            <v>COMB1</v>
          </cell>
          <cell r="H1924">
            <v>0</v>
          </cell>
          <cell r="I1924" t="str">
            <v>COMB1</v>
          </cell>
          <cell r="J1924">
            <v>0</v>
          </cell>
          <cell r="K1924" t="str">
            <v>COMB1</v>
          </cell>
        </row>
        <row r="1925">
          <cell r="B1925" t="str">
            <v>RB</v>
          </cell>
          <cell r="C1925">
            <v>133</v>
          </cell>
          <cell r="D1925" t="str">
            <v>B20X40</v>
          </cell>
          <cell r="E1925">
            <v>562.5</v>
          </cell>
          <cell r="F1925">
            <v>241.37899999999999</v>
          </cell>
          <cell r="G1925" t="str">
            <v>COMB1</v>
          </cell>
          <cell r="H1925">
            <v>0</v>
          </cell>
          <cell r="I1925" t="str">
            <v>COMB1</v>
          </cell>
          <cell r="J1925">
            <v>0</v>
          </cell>
          <cell r="K1925" t="str">
            <v>COMB1</v>
          </cell>
        </row>
        <row r="1926">
          <cell r="B1926" t="str">
            <v>RB</v>
          </cell>
          <cell r="C1926">
            <v>133</v>
          </cell>
          <cell r="D1926" t="str">
            <v>B20X40</v>
          </cell>
          <cell r="E1926">
            <v>750</v>
          </cell>
          <cell r="F1926">
            <v>259.59500000000003</v>
          </cell>
          <cell r="G1926" t="str">
            <v>COMB1</v>
          </cell>
          <cell r="H1926">
            <v>0</v>
          </cell>
          <cell r="I1926" t="str">
            <v>COMB1</v>
          </cell>
          <cell r="J1926">
            <v>0</v>
          </cell>
          <cell r="K1926" t="str">
            <v>COMB1</v>
          </cell>
        </row>
        <row r="1927">
          <cell r="B1927" t="str">
            <v>RB</v>
          </cell>
        </row>
        <row r="1928">
          <cell r="C1928">
            <v>134</v>
          </cell>
          <cell r="D1928" t="str">
            <v>B20X40</v>
          </cell>
          <cell r="E1928">
            <v>0</v>
          </cell>
          <cell r="F1928">
            <v>259.59500000000003</v>
          </cell>
          <cell r="G1928" t="str">
            <v>COMB1</v>
          </cell>
          <cell r="H1928">
            <v>0</v>
          </cell>
          <cell r="I1928" t="str">
            <v>COMB1</v>
          </cell>
          <cell r="J1928">
            <v>0</v>
          </cell>
          <cell r="K1928" t="str">
            <v>COMB1</v>
          </cell>
        </row>
        <row r="1929">
          <cell r="B1929" t="str">
            <v>RB</v>
          </cell>
          <cell r="C1929">
            <v>134</v>
          </cell>
          <cell r="D1929" t="str">
            <v>B20X40</v>
          </cell>
          <cell r="E1929">
            <v>187.5</v>
          </cell>
          <cell r="F1929">
            <v>242.47499999999999</v>
          </cell>
          <cell r="G1929" t="str">
            <v>COMB1</v>
          </cell>
          <cell r="H1929">
            <v>0</v>
          </cell>
          <cell r="I1929" t="str">
            <v>COMB1</v>
          </cell>
          <cell r="J1929">
            <v>0</v>
          </cell>
          <cell r="K1929" t="str">
            <v>COMB1</v>
          </cell>
        </row>
        <row r="1930">
          <cell r="B1930" t="str">
            <v>RB</v>
          </cell>
          <cell r="C1930">
            <v>134</v>
          </cell>
          <cell r="D1930" t="str">
            <v>B20X40</v>
          </cell>
          <cell r="E1930">
            <v>375</v>
          </cell>
          <cell r="F1930">
            <v>159.87200000000001</v>
          </cell>
          <cell r="G1930" t="str">
            <v>COMB1</v>
          </cell>
          <cell r="H1930">
            <v>0</v>
          </cell>
          <cell r="I1930" t="str">
            <v>COMB1</v>
          </cell>
          <cell r="J1930">
            <v>0</v>
          </cell>
          <cell r="K1930" t="str">
            <v>COMB1</v>
          </cell>
        </row>
        <row r="1931">
          <cell r="B1931" t="str">
            <v>RB</v>
          </cell>
          <cell r="C1931">
            <v>134</v>
          </cell>
          <cell r="D1931" t="str">
            <v>B20X40</v>
          </cell>
          <cell r="E1931">
            <v>562.5</v>
          </cell>
          <cell r="F1931">
            <v>83.442999999999998</v>
          </cell>
          <cell r="G1931" t="str">
            <v>COMB1</v>
          </cell>
          <cell r="H1931">
            <v>0</v>
          </cell>
          <cell r="I1931" t="str">
            <v>COMB1</v>
          </cell>
          <cell r="J1931">
            <v>0</v>
          </cell>
          <cell r="K1931" t="str">
            <v>COMB1</v>
          </cell>
        </row>
        <row r="1932">
          <cell r="B1932" t="str">
            <v>RB</v>
          </cell>
          <cell r="C1932">
            <v>134</v>
          </cell>
          <cell r="D1932" t="str">
            <v>B20X40</v>
          </cell>
          <cell r="E1932">
            <v>750</v>
          </cell>
          <cell r="F1932">
            <v>12.823</v>
          </cell>
          <cell r="G1932" t="str">
            <v>COMB1</v>
          </cell>
          <cell r="H1932">
            <v>0</v>
          </cell>
          <cell r="I1932" t="str">
            <v>COMB1</v>
          </cell>
          <cell r="J1932">
            <v>0</v>
          </cell>
          <cell r="K1932" t="str">
            <v>COMB1</v>
          </cell>
        </row>
        <row r="1933">
          <cell r="B1933" t="str">
            <v>RB</v>
          </cell>
        </row>
        <row r="1934">
          <cell r="B1934" t="str">
            <v>RB</v>
          </cell>
          <cell r="C1934">
            <v>135</v>
          </cell>
          <cell r="D1934" t="str">
            <v>B25X50</v>
          </cell>
          <cell r="E1934">
            <v>0</v>
          </cell>
          <cell r="F1934">
            <v>0</v>
          </cell>
          <cell r="G1934" t="str">
            <v>COMB1</v>
          </cell>
          <cell r="H1934">
            <v>140.19</v>
          </cell>
          <cell r="I1934" t="str">
            <v>COMB1</v>
          </cell>
          <cell r="J1934">
            <v>0.16400000000000001</v>
          </cell>
          <cell r="K1934" t="str">
            <v>COMB1</v>
          </cell>
        </row>
        <row r="1935">
          <cell r="B1935" t="str">
            <v>RB</v>
          </cell>
          <cell r="C1935">
            <v>135</v>
          </cell>
          <cell r="D1935" t="str">
            <v>B25X50</v>
          </cell>
          <cell r="E1935">
            <v>187.5</v>
          </cell>
          <cell r="F1935">
            <v>0</v>
          </cell>
          <cell r="G1935" t="str">
            <v>COMB1</v>
          </cell>
          <cell r="H1935">
            <v>3.964</v>
          </cell>
          <cell r="I1935" t="str">
            <v>COMB1</v>
          </cell>
          <cell r="J1935">
            <v>0.192</v>
          </cell>
          <cell r="K1935" t="str">
            <v>COMB1</v>
          </cell>
        </row>
        <row r="1936">
          <cell r="B1936" t="str">
            <v>RB</v>
          </cell>
          <cell r="C1936">
            <v>135</v>
          </cell>
          <cell r="D1936" t="str">
            <v>B25X50</v>
          </cell>
          <cell r="E1936">
            <v>375</v>
          </cell>
          <cell r="F1936">
            <v>136.13200000000001</v>
          </cell>
          <cell r="G1936" t="str">
            <v>COMB1</v>
          </cell>
          <cell r="H1936">
            <v>0</v>
          </cell>
          <cell r="I1936" t="str">
            <v>COMB1</v>
          </cell>
          <cell r="J1936">
            <v>0.219</v>
          </cell>
          <cell r="K1936" t="str">
            <v>COMB1</v>
          </cell>
        </row>
        <row r="1937">
          <cell r="B1937" t="str">
            <v>RB</v>
          </cell>
          <cell r="C1937">
            <v>135</v>
          </cell>
          <cell r="D1937" t="str">
            <v>B25X50</v>
          </cell>
          <cell r="E1937">
            <v>562.5</v>
          </cell>
          <cell r="F1937">
            <v>283.83</v>
          </cell>
          <cell r="G1937" t="str">
            <v>COMB1</v>
          </cell>
          <cell r="H1937">
            <v>0</v>
          </cell>
          <cell r="I1937" t="str">
            <v>COMB1</v>
          </cell>
          <cell r="J1937">
            <v>0.247</v>
          </cell>
          <cell r="K1937" t="str">
            <v>COMB1</v>
          </cell>
        </row>
        <row r="1938">
          <cell r="C1938">
            <v>135</v>
          </cell>
          <cell r="D1938" t="str">
            <v>B25X50</v>
          </cell>
          <cell r="E1938">
            <v>750</v>
          </cell>
          <cell r="F1938">
            <v>396.60300000000001</v>
          </cell>
          <cell r="G1938" t="str">
            <v>COMB1</v>
          </cell>
          <cell r="H1938">
            <v>0</v>
          </cell>
          <cell r="I1938" t="str">
            <v>COMB1</v>
          </cell>
          <cell r="J1938">
            <v>0.27400000000000002</v>
          </cell>
          <cell r="K1938" t="str">
            <v>COMB1</v>
          </cell>
        </row>
        <row r="1939">
          <cell r="B1939" t="str">
            <v>RB</v>
          </cell>
        </row>
        <row r="1940">
          <cell r="B1940" t="str">
            <v>RB</v>
          </cell>
          <cell r="C1940">
            <v>136</v>
          </cell>
          <cell r="D1940" t="str">
            <v>B25X50</v>
          </cell>
          <cell r="E1940">
            <v>0</v>
          </cell>
          <cell r="F1940">
            <v>0</v>
          </cell>
          <cell r="G1940" t="str">
            <v>COMB1</v>
          </cell>
          <cell r="H1940">
            <v>568.36800000000005</v>
          </cell>
          <cell r="I1940" t="str">
            <v>COMB1</v>
          </cell>
          <cell r="J1940">
            <v>0.56200000000000006</v>
          </cell>
          <cell r="K1940" t="str">
            <v>COMB1</v>
          </cell>
        </row>
        <row r="1941">
          <cell r="B1941" t="str">
            <v>RB</v>
          </cell>
          <cell r="C1941">
            <v>136</v>
          </cell>
          <cell r="D1941" t="str">
            <v>B25X50</v>
          </cell>
          <cell r="E1941">
            <v>187.5</v>
          </cell>
          <cell r="F1941">
            <v>0</v>
          </cell>
          <cell r="G1941" t="str">
            <v>COMB1</v>
          </cell>
          <cell r="H1941">
            <v>405.096</v>
          </cell>
          <cell r="I1941" t="str">
            <v>COMB1</v>
          </cell>
          <cell r="J1941">
            <v>0.61899999999999999</v>
          </cell>
          <cell r="K1941" t="str">
            <v>COMB1</v>
          </cell>
        </row>
        <row r="1942">
          <cell r="B1942" t="str">
            <v>RB</v>
          </cell>
          <cell r="C1942">
            <v>136</v>
          </cell>
          <cell r="D1942" t="str">
            <v>B25X50</v>
          </cell>
          <cell r="E1942">
            <v>375</v>
          </cell>
          <cell r="F1942">
            <v>0</v>
          </cell>
          <cell r="G1942" t="str">
            <v>COMB1</v>
          </cell>
          <cell r="H1942">
            <v>322.12700000000001</v>
          </cell>
          <cell r="I1942" t="str">
            <v>COMB1</v>
          </cell>
          <cell r="J1942">
            <v>0.67600000000000005</v>
          </cell>
          <cell r="K1942" t="str">
            <v>COMB1</v>
          </cell>
        </row>
        <row r="1943">
          <cell r="B1943" t="str">
            <v>RB</v>
          </cell>
          <cell r="C1943">
            <v>136</v>
          </cell>
          <cell r="D1943" t="str">
            <v>B25X50</v>
          </cell>
          <cell r="E1943">
            <v>562.5</v>
          </cell>
          <cell r="F1943">
            <v>57.585000000000001</v>
          </cell>
          <cell r="G1943" t="str">
            <v>COMB1</v>
          </cell>
          <cell r="H1943">
            <v>0</v>
          </cell>
          <cell r="I1943" t="str">
            <v>COMB1</v>
          </cell>
          <cell r="J1943">
            <v>1.8440000000000001</v>
          </cell>
          <cell r="K1943" t="str">
            <v>COMB1</v>
          </cell>
        </row>
        <row r="1944">
          <cell r="B1944" t="str">
            <v>RB</v>
          </cell>
          <cell r="C1944">
            <v>136</v>
          </cell>
          <cell r="D1944" t="str">
            <v>B25X50</v>
          </cell>
          <cell r="E1944">
            <v>750</v>
          </cell>
          <cell r="F1944" t="str">
            <v>Shear stres</v>
          </cell>
          <cell r="G1944" t="str">
            <v>s exceeds</v>
          </cell>
          <cell r="H1944" t="str">
            <v>maximum all</v>
          </cell>
          <cell r="I1944" t="str">
            <v>owed</v>
          </cell>
        </row>
        <row r="1945">
          <cell r="B1945" t="str">
            <v>RB</v>
          </cell>
        </row>
        <row r="1946">
          <cell r="B1946" t="str">
            <v>RB</v>
          </cell>
          <cell r="C1946">
            <v>137</v>
          </cell>
          <cell r="D1946" t="str">
            <v>B25X50</v>
          </cell>
          <cell r="E1946">
            <v>0</v>
          </cell>
          <cell r="F1946">
            <v>48.866999999999997</v>
          </cell>
          <cell r="G1946" t="str">
            <v>COMB1</v>
          </cell>
          <cell r="H1946">
            <v>0</v>
          </cell>
          <cell r="I1946" t="str">
            <v>COMB1</v>
          </cell>
          <cell r="J1946">
            <v>0.91300000000000003</v>
          </cell>
          <cell r="K1946" t="str">
            <v>COMB1</v>
          </cell>
        </row>
        <row r="1947">
          <cell r="B1947" t="str">
            <v>RB</v>
          </cell>
          <cell r="C1947">
            <v>137</v>
          </cell>
          <cell r="D1947" t="str">
            <v>B25X50</v>
          </cell>
          <cell r="E1947">
            <v>187.5</v>
          </cell>
          <cell r="F1947">
            <v>300.55599999999998</v>
          </cell>
          <cell r="G1947" t="str">
            <v>COMB1</v>
          </cell>
          <cell r="H1947">
            <v>0</v>
          </cell>
          <cell r="I1947" t="str">
            <v>COMB1</v>
          </cell>
          <cell r="J1947">
            <v>0.96499999999999997</v>
          </cell>
          <cell r="K1947" t="str">
            <v>COMB1</v>
          </cell>
        </row>
        <row r="1948">
          <cell r="C1948">
            <v>137</v>
          </cell>
          <cell r="D1948" t="str">
            <v>B25X50</v>
          </cell>
          <cell r="E1948">
            <v>375</v>
          </cell>
          <cell r="F1948">
            <v>429.21800000000002</v>
          </cell>
          <cell r="G1948" t="str">
            <v>COMB1</v>
          </cell>
          <cell r="H1948">
            <v>0</v>
          </cell>
          <cell r="I1948" t="str">
            <v>COMB1</v>
          </cell>
          <cell r="J1948">
            <v>1.018</v>
          </cell>
          <cell r="K1948" t="str">
            <v>COMB1</v>
          </cell>
        </row>
        <row r="1949">
          <cell r="B1949" t="str">
            <v>RB</v>
          </cell>
          <cell r="C1949">
            <v>137</v>
          </cell>
          <cell r="D1949" t="str">
            <v>B25X50</v>
          </cell>
          <cell r="E1949">
            <v>562.5</v>
          </cell>
          <cell r="F1949">
            <v>650.45399999999995</v>
          </cell>
          <cell r="G1949" t="str">
            <v>COMB1</v>
          </cell>
          <cell r="H1949">
            <v>0</v>
          </cell>
          <cell r="I1949" t="str">
            <v>COMB1</v>
          </cell>
          <cell r="J1949">
            <v>1.07</v>
          </cell>
          <cell r="K1949" t="str">
            <v>COMB1</v>
          </cell>
        </row>
        <row r="1950">
          <cell r="B1950" t="str">
            <v>RB</v>
          </cell>
          <cell r="C1950">
            <v>137</v>
          </cell>
          <cell r="D1950" t="str">
            <v>B25X50</v>
          </cell>
          <cell r="E1950">
            <v>750</v>
          </cell>
          <cell r="F1950">
            <v>892.35299999999995</v>
          </cell>
          <cell r="G1950" t="str">
            <v>COMB1</v>
          </cell>
          <cell r="H1950">
            <v>0</v>
          </cell>
          <cell r="I1950" t="str">
            <v>COMB1</v>
          </cell>
          <cell r="J1950">
            <v>1.1220000000000001</v>
          </cell>
          <cell r="K1950" t="str">
            <v>COMB1</v>
          </cell>
        </row>
        <row r="1951">
          <cell r="B1951" t="str">
            <v>RB</v>
          </cell>
        </row>
        <row r="1952">
          <cell r="B1952" t="str">
            <v>RB</v>
          </cell>
          <cell r="C1952">
            <v>138</v>
          </cell>
          <cell r="D1952" t="str">
            <v>B25X50</v>
          </cell>
          <cell r="E1952">
            <v>0</v>
          </cell>
          <cell r="F1952">
            <v>0</v>
          </cell>
          <cell r="G1952" t="str">
            <v>COMB1</v>
          </cell>
          <cell r="H1952">
            <v>231.68700000000001</v>
          </cell>
          <cell r="I1952" t="str">
            <v>COMB1</v>
          </cell>
          <cell r="J1952">
            <v>0</v>
          </cell>
          <cell r="K1952" t="str">
            <v>COMB1</v>
          </cell>
        </row>
        <row r="1953">
          <cell r="C1953">
            <v>138</v>
          </cell>
          <cell r="D1953" t="str">
            <v>B25X50</v>
          </cell>
          <cell r="E1953">
            <v>1687.5</v>
          </cell>
          <cell r="F1953">
            <v>0</v>
          </cell>
          <cell r="G1953" t="str">
            <v>COMB1</v>
          </cell>
          <cell r="H1953">
            <v>665.35199999999998</v>
          </cell>
          <cell r="I1953" t="str">
            <v>COMB1</v>
          </cell>
          <cell r="J1953">
            <v>0</v>
          </cell>
          <cell r="K1953" t="str">
            <v>COMB1</v>
          </cell>
        </row>
        <row r="1954">
          <cell r="B1954" t="str">
            <v>RB</v>
          </cell>
          <cell r="C1954">
            <v>138</v>
          </cell>
          <cell r="D1954" t="str">
            <v>B25X50</v>
          </cell>
          <cell r="E1954">
            <v>3375</v>
          </cell>
          <cell r="F1954">
            <v>0</v>
          </cell>
          <cell r="G1954" t="str">
            <v>COMB1</v>
          </cell>
          <cell r="H1954">
            <v>650.21799999999996</v>
          </cell>
          <cell r="I1954" t="str">
            <v>COMB1</v>
          </cell>
          <cell r="J1954">
            <v>0</v>
          </cell>
          <cell r="K1954" t="str">
            <v>COMB1</v>
          </cell>
        </row>
        <row r="1955">
          <cell r="B1955" t="str">
            <v>RB</v>
          </cell>
          <cell r="C1955">
            <v>138</v>
          </cell>
          <cell r="D1955" t="str">
            <v>B25X50</v>
          </cell>
          <cell r="E1955">
            <v>5062.5</v>
          </cell>
          <cell r="F1955">
            <v>0</v>
          </cell>
          <cell r="G1955" t="str">
            <v>COMB1</v>
          </cell>
          <cell r="H1955">
            <v>178.21199999999999</v>
          </cell>
          <cell r="I1955" t="str">
            <v>COMB1</v>
          </cell>
          <cell r="J1955">
            <v>0</v>
          </cell>
          <cell r="K1955" t="str">
            <v>COMB1</v>
          </cell>
        </row>
        <row r="1956">
          <cell r="B1956" t="str">
            <v>RB</v>
          </cell>
          <cell r="C1956">
            <v>138</v>
          </cell>
          <cell r="D1956" t="str">
            <v>B25X50</v>
          </cell>
          <cell r="E1956">
            <v>6750</v>
          </cell>
          <cell r="F1956">
            <v>885.71400000000006</v>
          </cell>
          <cell r="G1956" t="str">
            <v>COMB1</v>
          </cell>
          <cell r="H1956">
            <v>0</v>
          </cell>
          <cell r="I1956" t="str">
            <v>COMB1</v>
          </cell>
          <cell r="J1956">
            <v>0.436</v>
          </cell>
          <cell r="K1956" t="str">
            <v>COMB1</v>
          </cell>
        </row>
        <row r="1958">
          <cell r="B1958" t="str">
            <v>RB</v>
          </cell>
          <cell r="C1958">
            <v>139</v>
          </cell>
          <cell r="D1958" t="str">
            <v>B25X50</v>
          </cell>
          <cell r="E1958">
            <v>0</v>
          </cell>
          <cell r="F1958">
            <v>0</v>
          </cell>
          <cell r="G1958" t="str">
            <v>COMB1</v>
          </cell>
          <cell r="H1958">
            <v>206.24100000000001</v>
          </cell>
          <cell r="I1958" t="str">
            <v>COMB1</v>
          </cell>
          <cell r="J1958">
            <v>0</v>
          </cell>
          <cell r="K1958" t="str">
            <v>COMB1</v>
          </cell>
        </row>
        <row r="1959">
          <cell r="B1959" t="str">
            <v>RB</v>
          </cell>
          <cell r="C1959">
            <v>139</v>
          </cell>
          <cell r="D1959" t="str">
            <v>B25X50</v>
          </cell>
          <cell r="E1959">
            <v>1687.5</v>
          </cell>
          <cell r="F1959">
            <v>0</v>
          </cell>
          <cell r="G1959" t="str">
            <v>COMB1</v>
          </cell>
          <cell r="H1959">
            <v>665.91499999999996</v>
          </cell>
          <cell r="I1959" t="str">
            <v>COMB1</v>
          </cell>
          <cell r="J1959">
            <v>0</v>
          </cell>
          <cell r="K1959" t="str">
            <v>COMB1</v>
          </cell>
        </row>
        <row r="1960">
          <cell r="B1960" t="str">
            <v>RB</v>
          </cell>
          <cell r="C1960">
            <v>139</v>
          </cell>
          <cell r="D1960" t="str">
            <v>B25X50</v>
          </cell>
          <cell r="E1960">
            <v>3375</v>
          </cell>
          <cell r="F1960">
            <v>0</v>
          </cell>
          <cell r="G1960" t="str">
            <v>COMB1</v>
          </cell>
          <cell r="H1960">
            <v>672.91600000000005</v>
          </cell>
          <cell r="I1960" t="str">
            <v>COMB1</v>
          </cell>
          <cell r="J1960">
            <v>0</v>
          </cell>
          <cell r="K1960" t="str">
            <v>COMB1</v>
          </cell>
        </row>
        <row r="1961">
          <cell r="B1961" t="str">
            <v>RB</v>
          </cell>
          <cell r="C1961">
            <v>139</v>
          </cell>
          <cell r="D1961" t="str">
            <v>B25X50</v>
          </cell>
          <cell r="E1961">
            <v>5062.5</v>
          </cell>
          <cell r="F1961">
            <v>0</v>
          </cell>
          <cell r="G1961" t="str">
            <v>COMB1</v>
          </cell>
          <cell r="H1961">
            <v>230.964</v>
          </cell>
          <cell r="I1961" t="str">
            <v>COMB1</v>
          </cell>
          <cell r="J1961">
            <v>0</v>
          </cell>
          <cell r="K1961" t="str">
            <v>COMB1</v>
          </cell>
        </row>
        <row r="1962">
          <cell r="B1962" t="str">
            <v>RB</v>
          </cell>
          <cell r="C1962">
            <v>139</v>
          </cell>
          <cell r="D1962" t="str">
            <v>B25X50</v>
          </cell>
          <cell r="E1962">
            <v>6750</v>
          </cell>
          <cell r="F1962">
            <v>815.25699999999995</v>
          </cell>
          <cell r="G1962" t="str">
            <v>COMB1</v>
          </cell>
          <cell r="H1962">
            <v>0</v>
          </cell>
          <cell r="I1962" t="str">
            <v>COMB1</v>
          </cell>
          <cell r="J1962">
            <v>0.41599999999999998</v>
          </cell>
          <cell r="K1962" t="str">
            <v>COMB1</v>
          </cell>
        </row>
        <row r="1963">
          <cell r="B1963" t="str">
            <v>RB</v>
          </cell>
        </row>
        <row r="1964">
          <cell r="C1964">
            <v>140</v>
          </cell>
          <cell r="D1964" t="str">
            <v>B25X50</v>
          </cell>
          <cell r="E1964">
            <v>0</v>
          </cell>
          <cell r="F1964">
            <v>926.41399999999999</v>
          </cell>
          <cell r="G1964" t="str">
            <v>COMB1</v>
          </cell>
          <cell r="H1964">
            <v>0</v>
          </cell>
          <cell r="I1964" t="str">
            <v>COMB1</v>
          </cell>
          <cell r="J1964">
            <v>1.151</v>
          </cell>
          <cell r="K1964" t="str">
            <v>COMB1</v>
          </cell>
        </row>
        <row r="1965">
          <cell r="B1965" t="str">
            <v>RB</v>
          </cell>
          <cell r="C1965">
            <v>140</v>
          </cell>
          <cell r="D1965" t="str">
            <v>B25X50</v>
          </cell>
          <cell r="E1965">
            <v>187.5</v>
          </cell>
          <cell r="F1965">
            <v>677.99800000000005</v>
          </cell>
          <cell r="G1965" t="str">
            <v>COMB1</v>
          </cell>
          <cell r="H1965">
            <v>0</v>
          </cell>
          <cell r="I1965" t="str">
            <v>COMB1</v>
          </cell>
          <cell r="J1965">
            <v>1.1100000000000001</v>
          </cell>
          <cell r="K1965" t="str">
            <v>COMB1</v>
          </cell>
        </row>
        <row r="1966">
          <cell r="B1966" t="str">
            <v>RB</v>
          </cell>
          <cell r="C1966">
            <v>140</v>
          </cell>
          <cell r="D1966" t="str">
            <v>B25X50</v>
          </cell>
          <cell r="E1966">
            <v>375</v>
          </cell>
          <cell r="F1966">
            <v>449.779</v>
          </cell>
          <cell r="G1966" t="str">
            <v>COMB1</v>
          </cell>
          <cell r="H1966">
            <v>0</v>
          </cell>
          <cell r="I1966" t="str">
            <v>COMB1</v>
          </cell>
          <cell r="J1966">
            <v>1.069</v>
          </cell>
          <cell r="K1966" t="str">
            <v>COMB1</v>
          </cell>
        </row>
        <row r="1967">
          <cell r="B1967" t="str">
            <v>RB</v>
          </cell>
          <cell r="C1967">
            <v>140</v>
          </cell>
          <cell r="D1967" t="str">
            <v>B25X50</v>
          </cell>
          <cell r="E1967">
            <v>562.5</v>
          </cell>
          <cell r="F1967">
            <v>317.99200000000002</v>
          </cell>
          <cell r="G1967" t="str">
            <v>COMB1</v>
          </cell>
          <cell r="H1967">
            <v>0</v>
          </cell>
          <cell r="I1967" t="str">
            <v>COMB1</v>
          </cell>
          <cell r="J1967">
            <v>1.028</v>
          </cell>
          <cell r="K1967" t="str">
            <v>COMB1</v>
          </cell>
        </row>
        <row r="1968">
          <cell r="C1968">
            <v>140</v>
          </cell>
          <cell r="D1968" t="str">
            <v>B25X50</v>
          </cell>
          <cell r="E1968">
            <v>750</v>
          </cell>
          <cell r="F1968">
            <v>55.628</v>
          </cell>
          <cell r="G1968" t="str">
            <v>COMB1</v>
          </cell>
          <cell r="H1968">
            <v>0</v>
          </cell>
          <cell r="I1968" t="str">
            <v>COMB1</v>
          </cell>
          <cell r="J1968">
            <v>0.98699999999999999</v>
          </cell>
          <cell r="K1968" t="str">
            <v>COMB1</v>
          </cell>
        </row>
        <row r="1969">
          <cell r="B1969" t="str">
            <v>RB</v>
          </cell>
        </row>
        <row r="1970">
          <cell r="B1970" t="str">
            <v>RB</v>
          </cell>
          <cell r="C1970">
            <v>141</v>
          </cell>
          <cell r="D1970" t="str">
            <v>B25X50</v>
          </cell>
          <cell r="E1970">
            <v>0</v>
          </cell>
          <cell r="F1970">
            <v>396.60300000000001</v>
          </cell>
          <cell r="G1970" t="str">
            <v>COMB1</v>
          </cell>
          <cell r="H1970">
            <v>0</v>
          </cell>
          <cell r="I1970" t="str">
            <v>COMB1</v>
          </cell>
          <cell r="J1970">
            <v>0.76600000000000001</v>
          </cell>
          <cell r="K1970" t="str">
            <v>COMB1</v>
          </cell>
        </row>
        <row r="1971">
          <cell r="B1971" t="str">
            <v>RB</v>
          </cell>
          <cell r="C1971">
            <v>141</v>
          </cell>
          <cell r="D1971" t="str">
            <v>B25X50</v>
          </cell>
          <cell r="E1971">
            <v>112.5</v>
          </cell>
          <cell r="F1971">
            <v>365.42399999999998</v>
          </cell>
          <cell r="G1971" t="str">
            <v>COMB1</v>
          </cell>
          <cell r="H1971">
            <v>0</v>
          </cell>
          <cell r="I1971" t="str">
            <v>COMB1</v>
          </cell>
          <cell r="J1971">
            <v>0.73499999999999999</v>
          </cell>
          <cell r="K1971" t="str">
            <v>COMB1</v>
          </cell>
        </row>
        <row r="1972">
          <cell r="B1972" t="str">
            <v>RB</v>
          </cell>
          <cell r="C1972">
            <v>141</v>
          </cell>
          <cell r="D1972" t="str">
            <v>B25X50</v>
          </cell>
          <cell r="E1972">
            <v>225</v>
          </cell>
          <cell r="F1972">
            <v>231.16</v>
          </cell>
          <cell r="G1972" t="str">
            <v>COMB1</v>
          </cell>
          <cell r="H1972">
            <v>0</v>
          </cell>
          <cell r="I1972" t="str">
            <v>COMB1</v>
          </cell>
          <cell r="J1972">
            <v>0.70299999999999996</v>
          </cell>
          <cell r="K1972" t="str">
            <v>COMB1</v>
          </cell>
        </row>
        <row r="1973">
          <cell r="B1973" t="str">
            <v>RB</v>
          </cell>
          <cell r="C1973">
            <v>141</v>
          </cell>
          <cell r="D1973" t="str">
            <v>B25X50</v>
          </cell>
          <cell r="E1973">
            <v>337.5</v>
          </cell>
          <cell r="F1973">
            <v>102.729</v>
          </cell>
          <cell r="G1973" t="str">
            <v>COMB1</v>
          </cell>
          <cell r="H1973">
            <v>0</v>
          </cell>
          <cell r="I1973" t="str">
            <v>COMB1</v>
          </cell>
          <cell r="J1973">
            <v>0.67200000000000004</v>
          </cell>
          <cell r="K1973" t="str">
            <v>COMB1</v>
          </cell>
        </row>
        <row r="1974">
          <cell r="B1974" t="str">
            <v>RB</v>
          </cell>
          <cell r="C1974">
            <v>141</v>
          </cell>
          <cell r="D1974" t="str">
            <v>B25X50</v>
          </cell>
          <cell r="E1974">
            <v>450</v>
          </cell>
          <cell r="F1974">
            <v>0</v>
          </cell>
          <cell r="G1974" t="str">
            <v>COMB1</v>
          </cell>
          <cell r="H1974">
            <v>20.311</v>
          </cell>
          <cell r="I1974" t="str">
            <v>COMB1</v>
          </cell>
          <cell r="J1974">
            <v>0.64100000000000001</v>
          </cell>
          <cell r="K1974" t="str">
            <v>COMB1</v>
          </cell>
        </row>
        <row r="1975">
          <cell r="B1975" t="str">
            <v>RB</v>
          </cell>
        </row>
        <row r="1976">
          <cell r="B1976" t="str">
            <v>RB</v>
          </cell>
          <cell r="C1976">
            <v>142</v>
          </cell>
          <cell r="D1976" t="str">
            <v>B20X40</v>
          </cell>
          <cell r="E1976">
            <v>0</v>
          </cell>
          <cell r="F1976">
            <v>0</v>
          </cell>
          <cell r="G1976" t="str">
            <v>COMB1</v>
          </cell>
          <cell r="H1976">
            <v>12.842000000000001</v>
          </cell>
          <cell r="I1976" t="str">
            <v>COMB1</v>
          </cell>
          <cell r="J1976">
            <v>1.115</v>
          </cell>
          <cell r="K1976" t="str">
            <v>COMB1</v>
          </cell>
        </row>
        <row r="1977">
          <cell r="B1977" t="str">
            <v>RB</v>
          </cell>
          <cell r="C1977">
            <v>142</v>
          </cell>
          <cell r="D1977" t="str">
            <v>B20X40</v>
          </cell>
          <cell r="E1977">
            <v>112.5</v>
          </cell>
          <cell r="F1977">
            <v>139.96</v>
          </cell>
          <cell r="G1977" t="str">
            <v>COMB1</v>
          </cell>
          <cell r="H1977">
            <v>0</v>
          </cell>
          <cell r="I1977" t="str">
            <v>COMB1</v>
          </cell>
          <cell r="J1977">
            <v>1.151</v>
          </cell>
          <cell r="K1977" t="str">
            <v>COMB1</v>
          </cell>
        </row>
        <row r="1978">
          <cell r="C1978">
            <v>142</v>
          </cell>
          <cell r="D1978" t="str">
            <v>B20X40</v>
          </cell>
          <cell r="E1978">
            <v>225</v>
          </cell>
          <cell r="F1978">
            <v>259.59500000000003</v>
          </cell>
          <cell r="G1978" t="str">
            <v>COMB1</v>
          </cell>
          <cell r="H1978">
            <v>0</v>
          </cell>
          <cell r="I1978" t="str">
            <v>COMB1</v>
          </cell>
          <cell r="J1978">
            <v>1.1870000000000001</v>
          </cell>
          <cell r="K1978" t="str">
            <v>COMB1</v>
          </cell>
        </row>
        <row r="1979">
          <cell r="B1979" t="str">
            <v>RB</v>
          </cell>
          <cell r="C1979">
            <v>142</v>
          </cell>
          <cell r="D1979" t="str">
            <v>B20X40</v>
          </cell>
          <cell r="E1979">
            <v>337.5</v>
          </cell>
          <cell r="F1979">
            <v>357.31799999999998</v>
          </cell>
          <cell r="G1979" t="str">
            <v>COMB1</v>
          </cell>
          <cell r="H1979">
            <v>0</v>
          </cell>
          <cell r="I1979" t="str">
            <v>COMB1</v>
          </cell>
          <cell r="J1979">
            <v>1.2230000000000001</v>
          </cell>
          <cell r="K1979" t="str">
            <v>COMB1</v>
          </cell>
        </row>
        <row r="1980">
          <cell r="B1980" t="str">
            <v>RB</v>
          </cell>
          <cell r="C1980">
            <v>142</v>
          </cell>
          <cell r="D1980" t="str">
            <v>B20X40</v>
          </cell>
          <cell r="E1980">
            <v>450</v>
          </cell>
          <cell r="F1980">
            <v>497.50200000000001</v>
          </cell>
          <cell r="G1980" t="str">
            <v>COMB1</v>
          </cell>
          <cell r="H1980">
            <v>0</v>
          </cell>
          <cell r="I1980" t="str">
            <v>COMB1</v>
          </cell>
          <cell r="J1980">
            <v>1.2589999999999999</v>
          </cell>
          <cell r="K1980" t="str">
            <v>COMB1</v>
          </cell>
        </row>
        <row r="1981">
          <cell r="B1981" t="str">
            <v>RB</v>
          </cell>
        </row>
        <row r="1982">
          <cell r="B1982" t="str">
            <v>RB</v>
          </cell>
          <cell r="C1982">
            <v>143</v>
          </cell>
          <cell r="D1982" t="str">
            <v>B15X20</v>
          </cell>
          <cell r="E1982">
            <v>0</v>
          </cell>
          <cell r="F1982">
            <v>1227.143</v>
          </cell>
          <cell r="G1982" t="str">
            <v>COMB1</v>
          </cell>
          <cell r="H1982">
            <v>1261.0519999999999</v>
          </cell>
          <cell r="I1982" t="str">
            <v>COMB1</v>
          </cell>
          <cell r="J1982">
            <v>0.76200000000000001</v>
          </cell>
          <cell r="K1982" t="str">
            <v>COMB1</v>
          </cell>
        </row>
        <row r="1983">
          <cell r="B1983" t="str">
            <v>RB</v>
          </cell>
          <cell r="C1983">
            <v>143</v>
          </cell>
          <cell r="D1983" t="str">
            <v>B15X20</v>
          </cell>
          <cell r="E1983">
            <v>1875</v>
          </cell>
          <cell r="F1983">
            <v>0</v>
          </cell>
          <cell r="G1983" t="str">
            <v>COMB1</v>
          </cell>
          <cell r="H1983">
            <v>83.825000000000003</v>
          </cell>
          <cell r="I1983" t="str">
            <v>COMB1</v>
          </cell>
          <cell r="J1983">
            <v>0.185</v>
          </cell>
          <cell r="K1983" t="str">
            <v>COMB1</v>
          </cell>
        </row>
        <row r="1984">
          <cell r="B1984" t="str">
            <v>RB</v>
          </cell>
          <cell r="C1984">
            <v>143</v>
          </cell>
          <cell r="D1984" t="str">
            <v>B15X20</v>
          </cell>
          <cell r="E1984">
            <v>3750</v>
          </cell>
          <cell r="F1984">
            <v>263.25400000000002</v>
          </cell>
          <cell r="G1984" t="str">
            <v>COMB1</v>
          </cell>
          <cell r="H1984">
            <v>557.06600000000003</v>
          </cell>
          <cell r="I1984" t="str">
            <v>COMB1</v>
          </cell>
          <cell r="J1984">
            <v>0</v>
          </cell>
          <cell r="K1984" t="str">
            <v>COMB1</v>
          </cell>
        </row>
        <row r="1985">
          <cell r="B1985" t="str">
            <v>RB</v>
          </cell>
          <cell r="C1985">
            <v>143</v>
          </cell>
          <cell r="D1985" t="str">
            <v>B15X20</v>
          </cell>
          <cell r="E1985">
            <v>5625</v>
          </cell>
          <cell r="F1985">
            <v>0</v>
          </cell>
          <cell r="G1985" t="str">
            <v>COMB1</v>
          </cell>
          <cell r="H1985">
            <v>216.624</v>
          </cell>
          <cell r="I1985" t="str">
            <v>COMB1</v>
          </cell>
          <cell r="J1985">
            <v>6.3E-2</v>
          </cell>
          <cell r="K1985" t="str">
            <v>COMB1</v>
          </cell>
        </row>
        <row r="1986">
          <cell r="B1986" t="str">
            <v>RB</v>
          </cell>
          <cell r="C1986">
            <v>143</v>
          </cell>
          <cell r="D1986" t="str">
            <v>B15X20</v>
          </cell>
          <cell r="E1986">
            <v>7500</v>
          </cell>
          <cell r="F1986">
            <v>875.78499999999997</v>
          </cell>
          <cell r="G1986" t="str">
            <v>COMB1</v>
          </cell>
          <cell r="H1986">
            <v>737.85299999999995</v>
          </cell>
          <cell r="I1986" t="str">
            <v>COMB1</v>
          </cell>
          <cell r="J1986">
            <v>0.64</v>
          </cell>
          <cell r="K1986" t="str">
            <v>COMB1</v>
          </cell>
        </row>
        <row r="1987">
          <cell r="B1987" t="str">
            <v>RB</v>
          </cell>
        </row>
        <row r="1988">
          <cell r="C1988">
            <v>144</v>
          </cell>
          <cell r="D1988" t="str">
            <v>B15X20</v>
          </cell>
          <cell r="E1988">
            <v>0</v>
          </cell>
          <cell r="F1988">
            <v>358.00599999999997</v>
          </cell>
          <cell r="G1988" t="str">
            <v>COMB1</v>
          </cell>
          <cell r="H1988">
            <v>0</v>
          </cell>
          <cell r="I1988" t="str">
            <v>COMB1</v>
          </cell>
          <cell r="J1988">
            <v>0.154</v>
          </cell>
          <cell r="K1988" t="str">
            <v>COMB1</v>
          </cell>
        </row>
        <row r="1989">
          <cell r="B1989" t="str">
            <v>RB</v>
          </cell>
          <cell r="C1989">
            <v>144</v>
          </cell>
          <cell r="D1989" t="str">
            <v>B15X20</v>
          </cell>
          <cell r="E1989">
            <v>875</v>
          </cell>
          <cell r="F1989">
            <v>74.376999999999995</v>
          </cell>
          <cell r="G1989" t="str">
            <v>COMB1</v>
          </cell>
          <cell r="H1989">
            <v>0</v>
          </cell>
          <cell r="I1989" t="str">
            <v>COMB1</v>
          </cell>
          <cell r="J1989">
            <v>0</v>
          </cell>
          <cell r="K1989" t="str">
            <v>COMB1</v>
          </cell>
        </row>
        <row r="1990">
          <cell r="B1990" t="str">
            <v>RB</v>
          </cell>
          <cell r="C1990">
            <v>144</v>
          </cell>
          <cell r="D1990" t="str">
            <v>B15X20</v>
          </cell>
          <cell r="E1990">
            <v>1750</v>
          </cell>
          <cell r="F1990">
            <v>0</v>
          </cell>
          <cell r="G1990" t="str">
            <v>COMB1</v>
          </cell>
          <cell r="H1990">
            <v>65.760999999999996</v>
          </cell>
          <cell r="I1990" t="str">
            <v>COMB1</v>
          </cell>
          <cell r="J1990">
            <v>0</v>
          </cell>
          <cell r="K1990" t="str">
            <v>COMB1</v>
          </cell>
        </row>
        <row r="1991">
          <cell r="B1991" t="str">
            <v>RB</v>
          </cell>
          <cell r="C1991">
            <v>144</v>
          </cell>
          <cell r="D1991" t="str">
            <v>B15X20</v>
          </cell>
          <cell r="E1991">
            <v>2625</v>
          </cell>
          <cell r="F1991">
            <v>0</v>
          </cell>
          <cell r="G1991" t="str">
            <v>COMB1</v>
          </cell>
          <cell r="H1991">
            <v>19.335000000000001</v>
          </cell>
          <cell r="I1991" t="str">
            <v>COMB1</v>
          </cell>
          <cell r="J1991">
            <v>0</v>
          </cell>
          <cell r="K1991" t="str">
            <v>COMB1</v>
          </cell>
        </row>
        <row r="1992">
          <cell r="B1992" t="str">
            <v>RB</v>
          </cell>
          <cell r="C1992">
            <v>144</v>
          </cell>
          <cell r="D1992" t="str">
            <v>B15X20</v>
          </cell>
          <cell r="E1992">
            <v>3500</v>
          </cell>
          <cell r="F1992">
            <v>170.035</v>
          </cell>
          <cell r="G1992" t="str">
            <v>COMB1</v>
          </cell>
          <cell r="H1992">
            <v>0</v>
          </cell>
          <cell r="I1992" t="str">
            <v>COMB1</v>
          </cell>
          <cell r="J1992">
            <v>1.7999999999999999E-2</v>
          </cell>
          <cell r="K1992" t="str">
            <v>COMB1</v>
          </cell>
        </row>
        <row r="1994">
          <cell r="B1994" t="str">
            <v>RB</v>
          </cell>
          <cell r="C1994">
            <v>145</v>
          </cell>
          <cell r="D1994" t="str">
            <v>B15X20</v>
          </cell>
          <cell r="E1994">
            <v>0</v>
          </cell>
          <cell r="F1994">
            <v>201.548</v>
          </cell>
          <cell r="G1994" t="str">
            <v>COMB1</v>
          </cell>
          <cell r="H1994">
            <v>0</v>
          </cell>
          <cell r="I1994" t="str">
            <v>COMB1</v>
          </cell>
          <cell r="J1994">
            <v>5.7000000000000002E-2</v>
          </cell>
          <cell r="K1994" t="str">
            <v>COMB1</v>
          </cell>
        </row>
        <row r="1995">
          <cell r="B1995" t="str">
            <v>RB</v>
          </cell>
          <cell r="C1995">
            <v>145</v>
          </cell>
          <cell r="D1995" t="str">
            <v>B15X20</v>
          </cell>
          <cell r="E1995">
            <v>750</v>
          </cell>
          <cell r="F1995">
            <v>13.57</v>
          </cell>
          <cell r="G1995" t="str">
            <v>COMB1</v>
          </cell>
          <cell r="H1995">
            <v>0</v>
          </cell>
          <cell r="I1995" t="str">
            <v>COMB1</v>
          </cell>
          <cell r="J1995">
            <v>0</v>
          </cell>
          <cell r="K1995" t="str">
            <v>COMB1</v>
          </cell>
        </row>
        <row r="1996">
          <cell r="B1996" t="str">
            <v>RB</v>
          </cell>
          <cell r="C1996">
            <v>145</v>
          </cell>
          <cell r="D1996" t="str">
            <v>B15X20</v>
          </cell>
          <cell r="E1996">
            <v>1500</v>
          </cell>
          <cell r="F1996">
            <v>0</v>
          </cell>
          <cell r="G1996" t="str">
            <v>COMB1</v>
          </cell>
          <cell r="H1996">
            <v>83.513000000000005</v>
          </cell>
          <cell r="I1996" t="str">
            <v>COMB1</v>
          </cell>
          <cell r="J1996">
            <v>0</v>
          </cell>
          <cell r="K1996" t="str">
            <v>COMB1</v>
          </cell>
        </row>
        <row r="1997">
          <cell r="B1997" t="str">
            <v>RB</v>
          </cell>
          <cell r="C1997">
            <v>145</v>
          </cell>
          <cell r="D1997" t="str">
            <v>B15X20</v>
          </cell>
          <cell r="E1997">
            <v>2250</v>
          </cell>
          <cell r="F1997">
            <v>0</v>
          </cell>
          <cell r="G1997" t="str">
            <v>COMB1</v>
          </cell>
          <cell r="H1997">
            <v>42.697000000000003</v>
          </cell>
          <cell r="I1997" t="str">
            <v>COMB1</v>
          </cell>
          <cell r="J1997">
            <v>0</v>
          </cell>
          <cell r="K1997" t="str">
            <v>COMB1</v>
          </cell>
        </row>
        <row r="1998">
          <cell r="B1998" t="str">
            <v>RB</v>
          </cell>
          <cell r="C1998">
            <v>145</v>
          </cell>
          <cell r="D1998" t="str">
            <v>B15X20</v>
          </cell>
          <cell r="E1998">
            <v>3000</v>
          </cell>
          <cell r="F1998">
            <v>102.93300000000001</v>
          </cell>
          <cell r="G1998" t="str">
            <v>COMB1</v>
          </cell>
          <cell r="H1998">
            <v>0</v>
          </cell>
          <cell r="I1998" t="str">
            <v>COMB1</v>
          </cell>
          <cell r="J1998">
            <v>0</v>
          </cell>
          <cell r="K1998" t="str">
            <v>COMB1</v>
          </cell>
        </row>
        <row r="1999">
          <cell r="B1999" t="str">
            <v>RB</v>
          </cell>
        </row>
        <row r="2000">
          <cell r="C2000">
            <v>146</v>
          </cell>
          <cell r="D2000" t="str">
            <v>B15X20</v>
          </cell>
          <cell r="E2000">
            <v>0</v>
          </cell>
          <cell r="F2000">
            <v>129.84100000000001</v>
          </cell>
          <cell r="G2000" t="str">
            <v>COMB1</v>
          </cell>
          <cell r="H2000">
            <v>0</v>
          </cell>
          <cell r="I2000" t="str">
            <v>COMB1</v>
          </cell>
          <cell r="J2000">
            <v>0</v>
          </cell>
          <cell r="K2000" t="str">
            <v>COMB1</v>
          </cell>
        </row>
        <row r="2001">
          <cell r="B2001" t="str">
            <v>RB</v>
          </cell>
          <cell r="C2001">
            <v>146</v>
          </cell>
          <cell r="D2001" t="str">
            <v>B15X20</v>
          </cell>
          <cell r="E2001">
            <v>875</v>
          </cell>
          <cell r="F2001">
            <v>0</v>
          </cell>
          <cell r="G2001" t="str">
            <v>COMB1</v>
          </cell>
          <cell r="H2001">
            <v>45.972000000000001</v>
          </cell>
          <cell r="I2001" t="str">
            <v>COMB1</v>
          </cell>
          <cell r="J2001">
            <v>0</v>
          </cell>
          <cell r="K2001" t="str">
            <v>COMB1</v>
          </cell>
        </row>
        <row r="2002">
          <cell r="B2002" t="str">
            <v>RB</v>
          </cell>
          <cell r="C2002">
            <v>146</v>
          </cell>
          <cell r="D2002" t="str">
            <v>B15X20</v>
          </cell>
          <cell r="E2002">
            <v>1750</v>
          </cell>
          <cell r="F2002">
            <v>0</v>
          </cell>
          <cell r="G2002" t="str">
            <v>COMB1</v>
          </cell>
          <cell r="H2002">
            <v>72.703000000000003</v>
          </cell>
          <cell r="I2002" t="str">
            <v>COMB1</v>
          </cell>
          <cell r="J2002">
            <v>0</v>
          </cell>
          <cell r="K2002" t="str">
            <v>COMB1</v>
          </cell>
        </row>
        <row r="2003">
          <cell r="B2003" t="str">
            <v>RB</v>
          </cell>
          <cell r="C2003">
            <v>146</v>
          </cell>
          <cell r="D2003" t="str">
            <v>B15X20</v>
          </cell>
          <cell r="E2003">
            <v>2625</v>
          </cell>
          <cell r="F2003">
            <v>86.531999999999996</v>
          </cell>
          <cell r="G2003" t="str">
            <v>COMB1</v>
          </cell>
          <cell r="H2003">
            <v>0</v>
          </cell>
          <cell r="I2003" t="str">
            <v>COMB1</v>
          </cell>
          <cell r="J2003">
            <v>0</v>
          </cell>
          <cell r="K2003" t="str">
            <v>COMB1</v>
          </cell>
        </row>
        <row r="2004">
          <cell r="B2004" t="str">
            <v>RB</v>
          </cell>
          <cell r="C2004">
            <v>146</v>
          </cell>
          <cell r="D2004" t="str">
            <v>B15X20</v>
          </cell>
          <cell r="E2004">
            <v>3500</v>
          </cell>
          <cell r="F2004">
            <v>394.02199999999999</v>
          </cell>
          <cell r="G2004" t="str">
            <v>COMB1</v>
          </cell>
          <cell r="H2004">
            <v>20.469000000000001</v>
          </cell>
          <cell r="I2004" t="str">
            <v>COMB1</v>
          </cell>
          <cell r="J2004">
            <v>0.182</v>
          </cell>
          <cell r="K2004" t="str">
            <v>COMB1</v>
          </cell>
        </row>
        <row r="2005">
          <cell r="B2005" t="str">
            <v>RB</v>
          </cell>
        </row>
        <row r="2006">
          <cell r="B2006" t="str">
            <v>RB</v>
          </cell>
          <cell r="C2006">
            <v>147</v>
          </cell>
          <cell r="D2006" t="str">
            <v>B15X20</v>
          </cell>
          <cell r="E2006">
            <v>0</v>
          </cell>
          <cell r="F2006">
            <v>887.88199999999995</v>
          </cell>
          <cell r="G2006" t="str">
            <v>COMB1</v>
          </cell>
          <cell r="H2006">
            <v>755.86500000000001</v>
          </cell>
          <cell r="I2006" t="str">
            <v>COMB1</v>
          </cell>
          <cell r="J2006">
            <v>0.64700000000000002</v>
          </cell>
          <cell r="K2006" t="str">
            <v>COMB1</v>
          </cell>
        </row>
        <row r="2007">
          <cell r="C2007">
            <v>147</v>
          </cell>
          <cell r="D2007" t="str">
            <v>B15X20</v>
          </cell>
          <cell r="E2007">
            <v>1875</v>
          </cell>
          <cell r="F2007">
            <v>0</v>
          </cell>
          <cell r="G2007" t="str">
            <v>COMB1</v>
          </cell>
          <cell r="H2007">
            <v>214.24700000000001</v>
          </cell>
          <cell r="I2007" t="str">
            <v>COMB1</v>
          </cell>
          <cell r="J2007">
            <v>7.0000000000000007E-2</v>
          </cell>
          <cell r="K2007" t="str">
            <v>COMB1</v>
          </cell>
        </row>
        <row r="2008">
          <cell r="B2008" t="str">
            <v>RB</v>
          </cell>
          <cell r="C2008">
            <v>147</v>
          </cell>
          <cell r="D2008" t="str">
            <v>B15X20</v>
          </cell>
          <cell r="E2008">
            <v>3750</v>
          </cell>
          <cell r="F2008">
            <v>273.91000000000003</v>
          </cell>
          <cell r="G2008" t="str">
            <v>COMB1</v>
          </cell>
          <cell r="H2008">
            <v>564.22199999999998</v>
          </cell>
          <cell r="I2008" t="str">
            <v>COMB1</v>
          </cell>
          <cell r="J2008">
            <v>0</v>
          </cell>
          <cell r="K2008" t="str">
            <v>COMB1</v>
          </cell>
        </row>
        <row r="2009">
          <cell r="B2009" t="str">
            <v>RB</v>
          </cell>
          <cell r="C2009">
            <v>147</v>
          </cell>
          <cell r="D2009" t="str">
            <v>B15X20</v>
          </cell>
          <cell r="E2009">
            <v>5625</v>
          </cell>
          <cell r="F2009">
            <v>0</v>
          </cell>
          <cell r="G2009" t="str">
            <v>COMB1</v>
          </cell>
          <cell r="H2009">
            <v>86.531999999999996</v>
          </cell>
          <cell r="I2009" t="str">
            <v>COMB1</v>
          </cell>
          <cell r="J2009">
            <v>0.17799999999999999</v>
          </cell>
          <cell r="K2009" t="str">
            <v>COMB1</v>
          </cell>
        </row>
        <row r="2010">
          <cell r="B2010" t="str">
            <v>RB</v>
          </cell>
          <cell r="C2010">
            <v>147</v>
          </cell>
          <cell r="D2010" t="str">
            <v>B15X20</v>
          </cell>
          <cell r="E2010">
            <v>7500</v>
          </cell>
          <cell r="F2010">
            <v>1200.7339999999999</v>
          </cell>
          <cell r="G2010" t="str">
            <v>COMB1</v>
          </cell>
          <cell r="H2010">
            <v>1221.7280000000001</v>
          </cell>
          <cell r="I2010" t="str">
            <v>COMB1</v>
          </cell>
          <cell r="J2010">
            <v>0.755</v>
          </cell>
          <cell r="K2010" t="str">
            <v>COMB1</v>
          </cell>
        </row>
        <row r="2011">
          <cell r="B2011" t="str">
            <v>RB</v>
          </cell>
        </row>
        <row r="2012">
          <cell r="B2012" t="str">
            <v>RB</v>
          </cell>
          <cell r="C2012">
            <v>148</v>
          </cell>
          <cell r="D2012" t="str">
            <v>B25X50</v>
          </cell>
          <cell r="E2012">
            <v>0</v>
          </cell>
          <cell r="F2012">
            <v>9.7170000000000005</v>
          </cell>
          <cell r="G2012" t="str">
            <v>COMB1</v>
          </cell>
          <cell r="H2012">
            <v>0</v>
          </cell>
          <cell r="I2012" t="str">
            <v>COMB1</v>
          </cell>
          <cell r="J2012">
            <v>0.19900000000000001</v>
          </cell>
          <cell r="K2012" t="str">
            <v>COMB1</v>
          </cell>
        </row>
        <row r="2013">
          <cell r="B2013" t="str">
            <v>RB</v>
          </cell>
          <cell r="C2013">
            <v>148</v>
          </cell>
          <cell r="D2013" t="str">
            <v>B25X50</v>
          </cell>
          <cell r="E2013">
            <v>175</v>
          </cell>
          <cell r="F2013">
            <v>0</v>
          </cell>
          <cell r="G2013" t="str">
            <v>COMB1</v>
          </cell>
          <cell r="H2013">
            <v>116.517</v>
          </cell>
          <cell r="I2013" t="str">
            <v>COMB1</v>
          </cell>
          <cell r="J2013">
            <v>0.15</v>
          </cell>
          <cell r="K2013" t="str">
            <v>COMB1</v>
          </cell>
        </row>
        <row r="2014">
          <cell r="C2014">
            <v>148</v>
          </cell>
          <cell r="D2014" t="str">
            <v>B25X50</v>
          </cell>
          <cell r="E2014">
            <v>350</v>
          </cell>
          <cell r="F2014">
            <v>0</v>
          </cell>
          <cell r="G2014" t="str">
            <v>COMB1</v>
          </cell>
          <cell r="H2014">
            <v>238.666</v>
          </cell>
          <cell r="I2014" t="str">
            <v>COMB1</v>
          </cell>
          <cell r="J2014">
            <v>0.10100000000000001</v>
          </cell>
          <cell r="K2014" t="str">
            <v>COMB1</v>
          </cell>
        </row>
        <row r="2015">
          <cell r="B2015" t="str">
            <v>RB</v>
          </cell>
          <cell r="C2015">
            <v>148</v>
          </cell>
          <cell r="D2015" t="str">
            <v>B25X50</v>
          </cell>
          <cell r="E2015">
            <v>525</v>
          </cell>
          <cell r="F2015">
            <v>0</v>
          </cell>
          <cell r="G2015" t="str">
            <v>COMB1</v>
          </cell>
          <cell r="H2015">
            <v>356.48099999999999</v>
          </cell>
          <cell r="I2015" t="str">
            <v>COMB1</v>
          </cell>
          <cell r="J2015">
            <v>5.1999999999999998E-2</v>
          </cell>
          <cell r="K2015" t="str">
            <v>COMB1</v>
          </cell>
        </row>
        <row r="2016">
          <cell r="B2016" t="str">
            <v>RB</v>
          </cell>
          <cell r="C2016">
            <v>148</v>
          </cell>
          <cell r="D2016" t="str">
            <v>B25X50</v>
          </cell>
          <cell r="E2016">
            <v>700</v>
          </cell>
          <cell r="F2016">
            <v>0</v>
          </cell>
          <cell r="G2016" t="str">
            <v>COMB1</v>
          </cell>
          <cell r="H2016">
            <v>396.60300000000001</v>
          </cell>
          <cell r="I2016" t="str">
            <v>COMB1</v>
          </cell>
          <cell r="J2016">
            <v>3.0000000000000001E-3</v>
          </cell>
          <cell r="K2016" t="str">
            <v>COMB1</v>
          </cell>
        </row>
        <row r="2017">
          <cell r="B2017" t="str">
            <v>RB</v>
          </cell>
        </row>
        <row r="2018">
          <cell r="B2018" t="str">
            <v>RB</v>
          </cell>
          <cell r="C2018">
            <v>149</v>
          </cell>
          <cell r="D2018" t="str">
            <v>B20X40</v>
          </cell>
          <cell r="E2018">
            <v>0</v>
          </cell>
          <cell r="F2018">
            <v>15.189</v>
          </cell>
          <cell r="G2018" t="str">
            <v>COMB1</v>
          </cell>
          <cell r="H2018">
            <v>0</v>
          </cell>
          <cell r="I2018" t="str">
            <v>COMB1</v>
          </cell>
          <cell r="J2018">
            <v>0</v>
          </cell>
          <cell r="K2018" t="str">
            <v>COMB1</v>
          </cell>
        </row>
        <row r="2019">
          <cell r="B2019" t="str">
            <v>RB</v>
          </cell>
          <cell r="C2019">
            <v>149</v>
          </cell>
          <cell r="D2019" t="str">
            <v>B20X40</v>
          </cell>
          <cell r="E2019">
            <v>175</v>
          </cell>
          <cell r="F2019">
            <v>76.438999999999993</v>
          </cell>
          <cell r="G2019" t="str">
            <v>COMB1</v>
          </cell>
          <cell r="H2019">
            <v>0</v>
          </cell>
          <cell r="I2019" t="str">
            <v>COMB1</v>
          </cell>
          <cell r="J2019">
            <v>0</v>
          </cell>
          <cell r="K2019" t="str">
            <v>COMB1</v>
          </cell>
        </row>
        <row r="2020">
          <cell r="B2020" t="str">
            <v>RB</v>
          </cell>
          <cell r="C2020">
            <v>149</v>
          </cell>
          <cell r="D2020" t="str">
            <v>B20X40</v>
          </cell>
          <cell r="E2020">
            <v>350</v>
          </cell>
          <cell r="F2020">
            <v>142.571</v>
          </cell>
          <cell r="G2020" t="str">
            <v>COMB1</v>
          </cell>
          <cell r="H2020">
            <v>0</v>
          </cell>
          <cell r="I2020" t="str">
            <v>COMB1</v>
          </cell>
          <cell r="J2020">
            <v>0</v>
          </cell>
          <cell r="K2020" t="str">
            <v>COMB1</v>
          </cell>
        </row>
        <row r="2021">
          <cell r="B2021" t="str">
            <v>RB</v>
          </cell>
          <cell r="C2021">
            <v>149</v>
          </cell>
          <cell r="D2021" t="str">
            <v>B20X40</v>
          </cell>
          <cell r="E2021">
            <v>525</v>
          </cell>
          <cell r="F2021">
            <v>213.845</v>
          </cell>
          <cell r="G2021" t="str">
            <v>COMB1</v>
          </cell>
          <cell r="H2021">
            <v>0</v>
          </cell>
          <cell r="I2021" t="str">
            <v>COMB1</v>
          </cell>
          <cell r="J2021">
            <v>0</v>
          </cell>
          <cell r="K2021" t="str">
            <v>COMB1</v>
          </cell>
        </row>
        <row r="2022">
          <cell r="B2022" t="str">
            <v>RB</v>
          </cell>
          <cell r="C2022">
            <v>149</v>
          </cell>
          <cell r="D2022" t="str">
            <v>B20X40</v>
          </cell>
          <cell r="E2022">
            <v>700</v>
          </cell>
          <cell r="F2022">
            <v>259.59500000000003</v>
          </cell>
          <cell r="G2022" t="str">
            <v>COMB1</v>
          </cell>
          <cell r="H2022">
            <v>0</v>
          </cell>
          <cell r="I2022" t="str">
            <v>COMB1</v>
          </cell>
          <cell r="J2022">
            <v>0</v>
          </cell>
          <cell r="K2022" t="str">
            <v>COMB1</v>
          </cell>
        </row>
        <row r="2023">
          <cell r="B2023" t="str">
            <v>RB</v>
          </cell>
        </row>
        <row r="2024">
          <cell r="B2024" t="str">
            <v>RB</v>
          </cell>
          <cell r="C2024">
            <v>150</v>
          </cell>
          <cell r="D2024" t="str">
            <v>B20X40</v>
          </cell>
          <cell r="E2024">
            <v>0</v>
          </cell>
          <cell r="F2024">
            <v>0</v>
          </cell>
          <cell r="G2024" t="str">
            <v>COMB1</v>
          </cell>
          <cell r="H2024">
            <v>13.547000000000001</v>
          </cell>
          <cell r="I2024" t="str">
            <v>COMB1</v>
          </cell>
          <cell r="J2024">
            <v>0.85</v>
          </cell>
          <cell r="K2024" t="str">
            <v>COMB1</v>
          </cell>
        </row>
        <row r="2025">
          <cell r="C2025">
            <v>150</v>
          </cell>
          <cell r="D2025" t="str">
            <v>B20X40</v>
          </cell>
          <cell r="E2025">
            <v>175</v>
          </cell>
          <cell r="F2025">
            <v>188.67099999999999</v>
          </cell>
          <cell r="G2025" t="str">
            <v>COMB1</v>
          </cell>
          <cell r="H2025">
            <v>0</v>
          </cell>
          <cell r="I2025" t="str">
            <v>COMB1</v>
          </cell>
          <cell r="J2025">
            <v>0.878</v>
          </cell>
          <cell r="K2025" t="str">
            <v>COMB1</v>
          </cell>
        </row>
        <row r="2026">
          <cell r="B2026" t="str">
            <v>RB</v>
          </cell>
          <cell r="C2026">
            <v>150</v>
          </cell>
          <cell r="D2026" t="str">
            <v>B20X40</v>
          </cell>
          <cell r="E2026">
            <v>350</v>
          </cell>
          <cell r="F2026">
            <v>304.99799999999999</v>
          </cell>
          <cell r="G2026" t="str">
            <v>COMB1</v>
          </cell>
          <cell r="H2026">
            <v>0</v>
          </cell>
          <cell r="I2026" t="str">
            <v>COMB1</v>
          </cell>
          <cell r="J2026">
            <v>0.90600000000000003</v>
          </cell>
          <cell r="K2026" t="str">
            <v>COMB1</v>
          </cell>
        </row>
        <row r="2027">
          <cell r="B2027" t="str">
            <v>RB</v>
          </cell>
          <cell r="C2027">
            <v>150</v>
          </cell>
          <cell r="D2027" t="str">
            <v>B20X40</v>
          </cell>
          <cell r="E2027">
            <v>525</v>
          </cell>
          <cell r="F2027">
            <v>482.73399999999998</v>
          </cell>
          <cell r="G2027" t="str">
            <v>COMB1</v>
          </cell>
          <cell r="H2027">
            <v>0</v>
          </cell>
          <cell r="I2027" t="str">
            <v>COMB1</v>
          </cell>
          <cell r="J2027">
            <v>0.93400000000000005</v>
          </cell>
          <cell r="K2027" t="str">
            <v>COMB1</v>
          </cell>
        </row>
        <row r="2028">
          <cell r="B2028" t="str">
            <v>RB</v>
          </cell>
          <cell r="C2028">
            <v>150</v>
          </cell>
          <cell r="D2028" t="str">
            <v>B20X40</v>
          </cell>
          <cell r="E2028">
            <v>700</v>
          </cell>
          <cell r="F2028">
            <v>678.08199999999999</v>
          </cell>
          <cell r="G2028" t="str">
            <v>COMB1</v>
          </cell>
          <cell r="H2028">
            <v>0</v>
          </cell>
          <cell r="I2028" t="str">
            <v>COMB1</v>
          </cell>
          <cell r="J2028">
            <v>0.96199999999999997</v>
          </cell>
          <cell r="K2028" t="str">
            <v>COMB1</v>
          </cell>
        </row>
        <row r="2029">
          <cell r="B2029" t="str">
            <v>RB</v>
          </cell>
        </row>
        <row r="2030">
          <cell r="B2030" t="str">
            <v>RB</v>
          </cell>
          <cell r="C2030">
            <v>151</v>
          </cell>
          <cell r="D2030" t="str">
            <v>B20X40</v>
          </cell>
          <cell r="E2030">
            <v>0</v>
          </cell>
          <cell r="F2030">
            <v>0</v>
          </cell>
          <cell r="G2030" t="str">
            <v>COMB1</v>
          </cell>
          <cell r="H2030">
            <v>446.19</v>
          </cell>
          <cell r="I2030" t="str">
            <v>COMB1</v>
          </cell>
          <cell r="J2030">
            <v>0.35299999999999998</v>
          </cell>
          <cell r="K2030" t="str">
            <v>COMB1</v>
          </cell>
        </row>
        <row r="2031">
          <cell r="B2031" t="str">
            <v>RB</v>
          </cell>
          <cell r="C2031">
            <v>151</v>
          </cell>
          <cell r="D2031" t="str">
            <v>B20X40</v>
          </cell>
          <cell r="E2031">
            <v>175</v>
          </cell>
          <cell r="F2031">
            <v>0</v>
          </cell>
          <cell r="G2031" t="str">
            <v>COMB1</v>
          </cell>
          <cell r="H2031">
            <v>331.55799999999999</v>
          </cell>
          <cell r="I2031" t="str">
            <v>COMB1</v>
          </cell>
          <cell r="J2031">
            <v>0.40899999999999997</v>
          </cell>
          <cell r="K2031" t="str">
            <v>COMB1</v>
          </cell>
        </row>
        <row r="2032">
          <cell r="B2032" t="str">
            <v>RB</v>
          </cell>
          <cell r="C2032">
            <v>151</v>
          </cell>
          <cell r="D2032" t="str">
            <v>B20X40</v>
          </cell>
          <cell r="E2032">
            <v>350</v>
          </cell>
          <cell r="F2032">
            <v>0</v>
          </cell>
          <cell r="G2032" t="str">
            <v>COMB1</v>
          </cell>
          <cell r="H2032">
            <v>259.59500000000003</v>
          </cell>
          <cell r="I2032" t="str">
            <v>COMB1</v>
          </cell>
          <cell r="J2032">
            <v>0.46500000000000002</v>
          </cell>
          <cell r="K2032" t="str">
            <v>COMB1</v>
          </cell>
        </row>
        <row r="2033">
          <cell r="B2033" t="str">
            <v>RB</v>
          </cell>
          <cell r="C2033">
            <v>151</v>
          </cell>
          <cell r="D2033" t="str">
            <v>B20X40</v>
          </cell>
          <cell r="E2033">
            <v>525</v>
          </cell>
          <cell r="F2033">
            <v>0</v>
          </cell>
          <cell r="G2033" t="str">
            <v>COMB1</v>
          </cell>
          <cell r="H2033">
            <v>131.46899999999999</v>
          </cell>
          <cell r="I2033" t="str">
            <v>COMB1</v>
          </cell>
          <cell r="J2033">
            <v>0.52100000000000002</v>
          </cell>
          <cell r="K2033" t="str">
            <v>COMB1</v>
          </cell>
        </row>
        <row r="2034">
          <cell r="B2034" t="str">
            <v>RB</v>
          </cell>
          <cell r="C2034">
            <v>151</v>
          </cell>
          <cell r="D2034" t="str">
            <v>B20X40</v>
          </cell>
          <cell r="E2034">
            <v>700</v>
          </cell>
          <cell r="F2034">
            <v>26.081</v>
          </cell>
          <cell r="G2034" t="str">
            <v>COMB1</v>
          </cell>
          <cell r="H2034">
            <v>0</v>
          </cell>
          <cell r="I2034" t="str">
            <v>COMB1</v>
          </cell>
          <cell r="J2034">
            <v>0.57699999999999996</v>
          </cell>
          <cell r="K2034" t="str">
            <v>COMB1</v>
          </cell>
        </row>
        <row r="2035">
          <cell r="B2035" t="str">
            <v>RB</v>
          </cell>
        </row>
        <row r="2036">
          <cell r="C2036">
            <v>152</v>
          </cell>
          <cell r="D2036" t="str">
            <v>B20X40</v>
          </cell>
          <cell r="E2036">
            <v>0</v>
          </cell>
          <cell r="F2036">
            <v>1021.732</v>
          </cell>
          <cell r="G2036" t="str">
            <v>COMB1</v>
          </cell>
          <cell r="H2036">
            <v>0</v>
          </cell>
          <cell r="I2036" t="str">
            <v>COMB1</v>
          </cell>
          <cell r="J2036">
            <v>1.353</v>
          </cell>
          <cell r="K2036" t="str">
            <v>COMB1</v>
          </cell>
        </row>
        <row r="2037">
          <cell r="B2037" t="str">
            <v>LT5</v>
          </cell>
          <cell r="C2037">
            <v>152</v>
          </cell>
          <cell r="D2037" t="str">
            <v>B20X40</v>
          </cell>
          <cell r="E2037">
            <v>400</v>
          </cell>
          <cell r="F2037">
            <v>431.10899999999998</v>
          </cell>
          <cell r="G2037" t="str">
            <v>COMB1</v>
          </cell>
          <cell r="H2037">
            <v>0</v>
          </cell>
          <cell r="I2037" t="str">
            <v>COMB1</v>
          </cell>
          <cell r="J2037">
            <v>1.2889999999999999</v>
          </cell>
          <cell r="K2037" t="str">
            <v>COMB1</v>
          </cell>
        </row>
        <row r="2038">
          <cell r="B2038" t="str">
            <v>LT5</v>
          </cell>
          <cell r="C2038">
            <v>152</v>
          </cell>
          <cell r="D2038" t="str">
            <v>B20X40</v>
          </cell>
          <cell r="E2038">
            <v>800</v>
          </cell>
          <cell r="F2038">
            <v>0</v>
          </cell>
          <cell r="G2038" t="str">
            <v>COMB1</v>
          </cell>
          <cell r="H2038">
            <v>40.398000000000003</v>
          </cell>
          <cell r="I2038" t="str">
            <v>COMB1</v>
          </cell>
          <cell r="J2038">
            <v>1.226</v>
          </cell>
          <cell r="K2038" t="str">
            <v>COMB1</v>
          </cell>
        </row>
        <row r="2039">
          <cell r="B2039" t="str">
            <v>LT5</v>
          </cell>
        </row>
        <row r="2040">
          <cell r="B2040" t="str">
            <v>LT5</v>
          </cell>
          <cell r="C2040">
            <v>153</v>
          </cell>
          <cell r="D2040" t="str">
            <v>B20X40</v>
          </cell>
          <cell r="E2040">
            <v>0</v>
          </cell>
          <cell r="F2040">
            <v>1036.7439999999999</v>
          </cell>
          <cell r="G2040" t="str">
            <v>COMB1</v>
          </cell>
          <cell r="H2040">
            <v>0</v>
          </cell>
          <cell r="I2040" t="str">
            <v>COMB1</v>
          </cell>
          <cell r="J2040">
            <v>1.369</v>
          </cell>
          <cell r="K2040" t="str">
            <v>COMB1</v>
          </cell>
        </row>
        <row r="2041">
          <cell r="B2041" t="str">
            <v>LT5</v>
          </cell>
          <cell r="C2041">
            <v>153</v>
          </cell>
          <cell r="D2041" t="str">
            <v>B20X40</v>
          </cell>
          <cell r="E2041">
            <v>200</v>
          </cell>
          <cell r="F2041">
            <v>714.75800000000004</v>
          </cell>
          <cell r="G2041" t="str">
            <v>COMB1</v>
          </cell>
          <cell r="H2041">
            <v>0</v>
          </cell>
          <cell r="I2041" t="str">
            <v>COMB1</v>
          </cell>
          <cell r="J2041">
            <v>1.337</v>
          </cell>
          <cell r="K2041" t="str">
            <v>COMB1</v>
          </cell>
        </row>
        <row r="2042">
          <cell r="B2042" t="str">
            <v>LT5</v>
          </cell>
          <cell r="C2042">
            <v>153</v>
          </cell>
          <cell r="D2042" t="str">
            <v>B20X40</v>
          </cell>
          <cell r="E2042">
            <v>400</v>
          </cell>
          <cell r="F2042">
            <v>438.27100000000002</v>
          </cell>
          <cell r="G2042" t="str">
            <v>COMB1</v>
          </cell>
          <cell r="H2042">
            <v>0</v>
          </cell>
          <cell r="I2042" t="str">
            <v>COMB1</v>
          </cell>
          <cell r="J2042">
            <v>1.3049999999999999</v>
          </cell>
          <cell r="K2042" t="str">
            <v>COMB1</v>
          </cell>
        </row>
        <row r="2043">
          <cell r="B2043" t="str">
            <v>LT5</v>
          </cell>
          <cell r="C2043">
            <v>153</v>
          </cell>
          <cell r="D2043" t="str">
            <v>B20X40</v>
          </cell>
          <cell r="E2043">
            <v>600</v>
          </cell>
          <cell r="F2043">
            <v>257.94499999999999</v>
          </cell>
          <cell r="G2043" t="str">
            <v>COMB1</v>
          </cell>
          <cell r="H2043">
            <v>0</v>
          </cell>
          <cell r="I2043" t="str">
            <v>COMB1</v>
          </cell>
          <cell r="J2043">
            <v>1.2729999999999999</v>
          </cell>
          <cell r="K2043" t="str">
            <v>COMB1</v>
          </cell>
        </row>
        <row r="2044">
          <cell r="B2044" t="str">
            <v>LT5</v>
          </cell>
          <cell r="C2044">
            <v>153</v>
          </cell>
          <cell r="D2044" t="str">
            <v>B20X40</v>
          </cell>
          <cell r="E2044">
            <v>800</v>
          </cell>
          <cell r="F2044">
            <v>0</v>
          </cell>
          <cell r="G2044" t="str">
            <v>COMB1</v>
          </cell>
          <cell r="H2044">
            <v>37.085999999999999</v>
          </cell>
          <cell r="I2044" t="str">
            <v>COMB1</v>
          </cell>
          <cell r="J2044">
            <v>1.2410000000000001</v>
          </cell>
          <cell r="K2044" t="str">
            <v>COMB1</v>
          </cell>
        </row>
        <row r="2045">
          <cell r="B2045" t="str">
            <v>LT5</v>
          </cell>
        </row>
        <row r="2046">
          <cell r="C2046">
            <v>154</v>
          </cell>
          <cell r="D2046" t="str">
            <v>B25X50</v>
          </cell>
          <cell r="E2046">
            <v>0</v>
          </cell>
          <cell r="F2046">
            <v>231.023</v>
          </cell>
          <cell r="G2046" t="str">
            <v>COMB1</v>
          </cell>
          <cell r="H2046">
            <v>0</v>
          </cell>
          <cell r="I2046" t="str">
            <v>COMB1</v>
          </cell>
          <cell r="J2046">
            <v>0</v>
          </cell>
          <cell r="K2046" t="str">
            <v>COMB1</v>
          </cell>
        </row>
        <row r="2047">
          <cell r="B2047" t="str">
            <v>LT5</v>
          </cell>
          <cell r="C2047">
            <v>154</v>
          </cell>
          <cell r="D2047" t="str">
            <v>B25X50</v>
          </cell>
          <cell r="E2047">
            <v>750</v>
          </cell>
          <cell r="F2047">
            <v>51.384</v>
          </cell>
          <cell r="G2047" t="str">
            <v>COMB1</v>
          </cell>
          <cell r="H2047">
            <v>0</v>
          </cell>
          <cell r="I2047" t="str">
            <v>COMB1</v>
          </cell>
          <cell r="J2047">
            <v>0</v>
          </cell>
          <cell r="K2047" t="str">
            <v>COMB1</v>
          </cell>
        </row>
        <row r="2048">
          <cell r="B2048" t="str">
            <v>LT5</v>
          </cell>
          <cell r="C2048">
            <v>154</v>
          </cell>
          <cell r="D2048" t="str">
            <v>B25X50</v>
          </cell>
          <cell r="E2048">
            <v>1500</v>
          </cell>
          <cell r="F2048">
            <v>0</v>
          </cell>
          <cell r="G2048" t="str">
            <v>COMB1</v>
          </cell>
          <cell r="H2048">
            <v>3.4889999999999999</v>
          </cell>
          <cell r="I2048" t="str">
            <v>COMB1</v>
          </cell>
          <cell r="J2048">
            <v>0</v>
          </cell>
          <cell r="K2048" t="str">
            <v>COMB1</v>
          </cell>
        </row>
        <row r="2049">
          <cell r="B2049" t="str">
            <v>LT5</v>
          </cell>
          <cell r="C2049">
            <v>154</v>
          </cell>
          <cell r="D2049" t="str">
            <v>B25X50</v>
          </cell>
          <cell r="E2049">
            <v>2250</v>
          </cell>
          <cell r="F2049">
            <v>62.930999999999997</v>
          </cell>
          <cell r="G2049" t="str">
            <v>COMB1</v>
          </cell>
          <cell r="H2049">
            <v>0</v>
          </cell>
          <cell r="I2049" t="str">
            <v>COMB1</v>
          </cell>
          <cell r="J2049">
            <v>0</v>
          </cell>
          <cell r="K2049" t="str">
            <v>COMB1</v>
          </cell>
        </row>
        <row r="2050">
          <cell r="B2050" t="str">
            <v>LT5</v>
          </cell>
          <cell r="C2050">
            <v>154</v>
          </cell>
          <cell r="D2050" t="str">
            <v>B25X50</v>
          </cell>
          <cell r="E2050">
            <v>3000</v>
          </cell>
          <cell r="F2050">
            <v>254.86600000000001</v>
          </cell>
          <cell r="G2050" t="str">
            <v>COMB1</v>
          </cell>
          <cell r="H2050">
            <v>0</v>
          </cell>
          <cell r="I2050" t="str">
            <v>COMB1</v>
          </cell>
          <cell r="J2050">
            <v>0</v>
          </cell>
          <cell r="K2050" t="str">
            <v>COMB1</v>
          </cell>
        </row>
        <row r="2051">
          <cell r="B2051" t="str">
            <v>LT5</v>
          </cell>
        </row>
        <row r="2052">
          <cell r="B2052" t="str">
            <v>LT5</v>
          </cell>
          <cell r="C2052">
            <v>155</v>
          </cell>
          <cell r="D2052" t="str">
            <v>B25X50</v>
          </cell>
          <cell r="E2052">
            <v>0</v>
          </cell>
          <cell r="F2052">
            <v>689.10400000000004</v>
          </cell>
          <cell r="G2052" t="str">
            <v>COMB1</v>
          </cell>
          <cell r="H2052">
            <v>0</v>
          </cell>
          <cell r="I2052" t="str">
            <v>COMB1</v>
          </cell>
          <cell r="J2052">
            <v>0.30599999999999999</v>
          </cell>
          <cell r="K2052" t="str">
            <v>COMB1</v>
          </cell>
        </row>
        <row r="2053">
          <cell r="B2053" t="str">
            <v>LT5</v>
          </cell>
          <cell r="C2053">
            <v>155</v>
          </cell>
          <cell r="D2053" t="str">
            <v>B25X50</v>
          </cell>
          <cell r="E2053">
            <v>1875.1669999999999</v>
          </cell>
          <cell r="F2053">
            <v>0</v>
          </cell>
          <cell r="G2053" t="str">
            <v>COMB1</v>
          </cell>
          <cell r="H2053">
            <v>313.76900000000001</v>
          </cell>
          <cell r="I2053" t="str">
            <v>COMB1</v>
          </cell>
          <cell r="J2053">
            <v>0</v>
          </cell>
          <cell r="K2053" t="str">
            <v>COMB1</v>
          </cell>
        </row>
        <row r="2054">
          <cell r="B2054" t="str">
            <v>LT5</v>
          </cell>
          <cell r="C2054">
            <v>155</v>
          </cell>
          <cell r="D2054" t="str">
            <v>B25X50</v>
          </cell>
          <cell r="E2054">
            <v>3750.3330000000001</v>
          </cell>
          <cell r="F2054">
            <v>0</v>
          </cell>
          <cell r="G2054" t="str">
            <v>COMB1</v>
          </cell>
          <cell r="H2054">
            <v>563.79200000000003</v>
          </cell>
          <cell r="I2054" t="str">
            <v>COMB1</v>
          </cell>
          <cell r="J2054">
            <v>0</v>
          </cell>
          <cell r="K2054" t="str">
            <v>COMB1</v>
          </cell>
        </row>
        <row r="2055">
          <cell r="B2055" t="str">
            <v>LT5</v>
          </cell>
          <cell r="C2055">
            <v>155</v>
          </cell>
          <cell r="D2055" t="str">
            <v>B25X50</v>
          </cell>
          <cell r="E2055">
            <v>5625.5</v>
          </cell>
          <cell r="F2055">
            <v>0</v>
          </cell>
          <cell r="G2055" t="str">
            <v>COMB1</v>
          </cell>
          <cell r="H2055">
            <v>359.32600000000002</v>
          </cell>
          <cell r="I2055" t="str">
            <v>COMB1</v>
          </cell>
          <cell r="J2055">
            <v>0</v>
          </cell>
          <cell r="K2055" t="str">
            <v>COMB1</v>
          </cell>
        </row>
        <row r="2056">
          <cell r="C2056">
            <v>155</v>
          </cell>
          <cell r="D2056" t="str">
            <v>B25X50</v>
          </cell>
          <cell r="E2056">
            <v>7500.6670000000004</v>
          </cell>
          <cell r="F2056">
            <v>613.64300000000003</v>
          </cell>
          <cell r="G2056" t="str">
            <v>COMB1</v>
          </cell>
          <cell r="H2056">
            <v>0</v>
          </cell>
          <cell r="I2056" t="str">
            <v>COMB1</v>
          </cell>
          <cell r="J2056">
            <v>0.27700000000000002</v>
          </cell>
          <cell r="K2056" t="str">
            <v>COMB1</v>
          </cell>
        </row>
        <row r="2057">
          <cell r="B2057" t="str">
            <v>LT5</v>
          </cell>
        </row>
        <row r="2058">
          <cell r="B2058" t="str">
            <v>LT5</v>
          </cell>
          <cell r="C2058">
            <v>156</v>
          </cell>
          <cell r="D2058" t="str">
            <v>B25X50</v>
          </cell>
          <cell r="E2058">
            <v>0</v>
          </cell>
          <cell r="F2058">
            <v>396.08100000000002</v>
          </cell>
          <cell r="G2058" t="str">
            <v>COMB1</v>
          </cell>
          <cell r="H2058">
            <v>0</v>
          </cell>
          <cell r="I2058" t="str">
            <v>COMB1</v>
          </cell>
          <cell r="J2058">
            <v>0</v>
          </cell>
          <cell r="K2058" t="str">
            <v>COMB1</v>
          </cell>
        </row>
        <row r="2059">
          <cell r="B2059" t="str">
            <v>LT5</v>
          </cell>
          <cell r="C2059">
            <v>156</v>
          </cell>
          <cell r="D2059" t="str">
            <v>B25X50</v>
          </cell>
          <cell r="E2059">
            <v>875.35699999999997</v>
          </cell>
          <cell r="F2059">
            <v>132.19300000000001</v>
          </cell>
          <cell r="G2059" t="str">
            <v>COMB1</v>
          </cell>
          <cell r="H2059">
            <v>0</v>
          </cell>
          <cell r="I2059" t="str">
            <v>COMB1</v>
          </cell>
          <cell r="J2059">
            <v>0</v>
          </cell>
          <cell r="K2059" t="str">
            <v>COMB1</v>
          </cell>
        </row>
        <row r="2060">
          <cell r="B2060" t="str">
            <v>LT5</v>
          </cell>
          <cell r="C2060">
            <v>156</v>
          </cell>
          <cell r="D2060" t="str">
            <v>B25X50</v>
          </cell>
          <cell r="E2060">
            <v>1750.7139999999999</v>
          </cell>
          <cell r="F2060">
            <v>43.146000000000001</v>
          </cell>
          <cell r="G2060" t="str">
            <v>COMB1</v>
          </cell>
          <cell r="H2060">
            <v>0</v>
          </cell>
          <cell r="I2060" t="str">
            <v>COMB1</v>
          </cell>
          <cell r="J2060">
            <v>0</v>
          </cell>
          <cell r="K2060" t="str">
            <v>COMB1</v>
          </cell>
        </row>
        <row r="2061">
          <cell r="B2061" t="str">
            <v>LT5</v>
          </cell>
          <cell r="C2061">
            <v>156</v>
          </cell>
          <cell r="D2061" t="str">
            <v>B25X50</v>
          </cell>
          <cell r="E2061">
            <v>2626.0709999999999</v>
          </cell>
          <cell r="F2061">
            <v>120.949</v>
          </cell>
          <cell r="G2061" t="str">
            <v>COMB1</v>
          </cell>
          <cell r="H2061">
            <v>0</v>
          </cell>
          <cell r="I2061" t="str">
            <v>COMB1</v>
          </cell>
          <cell r="J2061">
            <v>0</v>
          </cell>
          <cell r="K2061" t="str">
            <v>COMB1</v>
          </cell>
        </row>
        <row r="2062">
          <cell r="B2062" t="str">
            <v>LT5</v>
          </cell>
          <cell r="C2062">
            <v>156</v>
          </cell>
          <cell r="D2062" t="str">
            <v>B25X50</v>
          </cell>
          <cell r="E2062">
            <v>3501.4279999999999</v>
          </cell>
          <cell r="F2062">
            <v>372.55599999999998</v>
          </cell>
          <cell r="G2062" t="str">
            <v>COMB1</v>
          </cell>
          <cell r="H2062">
            <v>0</v>
          </cell>
          <cell r="I2062" t="str">
            <v>COMB1</v>
          </cell>
          <cell r="J2062">
            <v>0</v>
          </cell>
          <cell r="K2062" t="str">
            <v>COMB1</v>
          </cell>
        </row>
        <row r="2063">
          <cell r="B2063" t="str">
            <v>LT5</v>
          </cell>
        </row>
        <row r="2064">
          <cell r="B2064" t="str">
            <v>LT5</v>
          </cell>
          <cell r="C2064">
            <v>157</v>
          </cell>
          <cell r="D2064" t="str">
            <v>B25X50</v>
          </cell>
          <cell r="E2064">
            <v>0</v>
          </cell>
          <cell r="F2064">
            <v>396.60300000000001</v>
          </cell>
          <cell r="G2064" t="str">
            <v>COMB1</v>
          </cell>
          <cell r="H2064">
            <v>0</v>
          </cell>
          <cell r="I2064" t="str">
            <v>COMB1</v>
          </cell>
          <cell r="J2064">
            <v>0</v>
          </cell>
          <cell r="K2064" t="str">
            <v>COMB1</v>
          </cell>
        </row>
        <row r="2065">
          <cell r="B2065" t="str">
            <v>LT5</v>
          </cell>
          <cell r="C2065">
            <v>157</v>
          </cell>
          <cell r="D2065" t="str">
            <v>B25X50</v>
          </cell>
          <cell r="E2065">
            <v>875.35699999999997</v>
          </cell>
          <cell r="F2065">
            <v>138.47800000000001</v>
          </cell>
          <cell r="G2065" t="str">
            <v>COMB1</v>
          </cell>
          <cell r="H2065">
            <v>0</v>
          </cell>
          <cell r="I2065" t="str">
            <v>COMB1</v>
          </cell>
          <cell r="J2065">
            <v>0</v>
          </cell>
          <cell r="K2065" t="str">
            <v>COMB1</v>
          </cell>
        </row>
        <row r="2066">
          <cell r="C2066">
            <v>157</v>
          </cell>
          <cell r="D2066" t="str">
            <v>B25X50</v>
          </cell>
          <cell r="E2066">
            <v>1750.7139999999999</v>
          </cell>
          <cell r="F2066">
            <v>39.728999999999999</v>
          </cell>
          <cell r="G2066" t="str">
            <v>COMB1</v>
          </cell>
          <cell r="H2066">
            <v>0</v>
          </cell>
          <cell r="I2066" t="str">
            <v>COMB1</v>
          </cell>
          <cell r="J2066">
            <v>0</v>
          </cell>
          <cell r="K2066" t="str">
            <v>COMB1</v>
          </cell>
        </row>
        <row r="2067">
          <cell r="B2067" t="str">
            <v>LT5</v>
          </cell>
          <cell r="C2067">
            <v>157</v>
          </cell>
          <cell r="D2067" t="str">
            <v>B25X50</v>
          </cell>
          <cell r="E2067">
            <v>2626.0709999999999</v>
          </cell>
          <cell r="F2067">
            <v>107.767</v>
          </cell>
          <cell r="G2067" t="str">
            <v>COMB1</v>
          </cell>
          <cell r="H2067">
            <v>0</v>
          </cell>
          <cell r="I2067" t="str">
            <v>COMB1</v>
          </cell>
          <cell r="J2067">
            <v>0</v>
          </cell>
          <cell r="K2067" t="str">
            <v>COMB1</v>
          </cell>
        </row>
        <row r="2068">
          <cell r="B2068" t="str">
            <v>LT5</v>
          </cell>
          <cell r="C2068">
            <v>157</v>
          </cell>
          <cell r="D2068" t="str">
            <v>B25X50</v>
          </cell>
          <cell r="E2068">
            <v>3501.4279999999999</v>
          </cell>
          <cell r="F2068">
            <v>348.64699999999999</v>
          </cell>
          <cell r="G2068" t="str">
            <v>COMB1</v>
          </cell>
          <cell r="H2068">
            <v>0</v>
          </cell>
          <cell r="I2068" t="str">
            <v>COMB1</v>
          </cell>
          <cell r="J2068">
            <v>0</v>
          </cell>
          <cell r="K2068" t="str">
            <v>COMB1</v>
          </cell>
        </row>
        <row r="2069">
          <cell r="B2069" t="str">
            <v>LT5</v>
          </cell>
        </row>
        <row r="2070">
          <cell r="B2070" t="str">
            <v>LT5</v>
          </cell>
          <cell r="C2070">
            <v>158</v>
          </cell>
          <cell r="D2070" t="str">
            <v>B25X50</v>
          </cell>
          <cell r="E2070">
            <v>0</v>
          </cell>
          <cell r="F2070">
            <v>629.721</v>
          </cell>
          <cell r="G2070" t="str">
            <v>COMB1</v>
          </cell>
          <cell r="H2070">
            <v>0</v>
          </cell>
          <cell r="I2070" t="str">
            <v>COMB1</v>
          </cell>
          <cell r="J2070">
            <v>0.28999999999999998</v>
          </cell>
          <cell r="K2070" t="str">
            <v>COMB1</v>
          </cell>
        </row>
        <row r="2071">
          <cell r="B2071" t="str">
            <v>LT5</v>
          </cell>
          <cell r="C2071">
            <v>158</v>
          </cell>
          <cell r="D2071" t="str">
            <v>B25X50</v>
          </cell>
          <cell r="E2071">
            <v>1875.1669999999999</v>
          </cell>
          <cell r="F2071">
            <v>0</v>
          </cell>
          <cell r="G2071" t="str">
            <v>COMB1</v>
          </cell>
          <cell r="H2071">
            <v>360.31900000000002</v>
          </cell>
          <cell r="I2071" t="str">
            <v>COMB1</v>
          </cell>
          <cell r="J2071">
            <v>0</v>
          </cell>
          <cell r="K2071" t="str">
            <v>COMB1</v>
          </cell>
        </row>
        <row r="2072">
          <cell r="B2072" t="str">
            <v>LT5</v>
          </cell>
          <cell r="C2072">
            <v>158</v>
          </cell>
          <cell r="D2072" t="str">
            <v>B25X50</v>
          </cell>
          <cell r="E2072">
            <v>3750.3330000000001</v>
          </cell>
          <cell r="F2072">
            <v>0</v>
          </cell>
          <cell r="G2072" t="str">
            <v>COMB1</v>
          </cell>
          <cell r="H2072">
            <v>581.274</v>
          </cell>
          <cell r="I2072" t="str">
            <v>COMB1</v>
          </cell>
          <cell r="J2072">
            <v>0</v>
          </cell>
          <cell r="K2072" t="str">
            <v>COMB1</v>
          </cell>
        </row>
        <row r="2073">
          <cell r="B2073" t="str">
            <v>LT5</v>
          </cell>
          <cell r="C2073">
            <v>158</v>
          </cell>
          <cell r="D2073" t="str">
            <v>B25X50</v>
          </cell>
          <cell r="E2073">
            <v>5625.5</v>
          </cell>
          <cell r="F2073">
            <v>0</v>
          </cell>
          <cell r="G2073" t="str">
            <v>COMB1</v>
          </cell>
          <cell r="H2073">
            <v>355.85199999999998</v>
          </cell>
          <cell r="I2073" t="str">
            <v>COMB1</v>
          </cell>
          <cell r="J2073">
            <v>0</v>
          </cell>
          <cell r="K2073" t="str">
            <v>COMB1</v>
          </cell>
        </row>
        <row r="2074">
          <cell r="B2074" t="str">
            <v>LT5</v>
          </cell>
          <cell r="C2074">
            <v>158</v>
          </cell>
          <cell r="D2074" t="str">
            <v>B25X50</v>
          </cell>
          <cell r="E2074">
            <v>7500.6670000000004</v>
          </cell>
          <cell r="F2074">
            <v>637.05799999999999</v>
          </cell>
          <cell r="G2074" t="str">
            <v>COMB1</v>
          </cell>
          <cell r="H2074">
            <v>0</v>
          </cell>
          <cell r="I2074" t="str">
            <v>COMB1</v>
          </cell>
          <cell r="J2074">
            <v>0.29299999999999998</v>
          </cell>
          <cell r="K2074" t="str">
            <v>COMB1</v>
          </cell>
        </row>
        <row r="2075">
          <cell r="B2075" t="str">
            <v>LT5</v>
          </cell>
        </row>
        <row r="2076">
          <cell r="C2076">
            <v>159</v>
          </cell>
          <cell r="D2076" t="str">
            <v>B25X50</v>
          </cell>
          <cell r="E2076">
            <v>0</v>
          </cell>
          <cell r="F2076">
            <v>0</v>
          </cell>
          <cell r="G2076" t="str">
            <v>COMB1</v>
          </cell>
          <cell r="H2076">
            <v>30.524999999999999</v>
          </cell>
          <cell r="I2076" t="str">
            <v>COMB1</v>
          </cell>
          <cell r="J2076">
            <v>0</v>
          </cell>
          <cell r="K2076" t="str">
            <v>COMB1</v>
          </cell>
        </row>
        <row r="2077">
          <cell r="B2077" t="str">
            <v>LT5</v>
          </cell>
          <cell r="C2077">
            <v>159</v>
          </cell>
          <cell r="D2077" t="str">
            <v>B25X50</v>
          </cell>
          <cell r="E2077">
            <v>1250</v>
          </cell>
          <cell r="F2077">
            <v>0</v>
          </cell>
          <cell r="G2077" t="str">
            <v>COMB1</v>
          </cell>
          <cell r="H2077">
            <v>56.927999999999997</v>
          </cell>
          <cell r="I2077" t="str">
            <v>COMB1</v>
          </cell>
          <cell r="J2077">
            <v>0</v>
          </cell>
          <cell r="K2077" t="str">
            <v>COMB1</v>
          </cell>
        </row>
        <row r="2078">
          <cell r="B2078" t="str">
            <v>LT5</v>
          </cell>
          <cell r="C2078">
            <v>159</v>
          </cell>
          <cell r="D2078" t="str">
            <v>B25X50</v>
          </cell>
          <cell r="E2078">
            <v>2500</v>
          </cell>
          <cell r="F2078">
            <v>0</v>
          </cell>
          <cell r="G2078" t="str">
            <v>COMB1</v>
          </cell>
          <cell r="H2078">
            <v>28.3</v>
          </cell>
          <cell r="I2078" t="str">
            <v>COMB1</v>
          </cell>
          <cell r="J2078">
            <v>0</v>
          </cell>
          <cell r="K2078" t="str">
            <v>COMB1</v>
          </cell>
        </row>
        <row r="2079">
          <cell r="B2079" t="str">
            <v>LT5</v>
          </cell>
          <cell r="C2079">
            <v>159</v>
          </cell>
          <cell r="D2079" t="str">
            <v>B25X50</v>
          </cell>
          <cell r="E2079">
            <v>3750</v>
          </cell>
          <cell r="F2079">
            <v>55.076999999999998</v>
          </cell>
          <cell r="G2079" t="str">
            <v>COMB1</v>
          </cell>
          <cell r="H2079">
            <v>0</v>
          </cell>
          <cell r="I2079" t="str">
            <v>COMB1</v>
          </cell>
          <cell r="J2079">
            <v>0</v>
          </cell>
          <cell r="K2079" t="str">
            <v>COMB1</v>
          </cell>
        </row>
        <row r="2080">
          <cell r="B2080" t="str">
            <v>LT5</v>
          </cell>
          <cell r="C2080">
            <v>159</v>
          </cell>
          <cell r="D2080" t="str">
            <v>B25X50</v>
          </cell>
          <cell r="E2080">
            <v>5000</v>
          </cell>
          <cell r="F2080">
            <v>195.72</v>
          </cell>
          <cell r="G2080" t="str">
            <v>COMB1</v>
          </cell>
          <cell r="H2080">
            <v>0</v>
          </cell>
          <cell r="I2080" t="str">
            <v>COMB1</v>
          </cell>
          <cell r="J2080">
            <v>0</v>
          </cell>
          <cell r="K2080" t="str">
            <v>COMB1</v>
          </cell>
        </row>
        <row r="2081">
          <cell r="B2081" t="str">
            <v>LT5</v>
          </cell>
        </row>
        <row r="2082">
          <cell r="B2082" t="str">
            <v>LT5</v>
          </cell>
          <cell r="C2082">
            <v>160</v>
          </cell>
          <cell r="D2082" t="str">
            <v>B40X80</v>
          </cell>
          <cell r="E2082">
            <v>0</v>
          </cell>
          <cell r="F2082">
            <v>447.08100000000002</v>
          </cell>
          <cell r="G2082" t="str">
            <v>COMB1</v>
          </cell>
          <cell r="H2082">
            <v>0</v>
          </cell>
          <cell r="I2082" t="str">
            <v>COMB1</v>
          </cell>
          <cell r="J2082">
            <v>0</v>
          </cell>
          <cell r="K2082" t="str">
            <v>COMB1</v>
          </cell>
        </row>
        <row r="2083">
          <cell r="B2083" t="str">
            <v>LT5</v>
          </cell>
          <cell r="C2083">
            <v>160</v>
          </cell>
          <cell r="D2083" t="str">
            <v>B40X80</v>
          </cell>
          <cell r="E2083">
            <v>2500</v>
          </cell>
          <cell r="F2083">
            <v>0</v>
          </cell>
          <cell r="G2083" t="str">
            <v>COMB1</v>
          </cell>
          <cell r="H2083">
            <v>70.186000000000007</v>
          </cell>
          <cell r="I2083" t="str">
            <v>COMB1</v>
          </cell>
          <cell r="J2083">
            <v>0</v>
          </cell>
          <cell r="K2083" t="str">
            <v>COMB1</v>
          </cell>
        </row>
        <row r="2084">
          <cell r="B2084" t="str">
            <v>LT5</v>
          </cell>
          <cell r="C2084">
            <v>160</v>
          </cell>
          <cell r="D2084" t="str">
            <v>B40X80</v>
          </cell>
          <cell r="E2084">
            <v>5000</v>
          </cell>
          <cell r="F2084">
            <v>0</v>
          </cell>
          <cell r="G2084" t="str">
            <v>COMB1</v>
          </cell>
          <cell r="H2084">
            <v>240.71799999999999</v>
          </cell>
          <cell r="I2084" t="str">
            <v>COMB1</v>
          </cell>
          <cell r="J2084">
            <v>0</v>
          </cell>
          <cell r="K2084" t="str">
            <v>COMB1</v>
          </cell>
        </row>
        <row r="2085">
          <cell r="B2085" t="str">
            <v>LT5</v>
          </cell>
          <cell r="C2085">
            <v>160</v>
          </cell>
          <cell r="D2085" t="str">
            <v>B40X80</v>
          </cell>
          <cell r="E2085">
            <v>7500</v>
          </cell>
          <cell r="F2085">
            <v>0</v>
          </cell>
          <cell r="G2085" t="str">
            <v>COMB1</v>
          </cell>
          <cell r="H2085">
            <v>65.957999999999998</v>
          </cell>
          <cell r="I2085" t="str">
            <v>COMB1</v>
          </cell>
          <cell r="J2085">
            <v>0</v>
          </cell>
          <cell r="K2085" t="str">
            <v>COMB1</v>
          </cell>
        </row>
        <row r="2086">
          <cell r="C2086">
            <v>160</v>
          </cell>
          <cell r="D2086" t="str">
            <v>B40X80</v>
          </cell>
          <cell r="E2086">
            <v>10000</v>
          </cell>
          <cell r="F2086">
            <v>455.75099999999998</v>
          </cell>
          <cell r="G2086" t="str">
            <v>COMB1</v>
          </cell>
          <cell r="H2086">
            <v>0</v>
          </cell>
          <cell r="I2086" t="str">
            <v>COMB1</v>
          </cell>
          <cell r="J2086">
            <v>0</v>
          </cell>
          <cell r="K2086" t="str">
            <v>COMB1</v>
          </cell>
        </row>
        <row r="2087">
          <cell r="B2087" t="str">
            <v>LT5</v>
          </cell>
        </row>
        <row r="2088">
          <cell r="B2088" t="str">
            <v>LT5</v>
          </cell>
          <cell r="C2088">
            <v>161</v>
          </cell>
          <cell r="D2088" t="str">
            <v>B25X50</v>
          </cell>
          <cell r="E2088">
            <v>0</v>
          </cell>
          <cell r="F2088">
            <v>191.70099999999999</v>
          </cell>
          <cell r="G2088" t="str">
            <v>COMB1</v>
          </cell>
          <cell r="H2088">
            <v>0</v>
          </cell>
          <cell r="I2088" t="str">
            <v>COMB1</v>
          </cell>
          <cell r="J2088">
            <v>0</v>
          </cell>
          <cell r="K2088" t="str">
            <v>COMB1</v>
          </cell>
        </row>
        <row r="2089">
          <cell r="B2089" t="str">
            <v>LT5</v>
          </cell>
          <cell r="C2089">
            <v>161</v>
          </cell>
          <cell r="D2089" t="str">
            <v>B25X50</v>
          </cell>
          <cell r="E2089">
            <v>1250</v>
          </cell>
          <cell r="F2089">
            <v>52.790999999999997</v>
          </cell>
          <cell r="G2089" t="str">
            <v>COMB1</v>
          </cell>
          <cell r="H2089">
            <v>0</v>
          </cell>
          <cell r="I2089" t="str">
            <v>COMB1</v>
          </cell>
          <cell r="J2089">
            <v>0</v>
          </cell>
          <cell r="K2089" t="str">
            <v>COMB1</v>
          </cell>
        </row>
        <row r="2090">
          <cell r="B2090" t="str">
            <v>LT5</v>
          </cell>
          <cell r="C2090">
            <v>161</v>
          </cell>
          <cell r="D2090" t="str">
            <v>B25X50</v>
          </cell>
          <cell r="E2090">
            <v>2500</v>
          </cell>
          <cell r="F2090">
            <v>0</v>
          </cell>
          <cell r="G2090" t="str">
            <v>COMB1</v>
          </cell>
          <cell r="H2090">
            <v>28.943999999999999</v>
          </cell>
          <cell r="I2090" t="str">
            <v>COMB1</v>
          </cell>
          <cell r="J2090">
            <v>0</v>
          </cell>
          <cell r="K2090" t="str">
            <v>COMB1</v>
          </cell>
        </row>
        <row r="2091">
          <cell r="B2091" t="str">
            <v>LT5</v>
          </cell>
          <cell r="C2091">
            <v>161</v>
          </cell>
          <cell r="D2091" t="str">
            <v>B25X50</v>
          </cell>
          <cell r="E2091">
            <v>3750</v>
          </cell>
          <cell r="F2091">
            <v>0</v>
          </cell>
          <cell r="G2091" t="str">
            <v>COMB1</v>
          </cell>
          <cell r="H2091">
            <v>55.936</v>
          </cell>
          <cell r="I2091" t="str">
            <v>COMB1</v>
          </cell>
          <cell r="J2091">
            <v>0</v>
          </cell>
          <cell r="K2091" t="str">
            <v>COMB1</v>
          </cell>
        </row>
        <row r="2092">
          <cell r="B2092" t="str">
            <v>LT5</v>
          </cell>
          <cell r="C2092">
            <v>161</v>
          </cell>
          <cell r="D2092" t="str">
            <v>B25X50</v>
          </cell>
          <cell r="E2092">
            <v>5000</v>
          </cell>
          <cell r="F2092">
            <v>0</v>
          </cell>
          <cell r="G2092" t="str">
            <v>COMB1</v>
          </cell>
          <cell r="H2092">
            <v>27.905000000000001</v>
          </cell>
          <cell r="I2092" t="str">
            <v>COMB1</v>
          </cell>
          <cell r="J2092">
            <v>0</v>
          </cell>
          <cell r="K2092" t="str">
            <v>COMB1</v>
          </cell>
        </row>
        <row r="2093">
          <cell r="B2093" t="str">
            <v>LT5</v>
          </cell>
        </row>
        <row r="2094">
          <cell r="B2094" t="str">
            <v>LT5</v>
          </cell>
          <cell r="C2094">
            <v>162</v>
          </cell>
          <cell r="D2094" t="str">
            <v>B25X50</v>
          </cell>
          <cell r="E2094">
            <v>0</v>
          </cell>
          <cell r="F2094">
            <v>398.69299999999998</v>
          </cell>
          <cell r="G2094" t="str">
            <v>COMB1</v>
          </cell>
          <cell r="H2094">
            <v>0</v>
          </cell>
          <cell r="I2094" t="str">
            <v>COMB1</v>
          </cell>
          <cell r="J2094">
            <v>0</v>
          </cell>
          <cell r="K2094" t="str">
            <v>COMB1</v>
          </cell>
        </row>
        <row r="2095">
          <cell r="B2095" t="str">
            <v>LT5</v>
          </cell>
          <cell r="C2095">
            <v>162</v>
          </cell>
          <cell r="D2095" t="str">
            <v>B25X50</v>
          </cell>
          <cell r="E2095">
            <v>2549.5100000000002</v>
          </cell>
          <cell r="F2095">
            <v>0</v>
          </cell>
          <cell r="G2095" t="str">
            <v>COMB1</v>
          </cell>
          <cell r="H2095">
            <v>36.085000000000001</v>
          </cell>
          <cell r="I2095" t="str">
            <v>COMB1</v>
          </cell>
          <cell r="J2095">
            <v>0</v>
          </cell>
          <cell r="K2095" t="str">
            <v>COMB1</v>
          </cell>
        </row>
        <row r="2096">
          <cell r="C2096">
            <v>162</v>
          </cell>
          <cell r="D2096" t="str">
            <v>B25X50</v>
          </cell>
          <cell r="E2096">
            <v>5099.0200000000004</v>
          </cell>
          <cell r="F2096">
            <v>0</v>
          </cell>
          <cell r="G2096" t="str">
            <v>COMB1</v>
          </cell>
          <cell r="H2096">
            <v>368.38099999999997</v>
          </cell>
          <cell r="I2096" t="str">
            <v>COMB1</v>
          </cell>
          <cell r="J2096">
            <v>0</v>
          </cell>
          <cell r="K2096" t="str">
            <v>COMB1</v>
          </cell>
        </row>
        <row r="2097">
          <cell r="B2097" t="str">
            <v>LT5</v>
          </cell>
        </row>
        <row r="2098">
          <cell r="B2098" t="str">
            <v>LT5</v>
          </cell>
          <cell r="C2098">
            <v>163</v>
          </cell>
          <cell r="D2098" t="str">
            <v>B25X50</v>
          </cell>
          <cell r="E2098">
            <v>0</v>
          </cell>
          <cell r="F2098">
            <v>155.11000000000001</v>
          </cell>
          <cell r="G2098" t="str">
            <v>COMB1</v>
          </cell>
          <cell r="H2098">
            <v>0</v>
          </cell>
          <cell r="I2098" t="str">
            <v>COMB1</v>
          </cell>
          <cell r="J2098">
            <v>0</v>
          </cell>
          <cell r="K2098" t="str">
            <v>COMB1</v>
          </cell>
        </row>
        <row r="2099">
          <cell r="B2099" t="str">
            <v>LT5</v>
          </cell>
          <cell r="C2099">
            <v>163</v>
          </cell>
          <cell r="D2099" t="str">
            <v>B25X50</v>
          </cell>
          <cell r="E2099">
            <v>2549.5100000000002</v>
          </cell>
          <cell r="F2099">
            <v>0</v>
          </cell>
          <cell r="G2099" t="str">
            <v>COMB1</v>
          </cell>
          <cell r="H2099">
            <v>40.904000000000003</v>
          </cell>
          <cell r="I2099" t="str">
            <v>COMB1</v>
          </cell>
          <cell r="J2099">
            <v>0</v>
          </cell>
          <cell r="K2099" t="str">
            <v>COMB1</v>
          </cell>
        </row>
        <row r="2100">
          <cell r="B2100" t="str">
            <v>LT5</v>
          </cell>
          <cell r="C2100">
            <v>163</v>
          </cell>
          <cell r="D2100" t="str">
            <v>B25X50</v>
          </cell>
          <cell r="E2100">
            <v>5099.0200000000004</v>
          </cell>
          <cell r="F2100">
            <v>0</v>
          </cell>
          <cell r="G2100" t="str">
            <v>COMB1</v>
          </cell>
          <cell r="H2100">
            <v>11.773999999999999</v>
          </cell>
          <cell r="I2100" t="str">
            <v>COMB1</v>
          </cell>
          <cell r="J2100">
            <v>0</v>
          </cell>
          <cell r="K2100" t="str">
            <v>COMB1</v>
          </cell>
        </row>
        <row r="2101">
          <cell r="B2101" t="str">
            <v>LT5</v>
          </cell>
        </row>
        <row r="2102">
          <cell r="B2102" t="str">
            <v>LT5</v>
          </cell>
          <cell r="C2102">
            <v>164</v>
          </cell>
          <cell r="D2102" t="str">
            <v>B25X50</v>
          </cell>
          <cell r="E2102">
            <v>0</v>
          </cell>
          <cell r="F2102">
            <v>152.268</v>
          </cell>
          <cell r="G2102" t="str">
            <v>COMB1</v>
          </cell>
          <cell r="H2102">
            <v>0</v>
          </cell>
          <cell r="I2102" t="str">
            <v>COMB1</v>
          </cell>
          <cell r="J2102">
            <v>0</v>
          </cell>
          <cell r="K2102" t="str">
            <v>COMB1</v>
          </cell>
        </row>
        <row r="2103">
          <cell r="B2103" t="str">
            <v>LT5</v>
          </cell>
          <cell r="C2103">
            <v>164</v>
          </cell>
          <cell r="D2103" t="str">
            <v>B25X50</v>
          </cell>
          <cell r="E2103">
            <v>2549.5100000000002</v>
          </cell>
          <cell r="F2103">
            <v>0</v>
          </cell>
          <cell r="G2103" t="str">
            <v>COMB1</v>
          </cell>
          <cell r="H2103">
            <v>39.418999999999997</v>
          </cell>
          <cell r="I2103" t="str">
            <v>COMB1</v>
          </cell>
          <cell r="J2103">
            <v>0</v>
          </cell>
          <cell r="K2103" t="str">
            <v>COMB1</v>
          </cell>
        </row>
        <row r="2104">
          <cell r="B2104" t="str">
            <v>LT5</v>
          </cell>
          <cell r="C2104">
            <v>164</v>
          </cell>
          <cell r="D2104" t="str">
            <v>B25X50</v>
          </cell>
          <cell r="E2104">
            <v>5099.0200000000004</v>
          </cell>
          <cell r="F2104">
            <v>0</v>
          </cell>
          <cell r="G2104" t="str">
            <v>COMB1</v>
          </cell>
          <cell r="H2104">
            <v>6.048</v>
          </cell>
          <cell r="I2104" t="str">
            <v>COMB1</v>
          </cell>
          <cell r="J2104">
            <v>0</v>
          </cell>
          <cell r="K2104" t="str">
            <v>COMB1</v>
          </cell>
        </row>
        <row r="2105">
          <cell r="B2105" t="str">
            <v>LT5</v>
          </cell>
        </row>
        <row r="2106">
          <cell r="C2106">
            <v>165</v>
          </cell>
          <cell r="D2106" t="str">
            <v>B25X50</v>
          </cell>
          <cell r="E2106">
            <v>0</v>
          </cell>
          <cell r="F2106">
            <v>0</v>
          </cell>
          <cell r="G2106" t="str">
            <v>COMB1</v>
          </cell>
          <cell r="H2106">
            <v>367.09899999999999</v>
          </cell>
          <cell r="I2106" t="str">
            <v>COMB1</v>
          </cell>
          <cell r="J2106">
            <v>0</v>
          </cell>
          <cell r="K2106" t="str">
            <v>COMB1</v>
          </cell>
        </row>
        <row r="2107">
          <cell r="B2107" t="str">
            <v>LT5</v>
          </cell>
          <cell r="C2107">
            <v>165</v>
          </cell>
          <cell r="D2107" t="str">
            <v>B25X50</v>
          </cell>
          <cell r="E2107">
            <v>2549.5100000000002</v>
          </cell>
          <cell r="F2107">
            <v>0</v>
          </cell>
          <cell r="G2107" t="str">
            <v>COMB1</v>
          </cell>
          <cell r="H2107">
            <v>35.351999999999997</v>
          </cell>
          <cell r="I2107" t="str">
            <v>COMB1</v>
          </cell>
          <cell r="J2107">
            <v>0</v>
          </cell>
          <cell r="K2107" t="str">
            <v>COMB1</v>
          </cell>
        </row>
        <row r="2108">
          <cell r="B2108" t="str">
            <v>LT5</v>
          </cell>
          <cell r="C2108">
            <v>165</v>
          </cell>
          <cell r="D2108" t="str">
            <v>B25X50</v>
          </cell>
          <cell r="E2108">
            <v>5099.0200000000004</v>
          </cell>
          <cell r="F2108">
            <v>398.90199999999999</v>
          </cell>
          <cell r="G2108" t="str">
            <v>COMB1</v>
          </cell>
          <cell r="H2108">
            <v>0</v>
          </cell>
          <cell r="I2108" t="str">
            <v>COMB1</v>
          </cell>
          <cell r="J2108">
            <v>0</v>
          </cell>
          <cell r="K2108" t="str">
            <v>COMB1</v>
          </cell>
        </row>
        <row r="2109">
          <cell r="B2109" t="str">
            <v>LT5</v>
          </cell>
        </row>
        <row r="2110">
          <cell r="B2110" t="str">
            <v>LT5</v>
          </cell>
          <cell r="C2110">
            <v>179</v>
          </cell>
          <cell r="D2110" t="str">
            <v>B25X50</v>
          </cell>
          <cell r="E2110">
            <v>0</v>
          </cell>
          <cell r="F2110">
            <v>0</v>
          </cell>
          <cell r="G2110" t="str">
            <v>COMB1</v>
          </cell>
          <cell r="H2110">
            <v>8.0269999999999992</v>
          </cell>
          <cell r="I2110" t="str">
            <v>COMB1</v>
          </cell>
          <cell r="J2110">
            <v>0</v>
          </cell>
          <cell r="K2110" t="str">
            <v>COMB1</v>
          </cell>
        </row>
        <row r="2111">
          <cell r="B2111" t="str">
            <v>LT5</v>
          </cell>
          <cell r="C2111">
            <v>179</v>
          </cell>
          <cell r="D2111" t="str">
            <v>B25X50</v>
          </cell>
          <cell r="E2111">
            <v>1250</v>
          </cell>
          <cell r="F2111">
            <v>0</v>
          </cell>
          <cell r="G2111" t="str">
            <v>COMB1</v>
          </cell>
          <cell r="H2111">
            <v>21.585000000000001</v>
          </cell>
          <cell r="I2111" t="str">
            <v>COMB1</v>
          </cell>
          <cell r="J2111">
            <v>0</v>
          </cell>
          <cell r="K2111" t="str">
            <v>COMB1</v>
          </cell>
        </row>
        <row r="2112">
          <cell r="B2112" t="str">
            <v>LT5</v>
          </cell>
          <cell r="C2112">
            <v>179</v>
          </cell>
          <cell r="D2112" t="str">
            <v>B25X50</v>
          </cell>
          <cell r="E2112">
            <v>2500</v>
          </cell>
          <cell r="F2112">
            <v>19.596</v>
          </cell>
          <cell r="G2112" t="str">
            <v>COMB1</v>
          </cell>
          <cell r="H2112">
            <v>0</v>
          </cell>
          <cell r="I2112" t="str">
            <v>COMB1</v>
          </cell>
          <cell r="J2112">
            <v>0</v>
          </cell>
          <cell r="K2112" t="str">
            <v>COMB1</v>
          </cell>
        </row>
        <row r="2113">
          <cell r="B2113" t="str">
            <v>LT5</v>
          </cell>
          <cell r="C2113">
            <v>179</v>
          </cell>
          <cell r="D2113" t="str">
            <v>B25X50</v>
          </cell>
          <cell r="E2113">
            <v>3750</v>
          </cell>
          <cell r="F2113">
            <v>116.441</v>
          </cell>
          <cell r="G2113" t="str">
            <v>COMB1</v>
          </cell>
          <cell r="H2113">
            <v>0</v>
          </cell>
          <cell r="I2113" t="str">
            <v>COMB1</v>
          </cell>
          <cell r="J2113">
            <v>0</v>
          </cell>
          <cell r="K2113" t="str">
            <v>COMB1</v>
          </cell>
        </row>
        <row r="2114">
          <cell r="B2114" t="str">
            <v>LT5</v>
          </cell>
          <cell r="C2114">
            <v>179</v>
          </cell>
          <cell r="D2114" t="str">
            <v>B25X50</v>
          </cell>
          <cell r="E2114">
            <v>5000</v>
          </cell>
          <cell r="F2114">
            <v>271.87200000000001</v>
          </cell>
          <cell r="G2114" t="str">
            <v>COMB1</v>
          </cell>
          <cell r="H2114">
            <v>0</v>
          </cell>
          <cell r="I2114" t="str">
            <v>COMB1</v>
          </cell>
          <cell r="J2114">
            <v>0</v>
          </cell>
          <cell r="K2114" t="str">
            <v>COMB1</v>
          </cell>
        </row>
        <row r="2115">
          <cell r="B2115" t="str">
            <v>LT5</v>
          </cell>
        </row>
        <row r="2116">
          <cell r="C2116">
            <v>180</v>
          </cell>
          <cell r="D2116" t="str">
            <v>B40X80</v>
          </cell>
          <cell r="E2116">
            <v>0</v>
          </cell>
          <cell r="F2116">
            <v>249.85499999999999</v>
          </cell>
          <cell r="G2116" t="str">
            <v>COMB1</v>
          </cell>
          <cell r="H2116">
            <v>0</v>
          </cell>
          <cell r="I2116" t="str">
            <v>COMB1</v>
          </cell>
          <cell r="J2116">
            <v>0</v>
          </cell>
          <cell r="K2116" t="str">
            <v>COMB1</v>
          </cell>
        </row>
        <row r="2117">
          <cell r="B2117" t="str">
            <v>LT5</v>
          </cell>
          <cell r="C2117">
            <v>180</v>
          </cell>
          <cell r="D2117" t="str">
            <v>B40X80</v>
          </cell>
          <cell r="E2117">
            <v>2500</v>
          </cell>
          <cell r="F2117">
            <v>0</v>
          </cell>
          <cell r="G2117" t="str">
            <v>COMB1</v>
          </cell>
          <cell r="H2117">
            <v>266.97300000000001</v>
          </cell>
          <cell r="I2117" t="str">
            <v>COMB1</v>
          </cell>
          <cell r="J2117">
            <v>0</v>
          </cell>
          <cell r="K2117" t="str">
            <v>COMB1</v>
          </cell>
        </row>
        <row r="2118">
          <cell r="B2118" t="str">
            <v>LT5</v>
          </cell>
          <cell r="C2118">
            <v>180</v>
          </cell>
          <cell r="D2118" t="str">
            <v>B40X80</v>
          </cell>
          <cell r="E2118">
            <v>5000</v>
          </cell>
          <cell r="F2118">
            <v>0</v>
          </cell>
          <cell r="G2118" t="str">
            <v>COMB1</v>
          </cell>
          <cell r="H2118">
            <v>441.60199999999998</v>
          </cell>
          <cell r="I2118" t="str">
            <v>COMB1</v>
          </cell>
          <cell r="J2118">
            <v>0</v>
          </cell>
          <cell r="K2118" t="str">
            <v>COMB1</v>
          </cell>
        </row>
        <row r="2119">
          <cell r="B2119" t="str">
            <v>LT5</v>
          </cell>
          <cell r="C2119">
            <v>180</v>
          </cell>
          <cell r="D2119" t="str">
            <v>B40X80</v>
          </cell>
          <cell r="E2119">
            <v>7500</v>
          </cell>
          <cell r="F2119">
            <v>0</v>
          </cell>
          <cell r="G2119" t="str">
            <v>COMB1</v>
          </cell>
          <cell r="H2119">
            <v>266.42399999999998</v>
          </cell>
          <cell r="I2119" t="str">
            <v>COMB1</v>
          </cell>
          <cell r="J2119">
            <v>0</v>
          </cell>
          <cell r="K2119" t="str">
            <v>COMB1</v>
          </cell>
        </row>
        <row r="2120">
          <cell r="B2120" t="str">
            <v>LT5</v>
          </cell>
          <cell r="C2120">
            <v>180</v>
          </cell>
          <cell r="D2120" t="str">
            <v>B40X80</v>
          </cell>
          <cell r="E2120">
            <v>10000</v>
          </cell>
          <cell r="F2120">
            <v>250.95099999999999</v>
          </cell>
          <cell r="G2120" t="str">
            <v>COMB1</v>
          </cell>
          <cell r="H2120">
            <v>0</v>
          </cell>
          <cell r="I2120" t="str">
            <v>COMB1</v>
          </cell>
          <cell r="J2120">
            <v>0</v>
          </cell>
          <cell r="K2120" t="str">
            <v>COMB1</v>
          </cell>
        </row>
        <row r="2122">
          <cell r="B2122" t="str">
            <v>LT5</v>
          </cell>
          <cell r="C2122">
            <v>181</v>
          </cell>
          <cell r="D2122" t="str">
            <v>B25X50</v>
          </cell>
          <cell r="E2122">
            <v>0</v>
          </cell>
          <cell r="F2122">
            <v>270.92399999999998</v>
          </cell>
          <cell r="G2122" t="str">
            <v>COMB1</v>
          </cell>
          <cell r="H2122">
            <v>0</v>
          </cell>
          <cell r="I2122" t="str">
            <v>COMB1</v>
          </cell>
          <cell r="J2122">
            <v>0</v>
          </cell>
          <cell r="K2122" t="str">
            <v>COMB1</v>
          </cell>
        </row>
        <row r="2123">
          <cell r="B2123" t="str">
            <v>LT5</v>
          </cell>
          <cell r="C2123">
            <v>181</v>
          </cell>
          <cell r="D2123" t="str">
            <v>B25X50</v>
          </cell>
          <cell r="E2123">
            <v>1250</v>
          </cell>
          <cell r="F2123">
            <v>116.11499999999999</v>
          </cell>
          <cell r="G2123" t="str">
            <v>COMB1</v>
          </cell>
          <cell r="H2123">
            <v>0</v>
          </cell>
          <cell r="I2123" t="str">
            <v>COMB1</v>
          </cell>
          <cell r="J2123">
            <v>0</v>
          </cell>
          <cell r="K2123" t="str">
            <v>COMB1</v>
          </cell>
        </row>
        <row r="2124">
          <cell r="B2124" t="str">
            <v>LT5</v>
          </cell>
          <cell r="C2124">
            <v>181</v>
          </cell>
          <cell r="D2124" t="str">
            <v>B25X50</v>
          </cell>
          <cell r="E2124">
            <v>2500</v>
          </cell>
          <cell r="F2124">
            <v>19.861000000000001</v>
          </cell>
          <cell r="G2124" t="str">
            <v>COMB1</v>
          </cell>
          <cell r="H2124">
            <v>0</v>
          </cell>
          <cell r="I2124" t="str">
            <v>COMB1</v>
          </cell>
          <cell r="J2124">
            <v>0</v>
          </cell>
          <cell r="K2124" t="str">
            <v>COMB1</v>
          </cell>
        </row>
        <row r="2125">
          <cell r="B2125" t="str">
            <v>LT5</v>
          </cell>
          <cell r="C2125">
            <v>181</v>
          </cell>
          <cell r="D2125" t="str">
            <v>B25X50</v>
          </cell>
          <cell r="E2125">
            <v>3750</v>
          </cell>
          <cell r="F2125">
            <v>0</v>
          </cell>
          <cell r="G2125" t="str">
            <v>COMB1</v>
          </cell>
          <cell r="H2125">
            <v>20.734000000000002</v>
          </cell>
          <cell r="I2125" t="str">
            <v>COMB1</v>
          </cell>
          <cell r="J2125">
            <v>0</v>
          </cell>
          <cell r="K2125" t="str">
            <v>COMB1</v>
          </cell>
        </row>
        <row r="2126">
          <cell r="C2126">
            <v>181</v>
          </cell>
          <cell r="D2126" t="str">
            <v>B25X50</v>
          </cell>
          <cell r="E2126">
            <v>5000</v>
          </cell>
          <cell r="F2126">
            <v>0</v>
          </cell>
          <cell r="G2126" t="str">
            <v>COMB1</v>
          </cell>
          <cell r="H2126">
            <v>6.5940000000000003</v>
          </cell>
          <cell r="I2126" t="str">
            <v>COMB1</v>
          </cell>
          <cell r="J2126">
            <v>0</v>
          </cell>
          <cell r="K2126" t="str">
            <v>COMB1</v>
          </cell>
        </row>
        <row r="2127">
          <cell r="B2127" t="str">
            <v>LT5</v>
          </cell>
        </row>
        <row r="2128">
          <cell r="B2128" t="str">
            <v>LT5</v>
          </cell>
          <cell r="C2128">
            <v>198</v>
          </cell>
          <cell r="D2128" t="str">
            <v>B25X50</v>
          </cell>
          <cell r="E2128">
            <v>0</v>
          </cell>
          <cell r="F2128">
            <v>0</v>
          </cell>
          <cell r="G2128" t="str">
            <v>COMB1</v>
          </cell>
          <cell r="H2128">
            <v>543.31799999999998</v>
          </cell>
          <cell r="I2128" t="str">
            <v>COMB1</v>
          </cell>
          <cell r="J2128">
            <v>0</v>
          </cell>
          <cell r="K2128" t="str">
            <v>COMB1</v>
          </cell>
        </row>
        <row r="2129">
          <cell r="B2129" t="str">
            <v>LT5</v>
          </cell>
          <cell r="C2129">
            <v>198</v>
          </cell>
          <cell r="D2129" t="str">
            <v>B25X50</v>
          </cell>
          <cell r="E2129">
            <v>1917.192</v>
          </cell>
          <cell r="F2129">
            <v>0</v>
          </cell>
          <cell r="G2129" t="str">
            <v>COMB1</v>
          </cell>
          <cell r="H2129">
            <v>88.21</v>
          </cell>
          <cell r="I2129" t="str">
            <v>COMB1</v>
          </cell>
          <cell r="J2129">
            <v>0</v>
          </cell>
          <cell r="K2129" t="str">
            <v>COMB1</v>
          </cell>
        </row>
        <row r="2130">
          <cell r="B2130" t="str">
            <v>LT5</v>
          </cell>
          <cell r="C2130">
            <v>198</v>
          </cell>
          <cell r="D2130" t="str">
            <v>B25X50</v>
          </cell>
          <cell r="E2130">
            <v>3834.384</v>
          </cell>
          <cell r="F2130">
            <v>501.35300000000001</v>
          </cell>
          <cell r="G2130" t="str">
            <v>COMB1</v>
          </cell>
          <cell r="H2130">
            <v>0</v>
          </cell>
          <cell r="I2130" t="str">
            <v>COMB1</v>
          </cell>
          <cell r="J2130">
            <v>0</v>
          </cell>
          <cell r="K2130" t="str">
            <v>COMB1</v>
          </cell>
        </row>
        <row r="2131">
          <cell r="B2131" t="str">
            <v>LT5</v>
          </cell>
        </row>
        <row r="2132">
          <cell r="B2132" t="str">
            <v>LT5</v>
          </cell>
          <cell r="C2132">
            <v>199</v>
          </cell>
          <cell r="D2132" t="str">
            <v>B25X50</v>
          </cell>
          <cell r="E2132">
            <v>0</v>
          </cell>
          <cell r="F2132">
            <v>505.298</v>
          </cell>
          <cell r="G2132" t="str">
            <v>COMB1</v>
          </cell>
          <cell r="H2132">
            <v>0</v>
          </cell>
          <cell r="I2132" t="str">
            <v>COMB1</v>
          </cell>
          <cell r="J2132">
            <v>0</v>
          </cell>
          <cell r="K2132" t="str">
            <v>COMB1</v>
          </cell>
        </row>
        <row r="2133">
          <cell r="B2133" t="str">
            <v>LT5</v>
          </cell>
          <cell r="C2133">
            <v>199</v>
          </cell>
          <cell r="D2133" t="str">
            <v>B25X50</v>
          </cell>
          <cell r="E2133">
            <v>1917.192</v>
          </cell>
          <cell r="F2133">
            <v>0</v>
          </cell>
          <cell r="G2133" t="str">
            <v>COMB1</v>
          </cell>
          <cell r="H2133">
            <v>86.05</v>
          </cell>
          <cell r="I2133" t="str">
            <v>COMB1</v>
          </cell>
          <cell r="J2133">
            <v>0</v>
          </cell>
          <cell r="K2133" t="str">
            <v>COMB1</v>
          </cell>
        </row>
        <row r="2134">
          <cell r="B2134" t="str">
            <v>LT5</v>
          </cell>
          <cell r="C2134">
            <v>199</v>
          </cell>
          <cell r="D2134" t="str">
            <v>B25X50</v>
          </cell>
          <cell r="E2134">
            <v>3834.384</v>
          </cell>
          <cell r="F2134">
            <v>0</v>
          </cell>
          <cell r="G2134" t="str">
            <v>COMB1</v>
          </cell>
          <cell r="H2134">
            <v>543.66999999999996</v>
          </cell>
          <cell r="I2134" t="str">
            <v>COMB1</v>
          </cell>
          <cell r="J2134">
            <v>0</v>
          </cell>
          <cell r="K2134" t="str">
            <v>COMB1</v>
          </cell>
        </row>
        <row r="2135">
          <cell r="B2135" t="str">
            <v>LT5</v>
          </cell>
        </row>
        <row r="2136">
          <cell r="B2136" t="str">
            <v>LT5</v>
          </cell>
          <cell r="C2136">
            <v>200</v>
          </cell>
          <cell r="D2136" t="str">
            <v>B25X50</v>
          </cell>
          <cell r="E2136">
            <v>0</v>
          </cell>
          <cell r="F2136">
            <v>0</v>
          </cell>
          <cell r="G2136" t="str">
            <v>COMB1</v>
          </cell>
          <cell r="H2136">
            <v>34.566000000000003</v>
          </cell>
          <cell r="I2136" t="str">
            <v>COMB1</v>
          </cell>
          <cell r="J2136">
            <v>0</v>
          </cell>
          <cell r="K2136" t="str">
            <v>COMB1</v>
          </cell>
        </row>
        <row r="2137">
          <cell r="B2137" t="str">
            <v>LT5</v>
          </cell>
          <cell r="C2137">
            <v>200</v>
          </cell>
          <cell r="D2137" t="str">
            <v>B25X50</v>
          </cell>
          <cell r="E2137">
            <v>2770.4920000000002</v>
          </cell>
          <cell r="F2137">
            <v>0</v>
          </cell>
          <cell r="G2137" t="str">
            <v>COMB1</v>
          </cell>
          <cell r="H2137">
            <v>76.960999999999999</v>
          </cell>
          <cell r="I2137" t="str">
            <v>COMB1</v>
          </cell>
          <cell r="J2137">
            <v>0</v>
          </cell>
          <cell r="K2137" t="str">
            <v>COMB1</v>
          </cell>
        </row>
        <row r="2138">
          <cell r="C2138">
            <v>200</v>
          </cell>
          <cell r="D2138" t="str">
            <v>B25X50</v>
          </cell>
          <cell r="E2138">
            <v>5540.9840000000004</v>
          </cell>
          <cell r="F2138">
            <v>147.32400000000001</v>
          </cell>
          <cell r="G2138" t="str">
            <v>COMB1</v>
          </cell>
          <cell r="H2138">
            <v>0</v>
          </cell>
          <cell r="I2138" t="str">
            <v>COMB1</v>
          </cell>
          <cell r="J2138">
            <v>0</v>
          </cell>
          <cell r="K2138" t="str">
            <v>COMB1</v>
          </cell>
        </row>
        <row r="2139">
          <cell r="B2139" t="str">
            <v>LT5</v>
          </cell>
        </row>
        <row r="2140">
          <cell r="B2140" t="str">
            <v>LT5</v>
          </cell>
          <cell r="C2140">
            <v>201</v>
          </cell>
          <cell r="D2140" t="str">
            <v>B25X50</v>
          </cell>
          <cell r="E2140">
            <v>0</v>
          </cell>
          <cell r="F2140">
            <v>0</v>
          </cell>
          <cell r="G2140" t="str">
            <v>COMB1</v>
          </cell>
          <cell r="H2140">
            <v>32.884</v>
          </cell>
          <cell r="I2140" t="str">
            <v>COMB1</v>
          </cell>
          <cell r="J2140">
            <v>0</v>
          </cell>
          <cell r="K2140" t="str">
            <v>COMB1</v>
          </cell>
        </row>
        <row r="2141">
          <cell r="B2141" t="str">
            <v>LT5</v>
          </cell>
          <cell r="C2141">
            <v>201</v>
          </cell>
          <cell r="D2141" t="str">
            <v>B25X50</v>
          </cell>
          <cell r="E2141">
            <v>2770.4920000000002</v>
          </cell>
          <cell r="F2141">
            <v>0</v>
          </cell>
          <cell r="G2141" t="str">
            <v>COMB1</v>
          </cell>
          <cell r="H2141">
            <v>76.572000000000003</v>
          </cell>
          <cell r="I2141" t="str">
            <v>COMB1</v>
          </cell>
          <cell r="J2141">
            <v>0</v>
          </cell>
          <cell r="K2141" t="str">
            <v>COMB1</v>
          </cell>
        </row>
        <row r="2142">
          <cell r="B2142" t="str">
            <v>LT5</v>
          </cell>
          <cell r="C2142">
            <v>201</v>
          </cell>
          <cell r="D2142" t="str">
            <v>B25X50</v>
          </cell>
          <cell r="E2142">
            <v>5540.9840000000004</v>
          </cell>
          <cell r="F2142">
            <v>146.399</v>
          </cell>
          <cell r="G2142" t="str">
            <v>COMB1</v>
          </cell>
          <cell r="H2142">
            <v>0</v>
          </cell>
          <cell r="I2142" t="str">
            <v>COMB1</v>
          </cell>
          <cell r="J2142">
            <v>0</v>
          </cell>
          <cell r="K2142" t="str">
            <v>COMB1</v>
          </cell>
        </row>
        <row r="2143">
          <cell r="B2143" t="str">
            <v>LT5</v>
          </cell>
        </row>
        <row r="2144">
          <cell r="B2144" t="str">
            <v>LT5</v>
          </cell>
          <cell r="C2144">
            <v>220</v>
          </cell>
          <cell r="D2144" t="str">
            <v>B25X50</v>
          </cell>
          <cell r="E2144">
            <v>0</v>
          </cell>
          <cell r="F2144">
            <v>0</v>
          </cell>
          <cell r="G2144" t="str">
            <v>COMB1</v>
          </cell>
          <cell r="H2144">
            <v>23.9</v>
          </cell>
          <cell r="I2144" t="str">
            <v>COMB1</v>
          </cell>
          <cell r="J2144">
            <v>0</v>
          </cell>
          <cell r="K2144" t="str">
            <v>COMB1</v>
          </cell>
        </row>
        <row r="2145">
          <cell r="B2145" t="str">
            <v>LT5</v>
          </cell>
          <cell r="C2145">
            <v>220</v>
          </cell>
          <cell r="D2145" t="str">
            <v>B25X50</v>
          </cell>
          <cell r="E2145">
            <v>855.86199999999997</v>
          </cell>
          <cell r="F2145">
            <v>0</v>
          </cell>
          <cell r="G2145" t="str">
            <v>COMB1</v>
          </cell>
          <cell r="H2145">
            <v>49.859000000000002</v>
          </cell>
          <cell r="I2145" t="str">
            <v>COMB1</v>
          </cell>
          <cell r="J2145">
            <v>0</v>
          </cell>
          <cell r="K2145" t="str">
            <v>COMB1</v>
          </cell>
        </row>
        <row r="2146">
          <cell r="B2146" t="str">
            <v>LT5</v>
          </cell>
          <cell r="C2146">
            <v>220</v>
          </cell>
          <cell r="D2146" t="str">
            <v>B25X50</v>
          </cell>
          <cell r="E2146">
            <v>1711.7239999999999</v>
          </cell>
          <cell r="F2146">
            <v>0</v>
          </cell>
          <cell r="G2146" t="str">
            <v>COMB1</v>
          </cell>
          <cell r="H2146">
            <v>50.223999999999997</v>
          </cell>
          <cell r="I2146" t="str">
            <v>COMB1</v>
          </cell>
          <cell r="J2146">
            <v>0</v>
          </cell>
          <cell r="K2146" t="str">
            <v>COMB1</v>
          </cell>
        </row>
        <row r="2147">
          <cell r="B2147" t="str">
            <v>LT5</v>
          </cell>
        </row>
        <row r="2148">
          <cell r="C2148">
            <v>221</v>
          </cell>
          <cell r="D2148" t="str">
            <v>B25X50</v>
          </cell>
          <cell r="E2148">
            <v>0</v>
          </cell>
          <cell r="F2148">
            <v>0</v>
          </cell>
          <cell r="G2148" t="str">
            <v>COMB1</v>
          </cell>
          <cell r="H2148">
            <v>22.245999999999999</v>
          </cell>
          <cell r="I2148" t="str">
            <v>COMB1</v>
          </cell>
          <cell r="J2148">
            <v>0</v>
          </cell>
          <cell r="K2148" t="str">
            <v>COMB1</v>
          </cell>
        </row>
        <row r="2149">
          <cell r="B2149" t="str">
            <v>LT5</v>
          </cell>
          <cell r="C2149">
            <v>221</v>
          </cell>
          <cell r="D2149" t="str">
            <v>B25X50</v>
          </cell>
          <cell r="E2149">
            <v>855.86199999999997</v>
          </cell>
          <cell r="F2149">
            <v>0</v>
          </cell>
          <cell r="G2149" t="str">
            <v>COMB1</v>
          </cell>
          <cell r="H2149">
            <v>48.036000000000001</v>
          </cell>
          <cell r="I2149" t="str">
            <v>COMB1</v>
          </cell>
          <cell r="J2149">
            <v>0</v>
          </cell>
          <cell r="K2149" t="str">
            <v>COMB1</v>
          </cell>
        </row>
        <row r="2150">
          <cell r="B2150" t="str">
            <v>LT5</v>
          </cell>
          <cell r="C2150">
            <v>221</v>
          </cell>
          <cell r="D2150" t="str">
            <v>B25X50</v>
          </cell>
          <cell r="E2150">
            <v>1711.7239999999999</v>
          </cell>
          <cell r="F2150">
            <v>0</v>
          </cell>
          <cell r="G2150" t="str">
            <v>COMB1</v>
          </cell>
          <cell r="H2150">
            <v>48.238999999999997</v>
          </cell>
          <cell r="I2150" t="str">
            <v>COMB1</v>
          </cell>
          <cell r="J2150">
            <v>0</v>
          </cell>
          <cell r="K2150" t="str">
            <v>COMB1</v>
          </cell>
        </row>
        <row r="2151">
          <cell r="B2151" t="str">
            <v>LT5</v>
          </cell>
        </row>
        <row r="2152">
          <cell r="B2152" t="str">
            <v>LT5</v>
          </cell>
          <cell r="C2152">
            <v>222</v>
          </cell>
          <cell r="D2152" t="str">
            <v>B25X50</v>
          </cell>
          <cell r="E2152">
            <v>0</v>
          </cell>
          <cell r="F2152">
            <v>637.21500000000003</v>
          </cell>
          <cell r="G2152" t="str">
            <v>COMB1</v>
          </cell>
          <cell r="H2152">
            <v>0</v>
          </cell>
          <cell r="I2152" t="str">
            <v>COMB1</v>
          </cell>
          <cell r="J2152">
            <v>0.30199999999999999</v>
          </cell>
          <cell r="K2152" t="str">
            <v>COMB1</v>
          </cell>
        </row>
        <row r="2153">
          <cell r="B2153" t="str">
            <v>LT5</v>
          </cell>
          <cell r="C2153">
            <v>222</v>
          </cell>
          <cell r="D2153" t="str">
            <v>B25X50</v>
          </cell>
          <cell r="E2153">
            <v>625</v>
          </cell>
          <cell r="F2153">
            <v>295.303</v>
          </cell>
          <cell r="G2153" t="str">
            <v>COMB1</v>
          </cell>
          <cell r="H2153">
            <v>0</v>
          </cell>
          <cell r="I2153" t="str">
            <v>COMB1</v>
          </cell>
          <cell r="J2153">
            <v>0.27300000000000002</v>
          </cell>
          <cell r="K2153" t="str">
            <v>COMB1</v>
          </cell>
        </row>
        <row r="2154">
          <cell r="B2154" t="str">
            <v>LT5</v>
          </cell>
          <cell r="C2154">
            <v>222</v>
          </cell>
          <cell r="D2154" t="str">
            <v>B25X50</v>
          </cell>
          <cell r="E2154">
            <v>1250</v>
          </cell>
          <cell r="F2154">
            <v>0</v>
          </cell>
          <cell r="G2154" t="str">
            <v>COMB1</v>
          </cell>
          <cell r="H2154">
            <v>202.953</v>
          </cell>
          <cell r="I2154" t="str">
            <v>COMB1</v>
          </cell>
          <cell r="J2154">
            <v>0.245</v>
          </cell>
          <cell r="K2154" t="str">
            <v>COMB1</v>
          </cell>
        </row>
        <row r="2155">
          <cell r="B2155" t="str">
            <v>LT5</v>
          </cell>
          <cell r="C2155">
            <v>222</v>
          </cell>
          <cell r="D2155" t="str">
            <v>B25X50</v>
          </cell>
          <cell r="E2155">
            <v>1875</v>
          </cell>
          <cell r="F2155">
            <v>0</v>
          </cell>
          <cell r="G2155" t="str">
            <v>COMB1</v>
          </cell>
          <cell r="H2155">
            <v>537.24400000000003</v>
          </cell>
          <cell r="I2155" t="str">
            <v>COMB1</v>
          </cell>
          <cell r="J2155">
            <v>0.216</v>
          </cell>
          <cell r="K2155" t="str">
            <v>COMB1</v>
          </cell>
        </row>
        <row r="2156">
          <cell r="B2156" t="str">
            <v>LT5</v>
          </cell>
          <cell r="C2156">
            <v>222</v>
          </cell>
          <cell r="D2156" t="str">
            <v>B25X50</v>
          </cell>
          <cell r="E2156">
            <v>2500</v>
          </cell>
          <cell r="F2156">
            <v>0</v>
          </cell>
          <cell r="G2156" t="str">
            <v>COMB1</v>
          </cell>
          <cell r="H2156">
            <v>951.19100000000003</v>
          </cell>
          <cell r="I2156" t="str">
            <v>COMB1</v>
          </cell>
          <cell r="J2156">
            <v>0.188</v>
          </cell>
          <cell r="K2156" t="str">
            <v>COMB1</v>
          </cell>
        </row>
        <row r="2157">
          <cell r="B2157" t="str">
            <v>LT5</v>
          </cell>
        </row>
        <row r="2158">
          <cell r="C2158">
            <v>223</v>
          </cell>
          <cell r="D2158" t="str">
            <v>B25X50</v>
          </cell>
          <cell r="E2158">
            <v>0</v>
          </cell>
          <cell r="F2158">
            <v>0</v>
          </cell>
          <cell r="G2158" t="str">
            <v>COMB1</v>
          </cell>
          <cell r="H2158">
            <v>396.60300000000001</v>
          </cell>
          <cell r="I2158" t="str">
            <v>COMB1</v>
          </cell>
          <cell r="J2158">
            <v>0</v>
          </cell>
          <cell r="K2158" t="str">
            <v>COMB1</v>
          </cell>
        </row>
        <row r="2159">
          <cell r="B2159" t="str">
            <v>LT5</v>
          </cell>
          <cell r="C2159">
            <v>223</v>
          </cell>
          <cell r="D2159" t="str">
            <v>B25X50</v>
          </cell>
          <cell r="E2159">
            <v>1250</v>
          </cell>
          <cell r="F2159">
            <v>0</v>
          </cell>
          <cell r="G2159" t="str">
            <v>COMB1</v>
          </cell>
          <cell r="H2159">
            <v>264.44400000000002</v>
          </cell>
          <cell r="I2159" t="str">
            <v>COMB1</v>
          </cell>
          <cell r="J2159">
            <v>0</v>
          </cell>
          <cell r="K2159" t="str">
            <v>COMB1</v>
          </cell>
        </row>
        <row r="2160">
          <cell r="B2160" t="str">
            <v>LT5</v>
          </cell>
          <cell r="C2160">
            <v>223</v>
          </cell>
          <cell r="D2160" t="str">
            <v>B25X50</v>
          </cell>
          <cell r="E2160">
            <v>2500</v>
          </cell>
          <cell r="F2160">
            <v>0</v>
          </cell>
          <cell r="G2160" t="str">
            <v>COMB1</v>
          </cell>
          <cell r="H2160">
            <v>68.245999999999995</v>
          </cell>
          <cell r="I2160" t="str">
            <v>COMB1</v>
          </cell>
          <cell r="J2160">
            <v>0</v>
          </cell>
          <cell r="K2160" t="str">
            <v>COMB1</v>
          </cell>
        </row>
        <row r="2161">
          <cell r="B2161" t="str">
            <v>LT5</v>
          </cell>
          <cell r="C2161">
            <v>223</v>
          </cell>
          <cell r="D2161" t="str">
            <v>B25X50</v>
          </cell>
          <cell r="E2161">
            <v>3750</v>
          </cell>
          <cell r="F2161">
            <v>180.22900000000001</v>
          </cell>
          <cell r="G2161" t="str">
            <v>COMB1</v>
          </cell>
          <cell r="H2161">
            <v>0</v>
          </cell>
          <cell r="I2161" t="str">
            <v>COMB1</v>
          </cell>
          <cell r="J2161">
            <v>0</v>
          </cell>
          <cell r="K2161" t="str">
            <v>COMB1</v>
          </cell>
        </row>
        <row r="2162">
          <cell r="B2162" t="str">
            <v>LT5</v>
          </cell>
          <cell r="C2162">
            <v>223</v>
          </cell>
          <cell r="D2162" t="str">
            <v>B25X50</v>
          </cell>
          <cell r="E2162">
            <v>5000</v>
          </cell>
          <cell r="F2162">
            <v>396.60300000000001</v>
          </cell>
          <cell r="G2162" t="str">
            <v>COMB1</v>
          </cell>
          <cell r="H2162">
            <v>0</v>
          </cell>
          <cell r="I2162" t="str">
            <v>COMB1</v>
          </cell>
          <cell r="J2162">
            <v>0</v>
          </cell>
          <cell r="K2162" t="str">
            <v>COMB1</v>
          </cell>
        </row>
        <row r="2163">
          <cell r="B2163" t="str">
            <v>LT5</v>
          </cell>
        </row>
        <row r="2164">
          <cell r="B2164" t="str">
            <v>LT5</v>
          </cell>
          <cell r="C2164">
            <v>224</v>
          </cell>
          <cell r="D2164" t="str">
            <v>B25X50</v>
          </cell>
          <cell r="E2164">
            <v>0</v>
          </cell>
          <cell r="F2164">
            <v>54.250999999999998</v>
          </cell>
          <cell r="G2164" t="str">
            <v>COMB1</v>
          </cell>
          <cell r="H2164">
            <v>0</v>
          </cell>
          <cell r="I2164" t="str">
            <v>COMB1</v>
          </cell>
          <cell r="J2164">
            <v>0</v>
          </cell>
          <cell r="K2164" t="str">
            <v>COMB1</v>
          </cell>
        </row>
        <row r="2165">
          <cell r="B2165" t="str">
            <v>LT5</v>
          </cell>
          <cell r="C2165">
            <v>224</v>
          </cell>
          <cell r="D2165" t="str">
            <v>B25X50</v>
          </cell>
          <cell r="E2165">
            <v>875</v>
          </cell>
          <cell r="F2165">
            <v>17.434999999999999</v>
          </cell>
          <cell r="G2165" t="str">
            <v>COMB1</v>
          </cell>
          <cell r="H2165">
            <v>0</v>
          </cell>
          <cell r="I2165" t="str">
            <v>COMB1</v>
          </cell>
          <cell r="J2165">
            <v>0</v>
          </cell>
          <cell r="K2165" t="str">
            <v>COMB1</v>
          </cell>
        </row>
        <row r="2166">
          <cell r="B2166" t="str">
            <v>LT5</v>
          </cell>
          <cell r="C2166">
            <v>224</v>
          </cell>
          <cell r="D2166" t="str">
            <v>B25X50</v>
          </cell>
          <cell r="E2166">
            <v>1750</v>
          </cell>
          <cell r="F2166">
            <v>7.5890000000000004</v>
          </cell>
          <cell r="G2166" t="str">
            <v>COMB1</v>
          </cell>
          <cell r="H2166">
            <v>0</v>
          </cell>
          <cell r="I2166" t="str">
            <v>COMB1</v>
          </cell>
          <cell r="J2166">
            <v>0</v>
          </cell>
          <cell r="K2166" t="str">
            <v>COMB1</v>
          </cell>
        </row>
        <row r="2167">
          <cell r="B2167" t="str">
            <v>LT5</v>
          </cell>
          <cell r="C2167">
            <v>224</v>
          </cell>
          <cell r="D2167" t="str">
            <v>B25X50</v>
          </cell>
          <cell r="E2167">
            <v>2625</v>
          </cell>
          <cell r="F2167">
            <v>24.58</v>
          </cell>
          <cell r="G2167" t="str">
            <v>COMB1</v>
          </cell>
          <cell r="H2167">
            <v>0</v>
          </cell>
          <cell r="I2167" t="str">
            <v>COMB1</v>
          </cell>
          <cell r="J2167">
            <v>0</v>
          </cell>
          <cell r="K2167" t="str">
            <v>COMB1</v>
          </cell>
        </row>
        <row r="2168">
          <cell r="C2168">
            <v>224</v>
          </cell>
          <cell r="D2168" t="str">
            <v>B25X50</v>
          </cell>
          <cell r="E2168">
            <v>3500</v>
          </cell>
          <cell r="F2168">
            <v>68.64</v>
          </cell>
          <cell r="G2168" t="str">
            <v>COMB1</v>
          </cell>
          <cell r="H2168">
            <v>0</v>
          </cell>
          <cell r="I2168" t="str">
            <v>COMB1</v>
          </cell>
          <cell r="J2168">
            <v>0</v>
          </cell>
          <cell r="K2168" t="str">
            <v>COMB1</v>
          </cell>
        </row>
        <row r="2169">
          <cell r="B2169" t="str">
            <v>LT5</v>
          </cell>
        </row>
        <row r="2170">
          <cell r="B2170" t="str">
            <v>LT5</v>
          </cell>
          <cell r="C2170">
            <v>225</v>
          </cell>
          <cell r="D2170" t="str">
            <v>B25X50</v>
          </cell>
          <cell r="E2170">
            <v>0</v>
          </cell>
          <cell r="F2170">
            <v>10.622</v>
          </cell>
          <cell r="G2170" t="str">
            <v>COMB1</v>
          </cell>
          <cell r="H2170">
            <v>0</v>
          </cell>
          <cell r="I2170" t="str">
            <v>COMB1</v>
          </cell>
          <cell r="J2170">
            <v>0</v>
          </cell>
          <cell r="K2170" t="str">
            <v>COMB1</v>
          </cell>
        </row>
        <row r="2171">
          <cell r="B2171" t="str">
            <v>LT5</v>
          </cell>
          <cell r="C2171">
            <v>225</v>
          </cell>
          <cell r="D2171" t="str">
            <v>B25X50</v>
          </cell>
          <cell r="E2171">
            <v>750</v>
          </cell>
          <cell r="F2171">
            <v>0</v>
          </cell>
          <cell r="G2171" t="str">
            <v>COMB1</v>
          </cell>
          <cell r="H2171">
            <v>7.8390000000000004</v>
          </cell>
          <cell r="I2171" t="str">
            <v>COMB1</v>
          </cell>
          <cell r="J2171">
            <v>0</v>
          </cell>
          <cell r="K2171" t="str">
            <v>COMB1</v>
          </cell>
        </row>
        <row r="2172">
          <cell r="B2172" t="str">
            <v>LT5</v>
          </cell>
          <cell r="C2172">
            <v>225</v>
          </cell>
          <cell r="D2172" t="str">
            <v>B25X50</v>
          </cell>
          <cell r="E2172">
            <v>1500</v>
          </cell>
          <cell r="F2172">
            <v>0</v>
          </cell>
          <cell r="G2172" t="str">
            <v>COMB1</v>
          </cell>
          <cell r="H2172">
            <v>6.6159999999999997</v>
          </cell>
          <cell r="I2172" t="str">
            <v>COMB1</v>
          </cell>
          <cell r="J2172">
            <v>0</v>
          </cell>
          <cell r="K2172" t="str">
            <v>COMB1</v>
          </cell>
        </row>
        <row r="2173">
          <cell r="B2173" t="str">
            <v>LT5</v>
          </cell>
          <cell r="C2173">
            <v>225</v>
          </cell>
          <cell r="D2173" t="str">
            <v>B25X50</v>
          </cell>
          <cell r="E2173">
            <v>2250</v>
          </cell>
          <cell r="F2173">
            <v>14.294</v>
          </cell>
          <cell r="G2173" t="str">
            <v>COMB1</v>
          </cell>
          <cell r="H2173">
            <v>0</v>
          </cell>
          <cell r="I2173" t="str">
            <v>COMB1</v>
          </cell>
          <cell r="J2173">
            <v>0</v>
          </cell>
          <cell r="K2173" t="str">
            <v>COMB1</v>
          </cell>
        </row>
        <row r="2174">
          <cell r="B2174" t="str">
            <v>LT5</v>
          </cell>
          <cell r="C2174">
            <v>225</v>
          </cell>
          <cell r="D2174" t="str">
            <v>B25X50</v>
          </cell>
          <cell r="E2174">
            <v>3000</v>
          </cell>
          <cell r="F2174">
            <v>55.088000000000001</v>
          </cell>
          <cell r="G2174" t="str">
            <v>COMB1</v>
          </cell>
          <cell r="H2174">
            <v>0</v>
          </cell>
          <cell r="I2174" t="str">
            <v>COMB1</v>
          </cell>
          <cell r="J2174">
            <v>0</v>
          </cell>
          <cell r="K2174" t="str">
            <v>COMB1</v>
          </cell>
        </row>
        <row r="2175">
          <cell r="B2175" t="str">
            <v>LT5</v>
          </cell>
        </row>
        <row r="2176">
          <cell r="B2176" t="str">
            <v>LT5</v>
          </cell>
          <cell r="C2176">
            <v>226</v>
          </cell>
          <cell r="D2176" t="str">
            <v>B25X50</v>
          </cell>
          <cell r="E2176">
            <v>0</v>
          </cell>
          <cell r="F2176">
            <v>33.963999999999999</v>
          </cell>
          <cell r="G2176" t="str">
            <v>COMB1</v>
          </cell>
          <cell r="H2176">
            <v>0</v>
          </cell>
          <cell r="I2176" t="str">
            <v>COMB1</v>
          </cell>
          <cell r="J2176">
            <v>0</v>
          </cell>
          <cell r="K2176" t="str">
            <v>COMB1</v>
          </cell>
        </row>
        <row r="2177">
          <cell r="B2177" t="str">
            <v>LT5</v>
          </cell>
          <cell r="C2177">
            <v>226</v>
          </cell>
          <cell r="D2177" t="str">
            <v>B25X50</v>
          </cell>
          <cell r="E2177">
            <v>875</v>
          </cell>
          <cell r="F2177">
            <v>5.5090000000000003</v>
          </cell>
          <cell r="G2177" t="str">
            <v>COMB1</v>
          </cell>
          <cell r="H2177">
            <v>0</v>
          </cell>
          <cell r="I2177" t="str">
            <v>COMB1</v>
          </cell>
          <cell r="J2177">
            <v>0</v>
          </cell>
          <cell r="K2177" t="str">
            <v>COMB1</v>
          </cell>
        </row>
        <row r="2178">
          <cell r="B2178" t="str">
            <v>LT5</v>
          </cell>
          <cell r="C2178">
            <v>226</v>
          </cell>
          <cell r="D2178" t="str">
            <v>B25X50</v>
          </cell>
          <cell r="E2178">
            <v>1750</v>
          </cell>
          <cell r="F2178">
            <v>3.9169999999999998</v>
          </cell>
          <cell r="G2178" t="str">
            <v>COMB1</v>
          </cell>
          <cell r="H2178">
            <v>0</v>
          </cell>
          <cell r="I2178" t="str">
            <v>COMB1</v>
          </cell>
          <cell r="J2178">
            <v>0</v>
          </cell>
          <cell r="K2178" t="str">
            <v>COMB1</v>
          </cell>
        </row>
        <row r="2179">
          <cell r="B2179" t="str">
            <v>LT5</v>
          </cell>
          <cell r="C2179">
            <v>226</v>
          </cell>
          <cell r="D2179" t="str">
            <v>B25X50</v>
          </cell>
          <cell r="E2179">
            <v>2625</v>
          </cell>
          <cell r="F2179">
            <v>29.166</v>
          </cell>
          <cell r="G2179" t="str">
            <v>COMB1</v>
          </cell>
          <cell r="H2179">
            <v>0</v>
          </cell>
          <cell r="I2179" t="str">
            <v>COMB1</v>
          </cell>
          <cell r="J2179">
            <v>0</v>
          </cell>
          <cell r="K2179" t="str">
            <v>COMB1</v>
          </cell>
        </row>
        <row r="2180">
          <cell r="C2180">
            <v>226</v>
          </cell>
          <cell r="D2180" t="str">
            <v>B25X50</v>
          </cell>
          <cell r="E2180">
            <v>3500</v>
          </cell>
          <cell r="F2180">
            <v>81.602000000000004</v>
          </cell>
          <cell r="G2180" t="str">
            <v>COMB1</v>
          </cell>
          <cell r="H2180">
            <v>0</v>
          </cell>
          <cell r="I2180" t="str">
            <v>COMB1</v>
          </cell>
          <cell r="J2180">
            <v>0</v>
          </cell>
          <cell r="K2180" t="str">
            <v>COMB1</v>
          </cell>
        </row>
        <row r="2181">
          <cell r="B2181" t="str">
            <v>LT5</v>
          </cell>
        </row>
        <row r="2182">
          <cell r="B2182" t="str">
            <v>LT5</v>
          </cell>
          <cell r="C2182">
            <v>227</v>
          </cell>
          <cell r="D2182" t="str">
            <v>B25X50</v>
          </cell>
          <cell r="E2182">
            <v>0</v>
          </cell>
          <cell r="F2182">
            <v>396.60300000000001</v>
          </cell>
          <cell r="G2182" t="str">
            <v>COMB1</v>
          </cell>
          <cell r="H2182">
            <v>0</v>
          </cell>
          <cell r="I2182" t="str">
            <v>COMB1</v>
          </cell>
          <cell r="J2182">
            <v>0</v>
          </cell>
          <cell r="K2182" t="str">
            <v>COMB1</v>
          </cell>
        </row>
        <row r="2183">
          <cell r="B2183" t="str">
            <v>LT5</v>
          </cell>
          <cell r="C2183">
            <v>227</v>
          </cell>
          <cell r="D2183" t="str">
            <v>B25X50</v>
          </cell>
          <cell r="E2183">
            <v>1250</v>
          </cell>
          <cell r="F2183">
            <v>162.93700000000001</v>
          </cell>
          <cell r="G2183" t="str">
            <v>COMB1</v>
          </cell>
          <cell r="H2183">
            <v>0</v>
          </cell>
          <cell r="I2183" t="str">
            <v>COMB1</v>
          </cell>
          <cell r="J2183">
            <v>0</v>
          </cell>
          <cell r="K2183" t="str">
            <v>COMB1</v>
          </cell>
        </row>
        <row r="2184">
          <cell r="B2184" t="str">
            <v>LT5</v>
          </cell>
          <cell r="C2184">
            <v>227</v>
          </cell>
          <cell r="D2184" t="str">
            <v>B25X50</v>
          </cell>
          <cell r="E2184">
            <v>2500</v>
          </cell>
          <cell r="F2184">
            <v>0</v>
          </cell>
          <cell r="G2184" t="str">
            <v>COMB1</v>
          </cell>
          <cell r="H2184">
            <v>31.831</v>
          </cell>
          <cell r="I2184" t="str">
            <v>COMB1</v>
          </cell>
          <cell r="J2184">
            <v>0</v>
          </cell>
          <cell r="K2184" t="str">
            <v>COMB1</v>
          </cell>
        </row>
        <row r="2185">
          <cell r="B2185" t="str">
            <v>LT5</v>
          </cell>
          <cell r="C2185">
            <v>227</v>
          </cell>
          <cell r="D2185" t="str">
            <v>B25X50</v>
          </cell>
          <cell r="E2185">
            <v>3750</v>
          </cell>
          <cell r="F2185">
            <v>0</v>
          </cell>
          <cell r="G2185" t="str">
            <v>COMB1</v>
          </cell>
          <cell r="H2185">
            <v>172.053</v>
          </cell>
          <cell r="I2185" t="str">
            <v>COMB1</v>
          </cell>
          <cell r="J2185">
            <v>0</v>
          </cell>
          <cell r="K2185" t="str">
            <v>COMB1</v>
          </cell>
        </row>
        <row r="2186">
          <cell r="B2186" t="str">
            <v>LT5</v>
          </cell>
          <cell r="C2186">
            <v>227</v>
          </cell>
          <cell r="D2186" t="str">
            <v>B25X50</v>
          </cell>
          <cell r="E2186">
            <v>5000</v>
          </cell>
          <cell r="F2186">
            <v>0</v>
          </cell>
          <cell r="G2186" t="str">
            <v>COMB1</v>
          </cell>
          <cell r="H2186">
            <v>258.358</v>
          </cell>
          <cell r="I2186" t="str">
            <v>COMB1</v>
          </cell>
          <cell r="J2186">
            <v>0</v>
          </cell>
          <cell r="K2186" t="str">
            <v>COMB1</v>
          </cell>
        </row>
        <row r="2187">
          <cell r="B2187" t="str">
            <v>LT5</v>
          </cell>
        </row>
        <row r="2188">
          <cell r="B2188" t="str">
            <v>LT5</v>
          </cell>
          <cell r="C2188">
            <v>228</v>
          </cell>
          <cell r="D2188" t="str">
            <v>B20X30</v>
          </cell>
          <cell r="E2188">
            <v>0</v>
          </cell>
          <cell r="F2188">
            <v>0</v>
          </cell>
          <cell r="G2188" t="str">
            <v>COMB1</v>
          </cell>
          <cell r="H2188">
            <v>437.79500000000002</v>
          </cell>
          <cell r="I2188" t="str">
            <v>COMB1</v>
          </cell>
          <cell r="J2188">
            <v>0</v>
          </cell>
          <cell r="K2188" t="str">
            <v>COMB1</v>
          </cell>
        </row>
        <row r="2189">
          <cell r="B2189" t="str">
            <v>LT5</v>
          </cell>
          <cell r="C2189">
            <v>228</v>
          </cell>
          <cell r="D2189" t="str">
            <v>B20X30</v>
          </cell>
          <cell r="E2189">
            <v>625</v>
          </cell>
          <cell r="F2189">
            <v>0</v>
          </cell>
          <cell r="G2189" t="str">
            <v>COMB1</v>
          </cell>
          <cell r="H2189">
            <v>228.63</v>
          </cell>
          <cell r="I2189" t="str">
            <v>COMB1</v>
          </cell>
          <cell r="J2189">
            <v>0</v>
          </cell>
          <cell r="K2189" t="str">
            <v>COMB1</v>
          </cell>
        </row>
        <row r="2190">
          <cell r="B2190" t="str">
            <v>LT5</v>
          </cell>
          <cell r="C2190">
            <v>228</v>
          </cell>
          <cell r="D2190" t="str">
            <v>B20X30</v>
          </cell>
          <cell r="E2190">
            <v>1250</v>
          </cell>
          <cell r="F2190">
            <v>0</v>
          </cell>
          <cell r="G2190" t="str">
            <v>COMB1</v>
          </cell>
          <cell r="H2190">
            <v>41.994999999999997</v>
          </cell>
          <cell r="I2190" t="str">
            <v>COMB1</v>
          </cell>
          <cell r="J2190">
            <v>0</v>
          </cell>
          <cell r="K2190" t="str">
            <v>COMB1</v>
          </cell>
        </row>
        <row r="2191">
          <cell r="B2191" t="str">
            <v>LT5</v>
          </cell>
          <cell r="C2191">
            <v>228</v>
          </cell>
          <cell r="D2191" t="str">
            <v>B20X30</v>
          </cell>
          <cell r="E2191">
            <v>1875</v>
          </cell>
          <cell r="F2191">
            <v>194.696</v>
          </cell>
          <cell r="G2191" t="str">
            <v>COMB1</v>
          </cell>
          <cell r="H2191">
            <v>0</v>
          </cell>
          <cell r="I2191" t="str">
            <v>COMB1</v>
          </cell>
          <cell r="J2191">
            <v>0</v>
          </cell>
          <cell r="K2191" t="str">
            <v>COMB1</v>
          </cell>
        </row>
        <row r="2192">
          <cell r="C2192">
            <v>228</v>
          </cell>
          <cell r="D2192" t="str">
            <v>B20X30</v>
          </cell>
          <cell r="E2192">
            <v>2500</v>
          </cell>
          <cell r="F2192">
            <v>400.12599999999998</v>
          </cell>
          <cell r="G2192" t="str">
            <v>COMB1</v>
          </cell>
          <cell r="H2192">
            <v>0</v>
          </cell>
          <cell r="I2192" t="str">
            <v>COMB1</v>
          </cell>
          <cell r="J2192">
            <v>0</v>
          </cell>
          <cell r="K2192" t="str">
            <v>COMB1</v>
          </cell>
        </row>
        <row r="2193">
          <cell r="B2193" t="str">
            <v>LT5</v>
          </cell>
        </row>
        <row r="2194">
          <cell r="B2194" t="str">
            <v>LT5</v>
          </cell>
          <cell r="C2194">
            <v>229</v>
          </cell>
          <cell r="D2194" t="str">
            <v>B25X50</v>
          </cell>
          <cell r="E2194">
            <v>0</v>
          </cell>
          <cell r="F2194">
            <v>0</v>
          </cell>
          <cell r="G2194" t="str">
            <v>COMB1</v>
          </cell>
          <cell r="H2194">
            <v>1.984</v>
          </cell>
          <cell r="I2194" t="str">
            <v>COMB1</v>
          </cell>
          <cell r="J2194">
            <v>0</v>
          </cell>
          <cell r="K2194" t="str">
            <v>COMB1</v>
          </cell>
        </row>
        <row r="2195">
          <cell r="B2195" t="str">
            <v>LT5</v>
          </cell>
          <cell r="C2195">
            <v>229</v>
          </cell>
          <cell r="D2195" t="str">
            <v>B25X50</v>
          </cell>
          <cell r="E2195">
            <v>200</v>
          </cell>
          <cell r="F2195">
            <v>0</v>
          </cell>
          <cell r="G2195" t="str">
            <v>COMB1</v>
          </cell>
          <cell r="H2195">
            <v>8.1359999999999992</v>
          </cell>
          <cell r="I2195" t="str">
            <v>COMB1</v>
          </cell>
          <cell r="J2195">
            <v>0</v>
          </cell>
          <cell r="K2195" t="str">
            <v>COMB1</v>
          </cell>
        </row>
        <row r="2196">
          <cell r="B2196" t="str">
            <v>LT5</v>
          </cell>
          <cell r="C2196">
            <v>229</v>
          </cell>
          <cell r="D2196" t="str">
            <v>B25X50</v>
          </cell>
          <cell r="E2196">
            <v>400</v>
          </cell>
          <cell r="F2196">
            <v>0</v>
          </cell>
          <cell r="G2196" t="str">
            <v>COMB1</v>
          </cell>
          <cell r="H2196">
            <v>12.893000000000001</v>
          </cell>
          <cell r="I2196" t="str">
            <v>COMB1</v>
          </cell>
          <cell r="J2196">
            <v>0</v>
          </cell>
          <cell r="K2196" t="str">
            <v>COMB1</v>
          </cell>
        </row>
        <row r="2197">
          <cell r="B2197" t="str">
            <v>LT5</v>
          </cell>
          <cell r="C2197">
            <v>229</v>
          </cell>
          <cell r="D2197" t="str">
            <v>B25X50</v>
          </cell>
          <cell r="E2197">
            <v>600</v>
          </cell>
          <cell r="F2197">
            <v>0</v>
          </cell>
          <cell r="G2197" t="str">
            <v>COMB1</v>
          </cell>
          <cell r="H2197">
            <v>16.251000000000001</v>
          </cell>
          <cell r="I2197" t="str">
            <v>COMB1</v>
          </cell>
          <cell r="J2197">
            <v>0</v>
          </cell>
          <cell r="K2197" t="str">
            <v>COMB1</v>
          </cell>
        </row>
        <row r="2198">
          <cell r="B2198" t="str">
            <v>LT5</v>
          </cell>
          <cell r="C2198">
            <v>229</v>
          </cell>
          <cell r="D2198" t="str">
            <v>B25X50</v>
          </cell>
          <cell r="E2198">
            <v>800</v>
          </cell>
          <cell r="F2198">
            <v>0</v>
          </cell>
          <cell r="G2198" t="str">
            <v>COMB1</v>
          </cell>
          <cell r="H2198">
            <v>18.207999999999998</v>
          </cell>
          <cell r="I2198" t="str">
            <v>COMB1</v>
          </cell>
          <cell r="J2198">
            <v>0</v>
          </cell>
          <cell r="K2198" t="str">
            <v>COMB1</v>
          </cell>
        </row>
        <row r="2199">
          <cell r="B2199" t="str">
            <v>LT5</v>
          </cell>
        </row>
        <row r="2200">
          <cell r="B2200" t="str">
            <v>LT5</v>
          </cell>
          <cell r="C2200">
            <v>230</v>
          </cell>
          <cell r="D2200" t="str">
            <v>B25X50</v>
          </cell>
          <cell r="E2200">
            <v>0</v>
          </cell>
          <cell r="F2200">
            <v>27.879000000000001</v>
          </cell>
          <cell r="G2200" t="str">
            <v>COMB1</v>
          </cell>
          <cell r="H2200">
            <v>0</v>
          </cell>
          <cell r="I2200" t="str">
            <v>COMB1</v>
          </cell>
          <cell r="J2200">
            <v>0</v>
          </cell>
          <cell r="K2200" t="str">
            <v>COMB1</v>
          </cell>
        </row>
        <row r="2201">
          <cell r="B2201" t="str">
            <v>LT5</v>
          </cell>
          <cell r="C2201">
            <v>230</v>
          </cell>
          <cell r="D2201" t="str">
            <v>B25X50</v>
          </cell>
          <cell r="E2201">
            <v>200</v>
          </cell>
          <cell r="F2201">
            <v>10.154999999999999</v>
          </cell>
          <cell r="G2201" t="str">
            <v>COMB1</v>
          </cell>
          <cell r="H2201">
            <v>0</v>
          </cell>
          <cell r="I2201" t="str">
            <v>COMB1</v>
          </cell>
          <cell r="J2201">
            <v>0</v>
          </cell>
          <cell r="K2201" t="str">
            <v>COMB1</v>
          </cell>
        </row>
        <row r="2202">
          <cell r="B2202" t="str">
            <v>LT5</v>
          </cell>
          <cell r="C2202">
            <v>230</v>
          </cell>
          <cell r="D2202" t="str">
            <v>B25X50</v>
          </cell>
          <cell r="E2202">
            <v>400</v>
          </cell>
          <cell r="F2202">
            <v>0</v>
          </cell>
          <cell r="G2202" t="str">
            <v>COMB1</v>
          </cell>
          <cell r="H2202">
            <v>6.1260000000000003</v>
          </cell>
          <cell r="I2202" t="str">
            <v>COMB1</v>
          </cell>
          <cell r="J2202">
            <v>0</v>
          </cell>
          <cell r="K2202" t="str">
            <v>COMB1</v>
          </cell>
        </row>
        <row r="2203">
          <cell r="B2203" t="str">
            <v>LT5</v>
          </cell>
          <cell r="C2203">
            <v>230</v>
          </cell>
          <cell r="D2203" t="str">
            <v>B25X50</v>
          </cell>
          <cell r="E2203">
            <v>600</v>
          </cell>
          <cell r="F2203">
            <v>0</v>
          </cell>
          <cell r="G2203" t="str">
            <v>COMB1</v>
          </cell>
          <cell r="H2203">
            <v>21.030999999999999</v>
          </cell>
          <cell r="I2203" t="str">
            <v>COMB1</v>
          </cell>
          <cell r="J2203">
            <v>0</v>
          </cell>
          <cell r="K2203" t="str">
            <v>COMB1</v>
          </cell>
        </row>
        <row r="2204">
          <cell r="C2204">
            <v>230</v>
          </cell>
          <cell r="D2204" t="str">
            <v>B25X50</v>
          </cell>
          <cell r="E2204">
            <v>800</v>
          </cell>
          <cell r="F2204">
            <v>0</v>
          </cell>
          <cell r="G2204" t="str">
            <v>COMB1</v>
          </cell>
          <cell r="H2204">
            <v>34.566000000000003</v>
          </cell>
          <cell r="I2204" t="str">
            <v>COMB1</v>
          </cell>
          <cell r="J2204">
            <v>0</v>
          </cell>
          <cell r="K2204" t="str">
            <v>COMB1</v>
          </cell>
        </row>
        <row r="2205">
          <cell r="B2205" t="str">
            <v>LT5</v>
          </cell>
        </row>
        <row r="2206">
          <cell r="B2206" t="str">
            <v>LT5</v>
          </cell>
          <cell r="C2206">
            <v>231</v>
          </cell>
          <cell r="D2206" t="str">
            <v>B25X50</v>
          </cell>
          <cell r="E2206">
            <v>0</v>
          </cell>
          <cell r="F2206">
            <v>30.225999999999999</v>
          </cell>
          <cell r="G2206" t="str">
            <v>COMB1</v>
          </cell>
          <cell r="H2206">
            <v>0</v>
          </cell>
          <cell r="I2206" t="str">
            <v>COMB1</v>
          </cell>
          <cell r="J2206">
            <v>0</v>
          </cell>
          <cell r="K2206" t="str">
            <v>COMB1</v>
          </cell>
        </row>
        <row r="2207">
          <cell r="B2207" t="str">
            <v>LT5</v>
          </cell>
          <cell r="C2207">
            <v>231</v>
          </cell>
          <cell r="D2207" t="str">
            <v>B25X50</v>
          </cell>
          <cell r="E2207">
            <v>200</v>
          </cell>
          <cell r="F2207">
            <v>12.327999999999999</v>
          </cell>
          <cell r="G2207" t="str">
            <v>COMB1</v>
          </cell>
          <cell r="H2207">
            <v>0</v>
          </cell>
          <cell r="I2207" t="str">
            <v>COMB1</v>
          </cell>
          <cell r="J2207">
            <v>0</v>
          </cell>
          <cell r="K2207" t="str">
            <v>COMB1</v>
          </cell>
        </row>
        <row r="2208">
          <cell r="B2208" t="str">
            <v>LT5</v>
          </cell>
          <cell r="C2208">
            <v>231</v>
          </cell>
          <cell r="D2208" t="str">
            <v>B25X50</v>
          </cell>
          <cell r="E2208">
            <v>400</v>
          </cell>
          <cell r="F2208">
            <v>0</v>
          </cell>
          <cell r="G2208" t="str">
            <v>COMB1</v>
          </cell>
          <cell r="H2208">
            <v>4.1210000000000004</v>
          </cell>
          <cell r="I2208" t="str">
            <v>COMB1</v>
          </cell>
          <cell r="J2208">
            <v>0</v>
          </cell>
          <cell r="K2208" t="str">
            <v>COMB1</v>
          </cell>
        </row>
        <row r="2209">
          <cell r="B2209" t="str">
            <v>LT5</v>
          </cell>
          <cell r="C2209">
            <v>231</v>
          </cell>
          <cell r="D2209" t="str">
            <v>B25X50</v>
          </cell>
          <cell r="E2209">
            <v>600</v>
          </cell>
          <cell r="F2209">
            <v>0</v>
          </cell>
          <cell r="G2209" t="str">
            <v>COMB1</v>
          </cell>
          <cell r="H2209">
            <v>19.187000000000001</v>
          </cell>
          <cell r="I2209" t="str">
            <v>COMB1</v>
          </cell>
          <cell r="J2209">
            <v>0</v>
          </cell>
          <cell r="K2209" t="str">
            <v>COMB1</v>
          </cell>
        </row>
        <row r="2210">
          <cell r="B2210" t="str">
            <v>LT5</v>
          </cell>
          <cell r="C2210">
            <v>231</v>
          </cell>
          <cell r="D2210" t="str">
            <v>B25X50</v>
          </cell>
          <cell r="E2210">
            <v>800</v>
          </cell>
          <cell r="F2210">
            <v>0</v>
          </cell>
          <cell r="G2210" t="str">
            <v>COMB1</v>
          </cell>
          <cell r="H2210">
            <v>32.884</v>
          </cell>
          <cell r="I2210" t="str">
            <v>COMB1</v>
          </cell>
          <cell r="J2210">
            <v>0</v>
          </cell>
          <cell r="K2210" t="str">
            <v>COMB1</v>
          </cell>
        </row>
        <row r="2211">
          <cell r="B2211" t="str">
            <v>LT5</v>
          </cell>
        </row>
        <row r="2212">
          <cell r="B2212" t="str">
            <v>LT5</v>
          </cell>
          <cell r="C2212">
            <v>232</v>
          </cell>
          <cell r="D2212" t="str">
            <v>B25X50</v>
          </cell>
          <cell r="E2212">
            <v>0</v>
          </cell>
          <cell r="F2212">
            <v>0</v>
          </cell>
          <cell r="G2212" t="str">
            <v>COMB1</v>
          </cell>
          <cell r="H2212">
            <v>9.9130000000000003</v>
          </cell>
          <cell r="I2212" t="str">
            <v>COMB1</v>
          </cell>
          <cell r="J2212">
            <v>0</v>
          </cell>
          <cell r="K2212" t="str">
            <v>COMB1</v>
          </cell>
        </row>
        <row r="2213">
          <cell r="B2213" t="str">
            <v>LT5</v>
          </cell>
          <cell r="C2213">
            <v>232</v>
          </cell>
          <cell r="D2213" t="str">
            <v>B25X50</v>
          </cell>
          <cell r="E2213">
            <v>200</v>
          </cell>
          <cell r="F2213">
            <v>0</v>
          </cell>
          <cell r="G2213" t="str">
            <v>COMB1</v>
          </cell>
          <cell r="H2213">
            <v>14.54</v>
          </cell>
          <cell r="I2213" t="str">
            <v>COMB1</v>
          </cell>
          <cell r="J2213">
            <v>0</v>
          </cell>
          <cell r="K2213" t="str">
            <v>COMB1</v>
          </cell>
        </row>
        <row r="2214">
          <cell r="B2214" t="str">
            <v>LT5</v>
          </cell>
          <cell r="C2214">
            <v>232</v>
          </cell>
          <cell r="D2214" t="str">
            <v>B25X50</v>
          </cell>
          <cell r="E2214">
            <v>400</v>
          </cell>
          <cell r="F2214">
            <v>0</v>
          </cell>
          <cell r="G2214" t="str">
            <v>COMB1</v>
          </cell>
          <cell r="H2214">
            <v>17.766999999999999</v>
          </cell>
          <cell r="I2214" t="str">
            <v>COMB1</v>
          </cell>
          <cell r="J2214">
            <v>0</v>
          </cell>
          <cell r="K2214" t="str">
            <v>COMB1</v>
          </cell>
        </row>
        <row r="2215">
          <cell r="B2215" t="str">
            <v>LT5</v>
          </cell>
          <cell r="C2215">
            <v>232</v>
          </cell>
          <cell r="D2215" t="str">
            <v>B25X50</v>
          </cell>
          <cell r="E2215">
            <v>600</v>
          </cell>
          <cell r="F2215">
            <v>0</v>
          </cell>
          <cell r="G2215" t="str">
            <v>COMB1</v>
          </cell>
          <cell r="H2215">
            <v>19.593</v>
          </cell>
          <cell r="I2215" t="str">
            <v>COMB1</v>
          </cell>
          <cell r="J2215">
            <v>0</v>
          </cell>
          <cell r="K2215" t="str">
            <v>COMB1</v>
          </cell>
        </row>
        <row r="2216">
          <cell r="C2216">
            <v>232</v>
          </cell>
          <cell r="D2216" t="str">
            <v>B25X50</v>
          </cell>
          <cell r="E2216">
            <v>800</v>
          </cell>
          <cell r="F2216">
            <v>0</v>
          </cell>
          <cell r="G2216" t="str">
            <v>COMB1</v>
          </cell>
          <cell r="H2216">
            <v>20.015000000000001</v>
          </cell>
          <cell r="I2216" t="str">
            <v>COMB1</v>
          </cell>
          <cell r="J2216">
            <v>0</v>
          </cell>
          <cell r="K2216" t="str">
            <v>COMB1</v>
          </cell>
        </row>
        <row r="2217">
          <cell r="B2217" t="str">
            <v>LT5</v>
          </cell>
        </row>
        <row r="2218">
          <cell r="B2218" t="str">
            <v>LT5</v>
          </cell>
          <cell r="C2218">
            <v>242</v>
          </cell>
          <cell r="D2218" t="str">
            <v>B25X50</v>
          </cell>
          <cell r="E2218">
            <v>0</v>
          </cell>
          <cell r="F2218">
            <v>228.352</v>
          </cell>
          <cell r="G2218" t="str">
            <v>COMB1</v>
          </cell>
          <cell r="H2218">
            <v>0</v>
          </cell>
          <cell r="I2218" t="str">
            <v>COMB1</v>
          </cell>
          <cell r="J2218">
            <v>0</v>
          </cell>
          <cell r="K2218" t="str">
            <v>COMB1</v>
          </cell>
        </row>
        <row r="2219">
          <cell r="B2219" t="str">
            <v>LT5</v>
          </cell>
          <cell r="C2219">
            <v>242</v>
          </cell>
          <cell r="D2219" t="str">
            <v>B25X50</v>
          </cell>
          <cell r="E2219">
            <v>1875</v>
          </cell>
          <cell r="F2219">
            <v>32.999000000000002</v>
          </cell>
          <cell r="G2219" t="str">
            <v>COMB1</v>
          </cell>
          <cell r="H2219">
            <v>0</v>
          </cell>
          <cell r="I2219" t="str">
            <v>COMB1</v>
          </cell>
          <cell r="J2219">
            <v>0</v>
          </cell>
          <cell r="K2219" t="str">
            <v>COMB1</v>
          </cell>
        </row>
        <row r="2220">
          <cell r="B2220" t="str">
            <v>LT5</v>
          </cell>
          <cell r="C2220">
            <v>242</v>
          </cell>
          <cell r="D2220" t="str">
            <v>B25X50</v>
          </cell>
          <cell r="E2220">
            <v>3750</v>
          </cell>
          <cell r="F2220">
            <v>0</v>
          </cell>
          <cell r="G2220" t="str">
            <v>COMB1</v>
          </cell>
          <cell r="H2220">
            <v>35.35</v>
          </cell>
          <cell r="I2220" t="str">
            <v>COMB1</v>
          </cell>
          <cell r="J2220">
            <v>0</v>
          </cell>
          <cell r="K2220" t="str">
            <v>COMB1</v>
          </cell>
        </row>
        <row r="2221">
          <cell r="B2221" t="str">
            <v>LT5</v>
          </cell>
          <cell r="C2221">
            <v>242</v>
          </cell>
          <cell r="D2221" t="str">
            <v>B25X50</v>
          </cell>
          <cell r="E2221">
            <v>5625</v>
          </cell>
          <cell r="F2221">
            <v>19.556999999999999</v>
          </cell>
          <cell r="G2221" t="str">
            <v>COMB1</v>
          </cell>
          <cell r="H2221">
            <v>0</v>
          </cell>
          <cell r="I2221" t="str">
            <v>COMB1</v>
          </cell>
          <cell r="J2221">
            <v>0</v>
          </cell>
          <cell r="K2221" t="str">
            <v>COMB1</v>
          </cell>
        </row>
        <row r="2222">
          <cell r="B2222" t="str">
            <v>LT5</v>
          </cell>
          <cell r="C2222">
            <v>242</v>
          </cell>
          <cell r="D2222" t="str">
            <v>B25X50</v>
          </cell>
          <cell r="E2222">
            <v>7500</v>
          </cell>
          <cell r="F2222">
            <v>200.59</v>
          </cell>
          <cell r="G2222" t="str">
            <v>COMB1</v>
          </cell>
          <cell r="H2222">
            <v>0</v>
          </cell>
          <cell r="I2222" t="str">
            <v>COMB1</v>
          </cell>
          <cell r="J2222">
            <v>0</v>
          </cell>
          <cell r="K2222" t="str">
            <v>COMB1</v>
          </cell>
        </row>
        <row r="2223">
          <cell r="B2223" t="str">
            <v>LT5</v>
          </cell>
        </row>
        <row r="2224">
          <cell r="B2224" t="str">
            <v>LT5</v>
          </cell>
          <cell r="C2224">
            <v>243</v>
          </cell>
          <cell r="D2224" t="str">
            <v>B15X20</v>
          </cell>
          <cell r="E2224">
            <v>0</v>
          </cell>
          <cell r="F2224">
            <v>86.718999999999994</v>
          </cell>
          <cell r="G2224" t="str">
            <v>COMB1</v>
          </cell>
          <cell r="H2224">
            <v>0</v>
          </cell>
          <cell r="I2224" t="str">
            <v>COMB1</v>
          </cell>
          <cell r="J2224">
            <v>0</v>
          </cell>
          <cell r="K2224" t="str">
            <v>COMB1</v>
          </cell>
        </row>
        <row r="2225">
          <cell r="B2225" t="str">
            <v>LT5</v>
          </cell>
          <cell r="C2225">
            <v>243</v>
          </cell>
          <cell r="D2225" t="str">
            <v>B15X20</v>
          </cell>
          <cell r="E2225">
            <v>1875</v>
          </cell>
          <cell r="F2225">
            <v>0</v>
          </cell>
          <cell r="G2225" t="str">
            <v>COMB1</v>
          </cell>
          <cell r="H2225">
            <v>6.4859999999999998</v>
          </cell>
          <cell r="I2225" t="str">
            <v>COMB1</v>
          </cell>
          <cell r="J2225">
            <v>0</v>
          </cell>
          <cell r="K2225" t="str">
            <v>COMB1</v>
          </cell>
        </row>
        <row r="2226">
          <cell r="B2226" t="str">
            <v>LT5</v>
          </cell>
          <cell r="C2226">
            <v>243</v>
          </cell>
          <cell r="D2226" t="str">
            <v>B15X20</v>
          </cell>
          <cell r="E2226">
            <v>3750</v>
          </cell>
          <cell r="F2226">
            <v>0</v>
          </cell>
          <cell r="G2226" t="str">
            <v>COMB1</v>
          </cell>
          <cell r="H2226">
            <v>43.014000000000003</v>
          </cell>
          <cell r="I2226" t="str">
            <v>COMB1</v>
          </cell>
          <cell r="J2226">
            <v>0</v>
          </cell>
          <cell r="K2226" t="str">
            <v>COMB1</v>
          </cell>
        </row>
        <row r="2227">
          <cell r="B2227" t="str">
            <v>LT5</v>
          </cell>
          <cell r="C2227">
            <v>243</v>
          </cell>
          <cell r="D2227" t="str">
            <v>B15X20</v>
          </cell>
          <cell r="E2227">
            <v>5625</v>
          </cell>
          <cell r="F2227">
            <v>2.996</v>
          </cell>
          <cell r="G2227" t="str">
            <v>COMB1</v>
          </cell>
          <cell r="H2227">
            <v>0</v>
          </cell>
          <cell r="I2227" t="str">
            <v>COMB1</v>
          </cell>
          <cell r="J2227">
            <v>0</v>
          </cell>
          <cell r="K2227" t="str">
            <v>COMB1</v>
          </cell>
        </row>
        <row r="2228">
          <cell r="C2228">
            <v>243</v>
          </cell>
          <cell r="D2228" t="str">
            <v>B15X20</v>
          </cell>
          <cell r="E2228">
            <v>7500</v>
          </cell>
          <cell r="F2228">
            <v>102.434</v>
          </cell>
          <cell r="G2228" t="str">
            <v>COMB1</v>
          </cell>
          <cell r="H2228">
            <v>0</v>
          </cell>
          <cell r="I2228" t="str">
            <v>COMB1</v>
          </cell>
          <cell r="J2228">
            <v>0</v>
          </cell>
          <cell r="K2228" t="str">
            <v>COMB1</v>
          </cell>
        </row>
        <row r="2229">
          <cell r="B2229" t="str">
            <v>LT5</v>
          </cell>
        </row>
        <row r="2230">
          <cell r="B2230" t="str">
            <v>LT5</v>
          </cell>
          <cell r="C2230">
            <v>244</v>
          </cell>
          <cell r="D2230" t="str">
            <v>B15X20</v>
          </cell>
          <cell r="E2230">
            <v>0</v>
          </cell>
          <cell r="F2230">
            <v>107.764</v>
          </cell>
          <cell r="G2230" t="str">
            <v>COMB1</v>
          </cell>
          <cell r="H2230">
            <v>0</v>
          </cell>
          <cell r="I2230" t="str">
            <v>COMB1</v>
          </cell>
          <cell r="J2230">
            <v>0</v>
          </cell>
          <cell r="K2230" t="str">
            <v>COMB1</v>
          </cell>
        </row>
        <row r="2231">
          <cell r="B2231" t="str">
            <v>LT5</v>
          </cell>
          <cell r="C2231">
            <v>244</v>
          </cell>
          <cell r="D2231" t="str">
            <v>B15X20</v>
          </cell>
          <cell r="E2231">
            <v>1875</v>
          </cell>
          <cell r="F2231">
            <v>8.2279999999999998</v>
          </cell>
          <cell r="G2231" t="str">
            <v>COMB1</v>
          </cell>
          <cell r="H2231">
            <v>0</v>
          </cell>
          <cell r="I2231" t="str">
            <v>COMB1</v>
          </cell>
          <cell r="J2231">
            <v>0</v>
          </cell>
          <cell r="K2231" t="str">
            <v>COMB1</v>
          </cell>
        </row>
        <row r="2232">
          <cell r="B2232" t="str">
            <v>LT5</v>
          </cell>
          <cell r="C2232">
            <v>244</v>
          </cell>
          <cell r="D2232" t="str">
            <v>B15X20</v>
          </cell>
          <cell r="E2232">
            <v>3750</v>
          </cell>
          <cell r="F2232">
            <v>0</v>
          </cell>
          <cell r="G2232" t="str">
            <v>COMB1</v>
          </cell>
          <cell r="H2232">
            <v>38.804000000000002</v>
          </cell>
          <cell r="I2232" t="str">
            <v>COMB1</v>
          </cell>
          <cell r="J2232">
            <v>0</v>
          </cell>
          <cell r="K2232" t="str">
            <v>COMB1</v>
          </cell>
        </row>
        <row r="2233">
          <cell r="B2233" t="str">
            <v>LT5</v>
          </cell>
          <cell r="C2233">
            <v>244</v>
          </cell>
          <cell r="D2233" t="str">
            <v>B15X20</v>
          </cell>
          <cell r="E2233">
            <v>5625</v>
          </cell>
          <cell r="F2233">
            <v>0</v>
          </cell>
          <cell r="G2233" t="str">
            <v>COMB1</v>
          </cell>
          <cell r="H2233">
            <v>3.5289999999999999</v>
          </cell>
          <cell r="I2233" t="str">
            <v>COMB1</v>
          </cell>
          <cell r="J2233">
            <v>0</v>
          </cell>
          <cell r="K2233" t="str">
            <v>COMB1</v>
          </cell>
        </row>
        <row r="2234">
          <cell r="B2234" t="str">
            <v>LT5</v>
          </cell>
          <cell r="C2234">
            <v>244</v>
          </cell>
          <cell r="D2234" t="str">
            <v>B15X20</v>
          </cell>
          <cell r="E2234">
            <v>7500</v>
          </cell>
          <cell r="F2234">
            <v>88.213999999999999</v>
          </cell>
          <cell r="G2234" t="str">
            <v>COMB1</v>
          </cell>
          <cell r="H2234">
            <v>0</v>
          </cell>
          <cell r="I2234" t="str">
            <v>COMB1</v>
          </cell>
          <cell r="J2234">
            <v>0</v>
          </cell>
          <cell r="K2234" t="str">
            <v>COMB1</v>
          </cell>
        </row>
        <row r="2235">
          <cell r="B2235" t="str">
            <v>LT5</v>
          </cell>
        </row>
        <row r="2236">
          <cell r="B2236" t="str">
            <v>LT5</v>
          </cell>
          <cell r="C2236">
            <v>245</v>
          </cell>
          <cell r="D2236" t="str">
            <v>B15X20</v>
          </cell>
          <cell r="E2236">
            <v>0</v>
          </cell>
          <cell r="F2236">
            <v>125.123</v>
          </cell>
          <cell r="G2236" t="str">
            <v>COMB1</v>
          </cell>
          <cell r="H2236">
            <v>0</v>
          </cell>
          <cell r="I2236" t="str">
            <v>COMB1</v>
          </cell>
          <cell r="J2236">
            <v>0</v>
          </cell>
          <cell r="K2236" t="str">
            <v>COMB1</v>
          </cell>
        </row>
        <row r="2237">
          <cell r="B2237" t="str">
            <v>LT5</v>
          </cell>
          <cell r="C2237">
            <v>245</v>
          </cell>
          <cell r="D2237" t="str">
            <v>B15X20</v>
          </cell>
          <cell r="E2237">
            <v>1875</v>
          </cell>
          <cell r="F2237">
            <v>20.466999999999999</v>
          </cell>
          <cell r="G2237" t="str">
            <v>COMB1</v>
          </cell>
          <cell r="H2237">
            <v>0</v>
          </cell>
          <cell r="I2237" t="str">
            <v>COMB1</v>
          </cell>
          <cell r="J2237">
            <v>0</v>
          </cell>
          <cell r="K2237" t="str">
            <v>COMB1</v>
          </cell>
        </row>
        <row r="2238">
          <cell r="C2238">
            <v>245</v>
          </cell>
          <cell r="D2238" t="str">
            <v>B15X20</v>
          </cell>
          <cell r="E2238">
            <v>3750</v>
          </cell>
          <cell r="F2238">
            <v>0</v>
          </cell>
          <cell r="G2238" t="str">
            <v>COMB1</v>
          </cell>
          <cell r="H2238">
            <v>34.872</v>
          </cell>
          <cell r="I2238" t="str">
            <v>COMB1</v>
          </cell>
          <cell r="J2238">
            <v>0</v>
          </cell>
          <cell r="K2238" t="str">
            <v>COMB1</v>
          </cell>
        </row>
        <row r="2239">
          <cell r="B2239" t="str">
            <v>LT5</v>
          </cell>
          <cell r="C2239">
            <v>245</v>
          </cell>
          <cell r="D2239" t="str">
            <v>B15X20</v>
          </cell>
          <cell r="E2239">
            <v>5625</v>
          </cell>
          <cell r="F2239">
            <v>0</v>
          </cell>
          <cell r="G2239" t="str">
            <v>COMB1</v>
          </cell>
          <cell r="H2239">
            <v>8.01</v>
          </cell>
          <cell r="I2239" t="str">
            <v>COMB1</v>
          </cell>
          <cell r="J2239">
            <v>0</v>
          </cell>
          <cell r="K2239" t="str">
            <v>COMB1</v>
          </cell>
        </row>
        <row r="2240">
          <cell r="B2240" t="str">
            <v>LT5</v>
          </cell>
          <cell r="C2240">
            <v>245</v>
          </cell>
          <cell r="D2240" t="str">
            <v>B15X20</v>
          </cell>
          <cell r="E2240">
            <v>7500</v>
          </cell>
          <cell r="F2240">
            <v>86.531999999999996</v>
          </cell>
          <cell r="G2240" t="str">
            <v>COMB1</v>
          </cell>
          <cell r="H2240">
            <v>0</v>
          </cell>
          <cell r="I2240" t="str">
            <v>COMB1</v>
          </cell>
          <cell r="J2240">
            <v>0</v>
          </cell>
          <cell r="K2240" t="str">
            <v>COMB1</v>
          </cell>
        </row>
        <row r="2241">
          <cell r="B2241" t="str">
            <v>LT5</v>
          </cell>
        </row>
        <row r="2242">
          <cell r="B2242" t="str">
            <v>LT5</v>
          </cell>
          <cell r="C2242">
            <v>246</v>
          </cell>
          <cell r="D2242" t="str">
            <v>B15X20</v>
          </cell>
          <cell r="E2242">
            <v>0</v>
          </cell>
          <cell r="F2242">
            <v>120.967</v>
          </cell>
          <cell r="G2242" t="str">
            <v>COMB1</v>
          </cell>
          <cell r="H2242">
            <v>0</v>
          </cell>
          <cell r="I2242" t="str">
            <v>COMB1</v>
          </cell>
          <cell r="J2242">
            <v>0</v>
          </cell>
          <cell r="K2242" t="str">
            <v>COMB1</v>
          </cell>
        </row>
        <row r="2243">
          <cell r="B2243" t="str">
            <v>LT5</v>
          </cell>
          <cell r="C2243">
            <v>246</v>
          </cell>
          <cell r="D2243" t="str">
            <v>B15X20</v>
          </cell>
          <cell r="E2243">
            <v>1875</v>
          </cell>
          <cell r="F2243">
            <v>17.53</v>
          </cell>
          <cell r="G2243" t="str">
            <v>COMB1</v>
          </cell>
          <cell r="H2243">
            <v>0</v>
          </cell>
          <cell r="I2243" t="str">
            <v>COMB1</v>
          </cell>
          <cell r="J2243">
            <v>0</v>
          </cell>
          <cell r="K2243" t="str">
            <v>COMB1</v>
          </cell>
        </row>
        <row r="2244">
          <cell r="B2244" t="str">
            <v>LT5</v>
          </cell>
          <cell r="C2244">
            <v>246</v>
          </cell>
          <cell r="D2244" t="str">
            <v>B15X20</v>
          </cell>
          <cell r="E2244">
            <v>3750</v>
          </cell>
          <cell r="F2244">
            <v>0</v>
          </cell>
          <cell r="G2244" t="str">
            <v>COMB1</v>
          </cell>
          <cell r="H2244">
            <v>35.841999999999999</v>
          </cell>
          <cell r="I2244" t="str">
            <v>COMB1</v>
          </cell>
          <cell r="J2244">
            <v>0</v>
          </cell>
          <cell r="K2244" t="str">
            <v>COMB1</v>
          </cell>
        </row>
        <row r="2245">
          <cell r="B2245" t="str">
            <v>LT5</v>
          </cell>
          <cell r="C2245">
            <v>246</v>
          </cell>
          <cell r="D2245" t="str">
            <v>B15X20</v>
          </cell>
          <cell r="E2245">
            <v>5625</v>
          </cell>
          <cell r="F2245">
            <v>0</v>
          </cell>
          <cell r="G2245" t="str">
            <v>COMB1</v>
          </cell>
          <cell r="H2245">
            <v>6.9989999999999997</v>
          </cell>
          <cell r="I2245" t="str">
            <v>COMB1</v>
          </cell>
          <cell r="J2245">
            <v>0</v>
          </cell>
          <cell r="K2245" t="str">
            <v>COMB1</v>
          </cell>
        </row>
        <row r="2246">
          <cell r="B2246" t="str">
            <v>LT5</v>
          </cell>
          <cell r="C2246">
            <v>246</v>
          </cell>
          <cell r="D2246" t="str">
            <v>B15X20</v>
          </cell>
          <cell r="E2246">
            <v>7500</v>
          </cell>
          <cell r="F2246">
            <v>86.531999999999996</v>
          </cell>
          <cell r="G2246" t="str">
            <v>COMB1</v>
          </cell>
          <cell r="H2246">
            <v>0</v>
          </cell>
          <cell r="I2246" t="str">
            <v>COMB1</v>
          </cell>
          <cell r="J2246">
            <v>0</v>
          </cell>
          <cell r="K2246" t="str">
            <v>COMB1</v>
          </cell>
        </row>
        <row r="2247">
          <cell r="B2247" t="str">
            <v>LT5</v>
          </cell>
        </row>
        <row r="2248">
          <cell r="C2248">
            <v>247</v>
          </cell>
          <cell r="D2248" t="str">
            <v>B15X20</v>
          </cell>
          <cell r="E2248">
            <v>0</v>
          </cell>
          <cell r="F2248">
            <v>86.531999999999996</v>
          </cell>
          <cell r="G2248" t="str">
            <v>COMB1</v>
          </cell>
          <cell r="H2248">
            <v>0</v>
          </cell>
          <cell r="I2248" t="str">
            <v>COMB1</v>
          </cell>
          <cell r="J2248">
            <v>0</v>
          </cell>
          <cell r="K2248" t="str">
            <v>COMB1</v>
          </cell>
        </row>
        <row r="2249">
          <cell r="B2249" t="str">
            <v>LT5</v>
          </cell>
          <cell r="C2249">
            <v>247</v>
          </cell>
          <cell r="D2249" t="str">
            <v>B15X20</v>
          </cell>
          <cell r="E2249">
            <v>1875</v>
          </cell>
          <cell r="F2249">
            <v>0</v>
          </cell>
          <cell r="G2249" t="str">
            <v>COMB1</v>
          </cell>
          <cell r="H2249">
            <v>1.381</v>
          </cell>
          <cell r="I2249" t="str">
            <v>COMB1</v>
          </cell>
          <cell r="J2249">
            <v>0</v>
          </cell>
          <cell r="K2249" t="str">
            <v>COMB1</v>
          </cell>
        </row>
        <row r="2250">
          <cell r="B2250" t="str">
            <v>LT5</v>
          </cell>
          <cell r="C2250">
            <v>247</v>
          </cell>
          <cell r="D2250" t="str">
            <v>B15X20</v>
          </cell>
          <cell r="E2250">
            <v>3750</v>
          </cell>
          <cell r="F2250">
            <v>0</v>
          </cell>
          <cell r="G2250" t="str">
            <v>COMB1</v>
          </cell>
          <cell r="H2250">
            <v>31.401</v>
          </cell>
          <cell r="I2250" t="str">
            <v>COMB1</v>
          </cell>
          <cell r="J2250">
            <v>0</v>
          </cell>
          <cell r="K2250" t="str">
            <v>COMB1</v>
          </cell>
        </row>
        <row r="2251">
          <cell r="B2251" t="str">
            <v>LT5</v>
          </cell>
          <cell r="C2251">
            <v>247</v>
          </cell>
          <cell r="D2251" t="str">
            <v>B15X20</v>
          </cell>
          <cell r="E2251">
            <v>5625</v>
          </cell>
          <cell r="F2251">
            <v>20.629000000000001</v>
          </cell>
          <cell r="G2251" t="str">
            <v>COMB1</v>
          </cell>
          <cell r="H2251">
            <v>0</v>
          </cell>
          <cell r="I2251" t="str">
            <v>COMB1</v>
          </cell>
          <cell r="J2251">
            <v>0</v>
          </cell>
          <cell r="K2251" t="str">
            <v>COMB1</v>
          </cell>
        </row>
        <row r="2252">
          <cell r="B2252" t="str">
            <v>LT5</v>
          </cell>
          <cell r="C2252">
            <v>247</v>
          </cell>
          <cell r="D2252" t="str">
            <v>B15X20</v>
          </cell>
          <cell r="E2252">
            <v>7500</v>
          </cell>
          <cell r="F2252">
            <v>122.49299999999999</v>
          </cell>
          <cell r="G2252" t="str">
            <v>COMB1</v>
          </cell>
          <cell r="H2252">
            <v>0</v>
          </cell>
          <cell r="I2252" t="str">
            <v>COMB1</v>
          </cell>
          <cell r="J2252">
            <v>0</v>
          </cell>
          <cell r="K2252" t="str">
            <v>COMB1</v>
          </cell>
        </row>
        <row r="2253">
          <cell r="B2253" t="str">
            <v>LT5</v>
          </cell>
        </row>
        <row r="2254">
          <cell r="B2254" t="str">
            <v>LT5</v>
          </cell>
          <cell r="C2254">
            <v>248</v>
          </cell>
          <cell r="D2254" t="str">
            <v>B15X20</v>
          </cell>
          <cell r="E2254">
            <v>0</v>
          </cell>
          <cell r="F2254">
            <v>86.531999999999996</v>
          </cell>
          <cell r="G2254" t="str">
            <v>COMB1</v>
          </cell>
          <cell r="H2254">
            <v>0</v>
          </cell>
          <cell r="I2254" t="str">
            <v>COMB1</v>
          </cell>
          <cell r="J2254">
            <v>0</v>
          </cell>
          <cell r="K2254" t="str">
            <v>COMB1</v>
          </cell>
        </row>
        <row r="2255">
          <cell r="B2255" t="str">
            <v>LT5</v>
          </cell>
          <cell r="C2255">
            <v>248</v>
          </cell>
          <cell r="D2255" t="str">
            <v>B15X20</v>
          </cell>
          <cell r="E2255">
            <v>1875</v>
          </cell>
          <cell r="F2255">
            <v>0</v>
          </cell>
          <cell r="G2255" t="str">
            <v>COMB1</v>
          </cell>
          <cell r="H2255">
            <v>12.531000000000001</v>
          </cell>
          <cell r="I2255" t="str">
            <v>COMB1</v>
          </cell>
          <cell r="J2255">
            <v>0</v>
          </cell>
          <cell r="K2255" t="str">
            <v>COMB1</v>
          </cell>
        </row>
        <row r="2256">
          <cell r="B2256" t="str">
            <v>LT5</v>
          </cell>
          <cell r="C2256">
            <v>248</v>
          </cell>
          <cell r="D2256" t="str">
            <v>B15X20</v>
          </cell>
          <cell r="E2256">
            <v>3750</v>
          </cell>
          <cell r="F2256">
            <v>0</v>
          </cell>
          <cell r="G2256" t="str">
            <v>COMB1</v>
          </cell>
          <cell r="H2256">
            <v>45.122</v>
          </cell>
          <cell r="I2256" t="str">
            <v>COMB1</v>
          </cell>
          <cell r="J2256">
            <v>0</v>
          </cell>
          <cell r="K2256" t="str">
            <v>COMB1</v>
          </cell>
        </row>
        <row r="2257">
          <cell r="B2257" t="str">
            <v>LT5</v>
          </cell>
          <cell r="C2257">
            <v>248</v>
          </cell>
          <cell r="D2257" t="str">
            <v>B15X20</v>
          </cell>
          <cell r="E2257">
            <v>5625</v>
          </cell>
          <cell r="F2257">
            <v>4.9279999999999999</v>
          </cell>
          <cell r="G2257" t="str">
            <v>COMB1</v>
          </cell>
          <cell r="H2257">
            <v>0</v>
          </cell>
          <cell r="I2257" t="str">
            <v>COMB1</v>
          </cell>
          <cell r="J2257">
            <v>0</v>
          </cell>
          <cell r="K2257" t="str">
            <v>COMB1</v>
          </cell>
        </row>
        <row r="2258">
          <cell r="C2258">
            <v>248</v>
          </cell>
          <cell r="D2258" t="str">
            <v>B15X20</v>
          </cell>
          <cell r="E2258">
            <v>7500</v>
          </cell>
          <cell r="F2258">
            <v>107.383</v>
          </cell>
          <cell r="G2258" t="str">
            <v>COMB1</v>
          </cell>
          <cell r="H2258">
            <v>0</v>
          </cell>
          <cell r="I2258" t="str">
            <v>COMB1</v>
          </cell>
          <cell r="J2258">
            <v>0</v>
          </cell>
          <cell r="K2258" t="str">
            <v>COMB1</v>
          </cell>
        </row>
        <row r="2259">
          <cell r="B2259" t="str">
            <v>LT5</v>
          </cell>
        </row>
        <row r="2260">
          <cell r="B2260" t="str">
            <v>LT5</v>
          </cell>
          <cell r="C2260">
            <v>249</v>
          </cell>
          <cell r="D2260" t="str">
            <v>B15X20</v>
          </cell>
          <cell r="E2260">
            <v>0</v>
          </cell>
          <cell r="F2260">
            <v>112.31</v>
          </cell>
          <cell r="G2260" t="str">
            <v>COMB1</v>
          </cell>
          <cell r="H2260">
            <v>0</v>
          </cell>
          <cell r="I2260" t="str">
            <v>COMB1</v>
          </cell>
          <cell r="J2260">
            <v>0</v>
          </cell>
          <cell r="K2260" t="str">
            <v>COMB1</v>
          </cell>
        </row>
        <row r="2261">
          <cell r="B2261" t="str">
            <v>LT5</v>
          </cell>
          <cell r="C2261">
            <v>249</v>
          </cell>
          <cell r="D2261" t="str">
            <v>B15X20</v>
          </cell>
          <cell r="E2261">
            <v>3750</v>
          </cell>
          <cell r="F2261">
            <v>0</v>
          </cell>
          <cell r="G2261" t="str">
            <v>COMB1</v>
          </cell>
          <cell r="H2261">
            <v>44.164999999999999</v>
          </cell>
          <cell r="I2261" t="str">
            <v>COMB1</v>
          </cell>
          <cell r="J2261">
            <v>0</v>
          </cell>
          <cell r="K2261" t="str">
            <v>COMB1</v>
          </cell>
        </row>
        <row r="2262">
          <cell r="B2262" t="str">
            <v>LT5</v>
          </cell>
          <cell r="C2262">
            <v>249</v>
          </cell>
          <cell r="D2262" t="str">
            <v>B15X20</v>
          </cell>
          <cell r="E2262">
            <v>7500</v>
          </cell>
          <cell r="F2262">
            <v>86.531999999999996</v>
          </cell>
          <cell r="G2262" t="str">
            <v>COMB1</v>
          </cell>
          <cell r="H2262">
            <v>0</v>
          </cell>
          <cell r="I2262" t="str">
            <v>COMB1</v>
          </cell>
          <cell r="J2262">
            <v>0</v>
          </cell>
          <cell r="K2262" t="str">
            <v>COMB1</v>
          </cell>
        </row>
        <row r="2263">
          <cell r="B2263" t="str">
            <v>LT5</v>
          </cell>
        </row>
        <row r="2264">
          <cell r="B2264" t="str">
            <v>LT5</v>
          </cell>
          <cell r="C2264">
            <v>252</v>
          </cell>
          <cell r="D2264" t="str">
            <v>B25X50</v>
          </cell>
          <cell r="E2264">
            <v>0</v>
          </cell>
          <cell r="F2264">
            <v>396.60300000000001</v>
          </cell>
          <cell r="G2264" t="str">
            <v>COMB1</v>
          </cell>
          <cell r="H2264">
            <v>0</v>
          </cell>
          <cell r="I2264" t="str">
            <v>COMB1</v>
          </cell>
          <cell r="J2264">
            <v>0</v>
          </cell>
          <cell r="K2264" t="str">
            <v>COMB1</v>
          </cell>
        </row>
        <row r="2265">
          <cell r="B2265" t="str">
            <v>LT5</v>
          </cell>
          <cell r="C2265">
            <v>252</v>
          </cell>
          <cell r="D2265" t="str">
            <v>B25X50</v>
          </cell>
          <cell r="E2265">
            <v>625</v>
          </cell>
          <cell r="F2265">
            <v>174.29</v>
          </cell>
          <cell r="G2265" t="str">
            <v>COMB1</v>
          </cell>
          <cell r="H2265">
            <v>0</v>
          </cell>
          <cell r="I2265" t="str">
            <v>COMB1</v>
          </cell>
          <cell r="J2265">
            <v>0</v>
          </cell>
          <cell r="K2265" t="str">
            <v>COMB1</v>
          </cell>
        </row>
        <row r="2266">
          <cell r="B2266" t="str">
            <v>LT5</v>
          </cell>
          <cell r="C2266">
            <v>252</v>
          </cell>
          <cell r="D2266" t="str">
            <v>B25X50</v>
          </cell>
          <cell r="E2266">
            <v>1250</v>
          </cell>
          <cell r="F2266">
            <v>0</v>
          </cell>
          <cell r="G2266" t="str">
            <v>COMB1</v>
          </cell>
          <cell r="H2266">
            <v>124.21599999999999</v>
          </cell>
          <cell r="I2266" t="str">
            <v>COMB1</v>
          </cell>
          <cell r="J2266">
            <v>0</v>
          </cell>
          <cell r="K2266" t="str">
            <v>COMB1</v>
          </cell>
        </row>
        <row r="2267">
          <cell r="B2267" t="str">
            <v>LT5</v>
          </cell>
          <cell r="C2267">
            <v>252</v>
          </cell>
          <cell r="D2267" t="str">
            <v>B25X50</v>
          </cell>
          <cell r="E2267">
            <v>1875</v>
          </cell>
          <cell r="F2267">
            <v>0</v>
          </cell>
          <cell r="G2267" t="str">
            <v>COMB1</v>
          </cell>
          <cell r="H2267">
            <v>396.60300000000001</v>
          </cell>
          <cell r="I2267" t="str">
            <v>COMB1</v>
          </cell>
          <cell r="J2267">
            <v>0</v>
          </cell>
          <cell r="K2267" t="str">
            <v>COMB1</v>
          </cell>
        </row>
        <row r="2268">
          <cell r="B2268" t="str">
            <v>LT5</v>
          </cell>
          <cell r="C2268">
            <v>252</v>
          </cell>
          <cell r="D2268" t="str">
            <v>B25X50</v>
          </cell>
          <cell r="E2268">
            <v>2500</v>
          </cell>
          <cell r="F2268">
            <v>0</v>
          </cell>
          <cell r="G2268" t="str">
            <v>COMB1</v>
          </cell>
          <cell r="H2268">
            <v>535.48699999999997</v>
          </cell>
          <cell r="I2268" t="str">
            <v>COMB1</v>
          </cell>
          <cell r="J2268">
            <v>0</v>
          </cell>
          <cell r="K2268" t="str">
            <v>COMB1</v>
          </cell>
        </row>
        <row r="2270">
          <cell r="B2270" t="str">
            <v>LT5</v>
          </cell>
          <cell r="C2270">
            <v>253</v>
          </cell>
          <cell r="D2270" t="str">
            <v>B25X50</v>
          </cell>
          <cell r="E2270">
            <v>0</v>
          </cell>
          <cell r="F2270">
            <v>0</v>
          </cell>
          <cell r="G2270" t="str">
            <v>COMB1</v>
          </cell>
          <cell r="H2270">
            <v>441.97800000000001</v>
          </cell>
          <cell r="I2270" t="str">
            <v>COMB1</v>
          </cell>
          <cell r="J2270">
            <v>0</v>
          </cell>
          <cell r="K2270" t="str">
            <v>COMB1</v>
          </cell>
        </row>
        <row r="2271">
          <cell r="B2271" t="str">
            <v>LT5</v>
          </cell>
          <cell r="C2271">
            <v>253</v>
          </cell>
          <cell r="D2271" t="str">
            <v>B25X50</v>
          </cell>
          <cell r="E2271">
            <v>1250</v>
          </cell>
          <cell r="F2271">
            <v>0</v>
          </cell>
          <cell r="G2271" t="str">
            <v>COMB1</v>
          </cell>
          <cell r="H2271">
            <v>390.483</v>
          </cell>
          <cell r="I2271" t="str">
            <v>COMB1</v>
          </cell>
          <cell r="J2271">
            <v>0</v>
          </cell>
          <cell r="K2271" t="str">
            <v>COMB1</v>
          </cell>
        </row>
        <row r="2272">
          <cell r="B2272" t="str">
            <v>LT5</v>
          </cell>
          <cell r="C2272">
            <v>253</v>
          </cell>
          <cell r="D2272" t="str">
            <v>B25X50</v>
          </cell>
          <cell r="E2272">
            <v>2500</v>
          </cell>
          <cell r="F2272">
            <v>0</v>
          </cell>
          <cell r="G2272" t="str">
            <v>COMB1</v>
          </cell>
          <cell r="H2272">
            <v>142.27000000000001</v>
          </cell>
          <cell r="I2272" t="str">
            <v>COMB1</v>
          </cell>
          <cell r="J2272">
            <v>0</v>
          </cell>
          <cell r="K2272" t="str">
            <v>COMB1</v>
          </cell>
        </row>
        <row r="2273">
          <cell r="B2273" t="str">
            <v>LT5</v>
          </cell>
          <cell r="C2273">
            <v>253</v>
          </cell>
          <cell r="D2273" t="str">
            <v>B25X50</v>
          </cell>
          <cell r="E2273">
            <v>3750</v>
          </cell>
          <cell r="F2273">
            <v>153.16</v>
          </cell>
          <cell r="G2273" t="str">
            <v>COMB1</v>
          </cell>
          <cell r="H2273">
            <v>0</v>
          </cell>
          <cell r="I2273" t="str">
            <v>COMB1</v>
          </cell>
          <cell r="J2273">
            <v>0</v>
          </cell>
          <cell r="K2273" t="str">
            <v>COMB1</v>
          </cell>
        </row>
        <row r="2274">
          <cell r="B2274" t="str">
            <v>LT5</v>
          </cell>
          <cell r="C2274">
            <v>253</v>
          </cell>
          <cell r="D2274" t="str">
            <v>B25X50</v>
          </cell>
          <cell r="E2274">
            <v>5000</v>
          </cell>
          <cell r="F2274">
            <v>396.60300000000001</v>
          </cell>
          <cell r="G2274" t="str">
            <v>COMB1</v>
          </cell>
          <cell r="H2274">
            <v>0</v>
          </cell>
          <cell r="I2274" t="str">
            <v>COMB1</v>
          </cell>
          <cell r="J2274">
            <v>0</v>
          </cell>
          <cell r="K2274" t="str">
            <v>COMB1</v>
          </cell>
        </row>
        <row r="2275">
          <cell r="B2275" t="str">
            <v>LT5</v>
          </cell>
        </row>
        <row r="2276">
          <cell r="B2276" t="str">
            <v>LT5</v>
          </cell>
          <cell r="C2276">
            <v>254</v>
          </cell>
          <cell r="D2276" t="str">
            <v>B25X50</v>
          </cell>
          <cell r="E2276">
            <v>0</v>
          </cell>
          <cell r="F2276">
            <v>155.03899999999999</v>
          </cell>
          <cell r="G2276" t="str">
            <v>COMB1</v>
          </cell>
          <cell r="H2276">
            <v>0</v>
          </cell>
          <cell r="I2276" t="str">
            <v>COMB1</v>
          </cell>
          <cell r="J2276">
            <v>0</v>
          </cell>
          <cell r="K2276" t="str">
            <v>COMB1</v>
          </cell>
        </row>
        <row r="2277">
          <cell r="B2277" t="str">
            <v>LT5</v>
          </cell>
          <cell r="C2277">
            <v>254</v>
          </cell>
          <cell r="D2277" t="str">
            <v>B25X50</v>
          </cell>
          <cell r="E2277">
            <v>875</v>
          </cell>
          <cell r="F2277">
            <v>82.682000000000002</v>
          </cell>
          <cell r="G2277" t="str">
            <v>COMB1</v>
          </cell>
          <cell r="H2277">
            <v>0</v>
          </cell>
          <cell r="I2277" t="str">
            <v>COMB1</v>
          </cell>
          <cell r="J2277">
            <v>0</v>
          </cell>
          <cell r="K2277" t="str">
            <v>COMB1</v>
          </cell>
        </row>
        <row r="2278">
          <cell r="B2278" t="str">
            <v>LT5</v>
          </cell>
          <cell r="C2278">
            <v>254</v>
          </cell>
          <cell r="D2278" t="str">
            <v>B25X50</v>
          </cell>
          <cell r="E2278">
            <v>1750</v>
          </cell>
          <cell r="F2278">
            <v>38.085000000000001</v>
          </cell>
          <cell r="G2278" t="str">
            <v>COMB1</v>
          </cell>
          <cell r="H2278">
            <v>0</v>
          </cell>
          <cell r="I2278" t="str">
            <v>COMB1</v>
          </cell>
          <cell r="J2278">
            <v>0</v>
          </cell>
          <cell r="K2278" t="str">
            <v>COMB1</v>
          </cell>
        </row>
        <row r="2279">
          <cell r="C2279">
            <v>254</v>
          </cell>
          <cell r="D2279" t="str">
            <v>B25X50</v>
          </cell>
          <cell r="E2279">
            <v>2625</v>
          </cell>
          <cell r="F2279">
            <v>20.623000000000001</v>
          </cell>
          <cell r="G2279" t="str">
            <v>COMB1</v>
          </cell>
          <cell r="H2279">
            <v>0</v>
          </cell>
          <cell r="I2279" t="str">
            <v>COMB1</v>
          </cell>
          <cell r="J2279">
            <v>0</v>
          </cell>
          <cell r="K2279" t="str">
            <v>COMB1</v>
          </cell>
        </row>
        <row r="2280">
          <cell r="B2280" t="str">
            <v>LT5</v>
          </cell>
          <cell r="C2280">
            <v>254</v>
          </cell>
          <cell r="D2280" t="str">
            <v>B25X50</v>
          </cell>
          <cell r="E2280">
            <v>3500</v>
          </cell>
          <cell r="F2280">
            <v>30.056999999999999</v>
          </cell>
          <cell r="G2280" t="str">
            <v>COMB1</v>
          </cell>
          <cell r="H2280">
            <v>0</v>
          </cell>
          <cell r="I2280" t="str">
            <v>COMB1</v>
          </cell>
          <cell r="J2280">
            <v>0</v>
          </cell>
          <cell r="K2280" t="str">
            <v>COMB1</v>
          </cell>
        </row>
        <row r="2281">
          <cell r="B2281" t="str">
            <v>LT5</v>
          </cell>
        </row>
        <row r="2282">
          <cell r="B2282" t="str">
            <v>LT5</v>
          </cell>
          <cell r="C2282">
            <v>255</v>
          </cell>
          <cell r="D2282" t="str">
            <v>B25X50</v>
          </cell>
          <cell r="E2282">
            <v>0</v>
          </cell>
          <cell r="F2282">
            <v>11.707000000000001</v>
          </cell>
          <cell r="G2282" t="str">
            <v>COMB1</v>
          </cell>
          <cell r="H2282">
            <v>0</v>
          </cell>
          <cell r="I2282" t="str">
            <v>COMB1</v>
          </cell>
          <cell r="J2282">
            <v>0</v>
          </cell>
          <cell r="K2282" t="str">
            <v>COMB1</v>
          </cell>
        </row>
        <row r="2283">
          <cell r="B2283" t="str">
            <v>LT5</v>
          </cell>
          <cell r="C2283">
            <v>255</v>
          </cell>
          <cell r="D2283" t="str">
            <v>B25X50</v>
          </cell>
          <cell r="E2283">
            <v>750</v>
          </cell>
          <cell r="F2283">
            <v>0</v>
          </cell>
          <cell r="G2283" t="str">
            <v>COMB1</v>
          </cell>
          <cell r="H2283">
            <v>12.12</v>
          </cell>
          <cell r="I2283" t="str">
            <v>COMB1</v>
          </cell>
          <cell r="J2283">
            <v>0</v>
          </cell>
          <cell r="K2283" t="str">
            <v>COMB1</v>
          </cell>
        </row>
        <row r="2284">
          <cell r="B2284" t="str">
            <v>LT5</v>
          </cell>
          <cell r="C2284">
            <v>255</v>
          </cell>
          <cell r="D2284" t="str">
            <v>B25X50</v>
          </cell>
          <cell r="E2284">
            <v>1500</v>
          </cell>
          <cell r="F2284">
            <v>0</v>
          </cell>
          <cell r="G2284" t="str">
            <v>COMB1</v>
          </cell>
          <cell r="H2284">
            <v>16.265000000000001</v>
          </cell>
          <cell r="I2284" t="str">
            <v>COMB1</v>
          </cell>
          <cell r="J2284">
            <v>0</v>
          </cell>
          <cell r="K2284" t="str">
            <v>COMB1</v>
          </cell>
        </row>
        <row r="2285">
          <cell r="B2285" t="str">
            <v>LT5</v>
          </cell>
          <cell r="C2285">
            <v>255</v>
          </cell>
          <cell r="D2285" t="str">
            <v>B25X50</v>
          </cell>
          <cell r="E2285">
            <v>2250</v>
          </cell>
          <cell r="F2285">
            <v>0</v>
          </cell>
          <cell r="G2285" t="str">
            <v>COMB1</v>
          </cell>
          <cell r="H2285">
            <v>0.71</v>
          </cell>
          <cell r="I2285" t="str">
            <v>COMB1</v>
          </cell>
          <cell r="J2285">
            <v>0</v>
          </cell>
          <cell r="K2285" t="str">
            <v>COMB1</v>
          </cell>
        </row>
        <row r="2286">
          <cell r="B2286" t="str">
            <v>LT5</v>
          </cell>
          <cell r="C2286">
            <v>255</v>
          </cell>
          <cell r="D2286" t="str">
            <v>B25X50</v>
          </cell>
          <cell r="E2286">
            <v>3000</v>
          </cell>
          <cell r="F2286">
            <v>34.591000000000001</v>
          </cell>
          <cell r="G2286" t="str">
            <v>COMB1</v>
          </cell>
          <cell r="H2286">
            <v>0</v>
          </cell>
          <cell r="I2286" t="str">
            <v>COMB1</v>
          </cell>
          <cell r="J2286">
            <v>0</v>
          </cell>
          <cell r="K2286" t="str">
            <v>COMB1</v>
          </cell>
        </row>
        <row r="2287">
          <cell r="B2287" t="str">
            <v>LT5</v>
          </cell>
        </row>
        <row r="2288">
          <cell r="B2288" t="str">
            <v>LT5</v>
          </cell>
          <cell r="C2288">
            <v>256</v>
          </cell>
          <cell r="D2288" t="str">
            <v>B25X50</v>
          </cell>
          <cell r="E2288">
            <v>0</v>
          </cell>
          <cell r="F2288">
            <v>5.3079999999999998</v>
          </cell>
          <cell r="G2288" t="str">
            <v>COMB1</v>
          </cell>
          <cell r="H2288">
            <v>0</v>
          </cell>
          <cell r="I2288" t="str">
            <v>COMB1</v>
          </cell>
          <cell r="J2288">
            <v>0</v>
          </cell>
          <cell r="K2288" t="str">
            <v>COMB1</v>
          </cell>
        </row>
        <row r="2289">
          <cell r="C2289">
            <v>256</v>
          </cell>
          <cell r="D2289" t="str">
            <v>B25X50</v>
          </cell>
          <cell r="E2289">
            <v>875</v>
          </cell>
          <cell r="F2289">
            <v>8.4760000000000009</v>
          </cell>
          <cell r="G2289" t="str">
            <v>COMB1</v>
          </cell>
          <cell r="H2289">
            <v>0</v>
          </cell>
          <cell r="I2289" t="str">
            <v>COMB1</v>
          </cell>
          <cell r="J2289">
            <v>0</v>
          </cell>
          <cell r="K2289" t="str">
            <v>COMB1</v>
          </cell>
        </row>
        <row r="2290">
          <cell r="B2290" t="str">
            <v>LT5</v>
          </cell>
          <cell r="C2290">
            <v>256</v>
          </cell>
          <cell r="D2290" t="str">
            <v>B25X50</v>
          </cell>
          <cell r="E2290">
            <v>1750</v>
          </cell>
          <cell r="F2290">
            <v>38.527000000000001</v>
          </cell>
          <cell r="G2290" t="str">
            <v>COMB1</v>
          </cell>
          <cell r="H2290">
            <v>0</v>
          </cell>
          <cell r="I2290" t="str">
            <v>COMB1</v>
          </cell>
          <cell r="J2290">
            <v>0</v>
          </cell>
          <cell r="K2290" t="str">
            <v>COMB1</v>
          </cell>
        </row>
        <row r="2291">
          <cell r="B2291" t="str">
            <v>LT5</v>
          </cell>
          <cell r="C2291">
            <v>256</v>
          </cell>
          <cell r="D2291" t="str">
            <v>B25X50</v>
          </cell>
          <cell r="E2291">
            <v>2625</v>
          </cell>
          <cell r="F2291">
            <v>95.876999999999995</v>
          </cell>
          <cell r="G2291" t="str">
            <v>COMB1</v>
          </cell>
          <cell r="H2291">
            <v>0</v>
          </cell>
          <cell r="I2291" t="str">
            <v>COMB1</v>
          </cell>
          <cell r="J2291">
            <v>0</v>
          </cell>
          <cell r="K2291" t="str">
            <v>COMB1</v>
          </cell>
        </row>
        <row r="2292">
          <cell r="B2292" t="str">
            <v>LT5</v>
          </cell>
          <cell r="C2292">
            <v>256</v>
          </cell>
          <cell r="D2292" t="str">
            <v>B25X50</v>
          </cell>
          <cell r="E2292">
            <v>3500</v>
          </cell>
          <cell r="F2292">
            <v>181.33500000000001</v>
          </cell>
          <cell r="G2292" t="str">
            <v>COMB1</v>
          </cell>
          <cell r="H2292">
            <v>0</v>
          </cell>
          <cell r="I2292" t="str">
            <v>COMB1</v>
          </cell>
          <cell r="J2292">
            <v>0</v>
          </cell>
          <cell r="K2292" t="str">
            <v>COMB1</v>
          </cell>
        </row>
        <row r="2293">
          <cell r="B2293" t="str">
            <v>LT5</v>
          </cell>
        </row>
        <row r="2294">
          <cell r="B2294" t="str">
            <v>LT5</v>
          </cell>
          <cell r="C2294">
            <v>257</v>
          </cell>
          <cell r="D2294" t="str">
            <v>B25X50</v>
          </cell>
          <cell r="E2294">
            <v>0</v>
          </cell>
          <cell r="F2294">
            <v>396.60300000000001</v>
          </cell>
          <cell r="G2294" t="str">
            <v>COMB1</v>
          </cell>
          <cell r="H2294">
            <v>0</v>
          </cell>
          <cell r="I2294" t="str">
            <v>COMB1</v>
          </cell>
          <cell r="J2294">
            <v>0</v>
          </cell>
          <cell r="K2294" t="str">
            <v>COMB1</v>
          </cell>
        </row>
        <row r="2295">
          <cell r="B2295" t="str">
            <v>LT5</v>
          </cell>
          <cell r="C2295">
            <v>257</v>
          </cell>
          <cell r="D2295" t="str">
            <v>B25X50</v>
          </cell>
          <cell r="E2295">
            <v>1250</v>
          </cell>
          <cell r="F2295">
            <v>151.251</v>
          </cell>
          <cell r="G2295" t="str">
            <v>COMB1</v>
          </cell>
          <cell r="H2295">
            <v>0</v>
          </cell>
          <cell r="I2295" t="str">
            <v>COMB1</v>
          </cell>
          <cell r="J2295">
            <v>0</v>
          </cell>
          <cell r="K2295" t="str">
            <v>COMB1</v>
          </cell>
        </row>
        <row r="2296">
          <cell r="C2296">
            <v>257</v>
          </cell>
          <cell r="D2296" t="str">
            <v>B25X50</v>
          </cell>
          <cell r="E2296">
            <v>2500</v>
          </cell>
          <cell r="F2296">
            <v>0</v>
          </cell>
          <cell r="G2296" t="str">
            <v>COMB1</v>
          </cell>
          <cell r="H2296">
            <v>142.06200000000001</v>
          </cell>
          <cell r="I2296" t="str">
            <v>COMB1</v>
          </cell>
          <cell r="J2296">
            <v>0</v>
          </cell>
          <cell r="K2296" t="str">
            <v>COMB1</v>
          </cell>
        </row>
        <row r="2297">
          <cell r="B2297" t="str">
            <v>LT5</v>
          </cell>
          <cell r="C2297">
            <v>257</v>
          </cell>
          <cell r="D2297" t="str">
            <v>B25X50</v>
          </cell>
          <cell r="E2297">
            <v>3750</v>
          </cell>
          <cell r="F2297">
            <v>0</v>
          </cell>
          <cell r="G2297" t="str">
            <v>COMB1</v>
          </cell>
          <cell r="H2297">
            <v>388.05799999999999</v>
          </cell>
          <cell r="I2297" t="str">
            <v>COMB1</v>
          </cell>
          <cell r="J2297">
            <v>0</v>
          </cell>
          <cell r="K2297" t="str">
            <v>COMB1</v>
          </cell>
        </row>
        <row r="2298">
          <cell r="B2298" t="str">
            <v>LT5</v>
          </cell>
          <cell r="C2298">
            <v>257</v>
          </cell>
          <cell r="D2298" t="str">
            <v>B25X50</v>
          </cell>
          <cell r="E2298">
            <v>5000</v>
          </cell>
          <cell r="F2298">
            <v>0</v>
          </cell>
          <cell r="G2298" t="str">
            <v>COMB1</v>
          </cell>
          <cell r="H2298">
            <v>438.375</v>
          </cell>
          <cell r="I2298" t="str">
            <v>COMB1</v>
          </cell>
          <cell r="J2298">
            <v>0</v>
          </cell>
          <cell r="K2298" t="str">
            <v>COMB1</v>
          </cell>
        </row>
        <row r="2299">
          <cell r="B2299" t="str">
            <v>LT5</v>
          </cell>
        </row>
        <row r="2300">
          <cell r="B2300" t="str">
            <v>LT5</v>
          </cell>
          <cell r="C2300">
            <v>258</v>
          </cell>
          <cell r="D2300" t="str">
            <v>B25X50</v>
          </cell>
          <cell r="E2300">
            <v>0</v>
          </cell>
          <cell r="F2300">
            <v>0</v>
          </cell>
          <cell r="G2300" t="str">
            <v>COMB1</v>
          </cell>
          <cell r="H2300">
            <v>638.12199999999996</v>
          </cell>
          <cell r="I2300" t="str">
            <v>COMB1</v>
          </cell>
          <cell r="J2300">
            <v>0</v>
          </cell>
          <cell r="K2300" t="str">
            <v>COMB1</v>
          </cell>
        </row>
        <row r="2301">
          <cell r="B2301" t="str">
            <v>LT5</v>
          </cell>
          <cell r="C2301">
            <v>258</v>
          </cell>
          <cell r="D2301" t="str">
            <v>B25X50</v>
          </cell>
          <cell r="E2301">
            <v>625</v>
          </cell>
          <cell r="F2301">
            <v>0</v>
          </cell>
          <cell r="G2301" t="str">
            <v>COMB1</v>
          </cell>
          <cell r="H2301">
            <v>396.60300000000001</v>
          </cell>
          <cell r="I2301" t="str">
            <v>COMB1</v>
          </cell>
          <cell r="J2301">
            <v>0</v>
          </cell>
          <cell r="K2301" t="str">
            <v>COMB1</v>
          </cell>
        </row>
        <row r="2302">
          <cell r="B2302" t="str">
            <v>LT5</v>
          </cell>
          <cell r="C2302">
            <v>258</v>
          </cell>
          <cell r="D2302" t="str">
            <v>B25X50</v>
          </cell>
          <cell r="E2302">
            <v>1250</v>
          </cell>
          <cell r="F2302">
            <v>0</v>
          </cell>
          <cell r="G2302" t="str">
            <v>COMB1</v>
          </cell>
          <cell r="H2302">
            <v>141.375</v>
          </cell>
          <cell r="I2302" t="str">
            <v>COMB1</v>
          </cell>
          <cell r="J2302">
            <v>0</v>
          </cell>
          <cell r="K2302" t="str">
            <v>COMB1</v>
          </cell>
        </row>
        <row r="2303">
          <cell r="B2303" t="str">
            <v>LT5</v>
          </cell>
          <cell r="C2303">
            <v>258</v>
          </cell>
          <cell r="D2303" t="str">
            <v>B25X50</v>
          </cell>
          <cell r="E2303">
            <v>1875</v>
          </cell>
          <cell r="F2303">
            <v>209.71700000000001</v>
          </cell>
          <cell r="G2303" t="str">
            <v>COMB1</v>
          </cell>
          <cell r="H2303">
            <v>0</v>
          </cell>
          <cell r="I2303" t="str">
            <v>COMB1</v>
          </cell>
          <cell r="J2303">
            <v>0</v>
          </cell>
          <cell r="K2303" t="str">
            <v>COMB1</v>
          </cell>
        </row>
        <row r="2304">
          <cell r="B2304" t="str">
            <v>LT5</v>
          </cell>
          <cell r="C2304">
            <v>258</v>
          </cell>
          <cell r="D2304" t="str">
            <v>B25X50</v>
          </cell>
          <cell r="E2304">
            <v>2500</v>
          </cell>
          <cell r="F2304">
            <v>446.315</v>
          </cell>
          <cell r="G2304" t="str">
            <v>COMB1</v>
          </cell>
          <cell r="H2304">
            <v>0</v>
          </cell>
          <cell r="I2304" t="str">
            <v>COMB1</v>
          </cell>
          <cell r="J2304">
            <v>7.0000000000000001E-3</v>
          </cell>
          <cell r="K2304" t="str">
            <v>COMB1</v>
          </cell>
        </row>
        <row r="2305">
          <cell r="B2305" t="str">
            <v>LT5</v>
          </cell>
        </row>
        <row r="2306">
          <cell r="B2306" t="str">
            <v>LT5</v>
          </cell>
          <cell r="C2306">
            <v>259</v>
          </cell>
          <cell r="D2306" t="str">
            <v>B20X30</v>
          </cell>
          <cell r="E2306">
            <v>0</v>
          </cell>
          <cell r="F2306">
            <v>0</v>
          </cell>
          <cell r="G2306" t="str">
            <v>COMB1</v>
          </cell>
          <cell r="H2306">
            <v>24.66</v>
          </cell>
          <cell r="I2306" t="str">
            <v>COMB1</v>
          </cell>
          <cell r="J2306">
            <v>0</v>
          </cell>
          <cell r="K2306" t="str">
            <v>COMB1</v>
          </cell>
        </row>
        <row r="2307">
          <cell r="B2307" t="str">
            <v>LT5</v>
          </cell>
          <cell r="C2307">
            <v>259</v>
          </cell>
          <cell r="D2307" t="str">
            <v>B20X30</v>
          </cell>
          <cell r="E2307">
            <v>312.5</v>
          </cell>
          <cell r="F2307">
            <v>40.485999999999997</v>
          </cell>
          <cell r="G2307" t="str">
            <v>COMB1</v>
          </cell>
          <cell r="H2307">
            <v>0</v>
          </cell>
          <cell r="I2307" t="str">
            <v>COMB1</v>
          </cell>
          <cell r="J2307">
            <v>0</v>
          </cell>
          <cell r="K2307" t="str">
            <v>COMB1</v>
          </cell>
        </row>
        <row r="2308">
          <cell r="C2308">
            <v>259</v>
          </cell>
          <cell r="D2308" t="str">
            <v>B20X30</v>
          </cell>
          <cell r="E2308">
            <v>625</v>
          </cell>
          <cell r="F2308">
            <v>109.693</v>
          </cell>
          <cell r="G2308" t="str">
            <v>COMB1</v>
          </cell>
          <cell r="H2308">
            <v>0</v>
          </cell>
          <cell r="I2308" t="str">
            <v>COMB1</v>
          </cell>
          <cell r="J2308">
            <v>0</v>
          </cell>
          <cell r="K2308" t="str">
            <v>COMB1</v>
          </cell>
        </row>
        <row r="2309">
          <cell r="B2309" t="str">
            <v>LT5</v>
          </cell>
          <cell r="C2309">
            <v>259</v>
          </cell>
          <cell r="D2309" t="str">
            <v>B20X30</v>
          </cell>
          <cell r="E2309">
            <v>937.5</v>
          </cell>
          <cell r="F2309">
            <v>183.489</v>
          </cell>
          <cell r="G2309" t="str">
            <v>COMB1</v>
          </cell>
          <cell r="H2309">
            <v>0</v>
          </cell>
          <cell r="I2309" t="str">
            <v>COMB1</v>
          </cell>
          <cell r="J2309">
            <v>0</v>
          </cell>
          <cell r="K2309" t="str">
            <v>COMB1</v>
          </cell>
        </row>
        <row r="2310">
          <cell r="B2310" t="str">
            <v>LT5</v>
          </cell>
          <cell r="C2310">
            <v>259</v>
          </cell>
          <cell r="D2310" t="str">
            <v>B20X30</v>
          </cell>
          <cell r="E2310">
            <v>1250</v>
          </cell>
          <cell r="F2310">
            <v>196.691</v>
          </cell>
          <cell r="G2310" t="str">
            <v>COMB1</v>
          </cell>
          <cell r="H2310">
            <v>0</v>
          </cell>
          <cell r="I2310" t="str">
            <v>COMB1</v>
          </cell>
          <cell r="J2310">
            <v>0</v>
          </cell>
          <cell r="K2310" t="str">
            <v>COMB1</v>
          </cell>
        </row>
        <row r="2311">
          <cell r="B2311" t="str">
            <v>LT5</v>
          </cell>
        </row>
        <row r="2312">
          <cell r="B2312" t="str">
            <v>LT5</v>
          </cell>
          <cell r="C2312">
            <v>260</v>
          </cell>
          <cell r="D2312" t="str">
            <v>B15X20</v>
          </cell>
          <cell r="E2312">
            <v>0</v>
          </cell>
          <cell r="F2312">
            <v>0</v>
          </cell>
          <cell r="G2312" t="str">
            <v>COMB1</v>
          </cell>
          <cell r="H2312">
            <v>52.26</v>
          </cell>
          <cell r="I2312" t="str">
            <v>COMB1</v>
          </cell>
          <cell r="J2312">
            <v>0</v>
          </cell>
          <cell r="K2312" t="str">
            <v>COMB1</v>
          </cell>
        </row>
        <row r="2313">
          <cell r="B2313" t="str">
            <v>LT5</v>
          </cell>
          <cell r="C2313">
            <v>260</v>
          </cell>
          <cell r="D2313" t="str">
            <v>B15X20</v>
          </cell>
          <cell r="E2313">
            <v>312.5</v>
          </cell>
          <cell r="F2313">
            <v>0</v>
          </cell>
          <cell r="G2313" t="str">
            <v>COMB1</v>
          </cell>
          <cell r="H2313">
            <v>1.2090000000000001</v>
          </cell>
          <cell r="I2313" t="str">
            <v>COMB1</v>
          </cell>
          <cell r="J2313">
            <v>0</v>
          </cell>
          <cell r="K2313" t="str">
            <v>COMB1</v>
          </cell>
        </row>
        <row r="2314">
          <cell r="B2314" t="str">
            <v>LT5</v>
          </cell>
          <cell r="C2314">
            <v>260</v>
          </cell>
          <cell r="D2314" t="str">
            <v>B15X20</v>
          </cell>
          <cell r="E2314">
            <v>625</v>
          </cell>
          <cell r="F2314">
            <v>52.088999999999999</v>
          </cell>
          <cell r="G2314" t="str">
            <v>COMB1</v>
          </cell>
          <cell r="H2314">
            <v>0</v>
          </cell>
          <cell r="I2314" t="str">
            <v>COMB1</v>
          </cell>
          <cell r="J2314">
            <v>0</v>
          </cell>
          <cell r="K2314" t="str">
            <v>COMB1</v>
          </cell>
        </row>
        <row r="2315">
          <cell r="B2315" t="str">
            <v>LT5</v>
          </cell>
          <cell r="C2315">
            <v>260</v>
          </cell>
          <cell r="D2315" t="str">
            <v>B15X20</v>
          </cell>
          <cell r="E2315">
            <v>937.5</v>
          </cell>
          <cell r="F2315">
            <v>86.531999999999996</v>
          </cell>
          <cell r="G2315" t="str">
            <v>COMB1</v>
          </cell>
          <cell r="H2315">
            <v>0</v>
          </cell>
          <cell r="I2315" t="str">
            <v>COMB1</v>
          </cell>
          <cell r="J2315">
            <v>0</v>
          </cell>
          <cell r="K2315" t="str">
            <v>COMB1</v>
          </cell>
        </row>
        <row r="2316">
          <cell r="B2316" t="str">
            <v>LT5</v>
          </cell>
          <cell r="C2316">
            <v>260</v>
          </cell>
          <cell r="D2316" t="str">
            <v>B15X20</v>
          </cell>
          <cell r="E2316">
            <v>1250</v>
          </cell>
          <cell r="F2316">
            <v>130.44999999999999</v>
          </cell>
          <cell r="G2316" t="str">
            <v>COMB1</v>
          </cell>
          <cell r="H2316">
            <v>0</v>
          </cell>
          <cell r="I2316" t="str">
            <v>COMB1</v>
          </cell>
          <cell r="J2316">
            <v>0</v>
          </cell>
          <cell r="K2316" t="str">
            <v>COMB1</v>
          </cell>
        </row>
        <row r="2317">
          <cell r="B2317" t="str">
            <v>LT5</v>
          </cell>
        </row>
        <row r="2318">
          <cell r="B2318" t="str">
            <v>LT5</v>
          </cell>
          <cell r="C2318">
            <v>261</v>
          </cell>
          <cell r="D2318" t="str">
            <v>B20X40</v>
          </cell>
          <cell r="E2318">
            <v>0</v>
          </cell>
          <cell r="F2318">
            <v>0</v>
          </cell>
          <cell r="G2318" t="str">
            <v>COMB1</v>
          </cell>
          <cell r="H2318">
            <v>42.39</v>
          </cell>
          <cell r="I2318" t="str">
            <v>COMB1</v>
          </cell>
          <cell r="J2318">
            <v>0</v>
          </cell>
          <cell r="K2318" t="str">
            <v>COMB1</v>
          </cell>
        </row>
        <row r="2319">
          <cell r="B2319" t="str">
            <v>LT5</v>
          </cell>
          <cell r="C2319">
            <v>261</v>
          </cell>
          <cell r="D2319" t="str">
            <v>B20X40</v>
          </cell>
          <cell r="E2319">
            <v>625</v>
          </cell>
          <cell r="F2319">
            <v>0</v>
          </cell>
          <cell r="G2319" t="str">
            <v>COMB1</v>
          </cell>
          <cell r="H2319">
            <v>39.087000000000003</v>
          </cell>
          <cell r="I2319" t="str">
            <v>COMB1</v>
          </cell>
          <cell r="J2319">
            <v>0</v>
          </cell>
          <cell r="K2319" t="str">
            <v>COMB1</v>
          </cell>
        </row>
        <row r="2320">
          <cell r="B2320" t="str">
            <v>LT5</v>
          </cell>
          <cell r="C2320">
            <v>261</v>
          </cell>
          <cell r="D2320" t="str">
            <v>B20X40</v>
          </cell>
          <cell r="E2320">
            <v>1250</v>
          </cell>
          <cell r="F2320">
            <v>0</v>
          </cell>
          <cell r="G2320" t="str">
            <v>COMB1</v>
          </cell>
          <cell r="H2320">
            <v>25.018999999999998</v>
          </cell>
          <cell r="I2320" t="str">
            <v>COMB1</v>
          </cell>
          <cell r="J2320">
            <v>0</v>
          </cell>
          <cell r="K2320" t="str">
            <v>COMB1</v>
          </cell>
        </row>
        <row r="2321">
          <cell r="B2321" t="str">
            <v>LT5</v>
          </cell>
          <cell r="C2321">
            <v>261</v>
          </cell>
          <cell r="D2321" t="str">
            <v>B20X40</v>
          </cell>
          <cell r="E2321">
            <v>1875</v>
          </cell>
          <cell r="F2321">
            <v>0</v>
          </cell>
          <cell r="G2321" t="str">
            <v>COMB1</v>
          </cell>
          <cell r="H2321">
            <v>0.30299999999999999</v>
          </cell>
          <cell r="I2321" t="str">
            <v>COMB1</v>
          </cell>
          <cell r="J2321">
            <v>0</v>
          </cell>
          <cell r="K2321" t="str">
            <v>COMB1</v>
          </cell>
        </row>
        <row r="2322">
          <cell r="B2322" t="str">
            <v>LT5</v>
          </cell>
          <cell r="C2322">
            <v>261</v>
          </cell>
          <cell r="D2322" t="str">
            <v>B20X40</v>
          </cell>
          <cell r="E2322">
            <v>2500</v>
          </cell>
          <cell r="F2322">
            <v>35.176000000000002</v>
          </cell>
          <cell r="G2322" t="str">
            <v>COMB1</v>
          </cell>
          <cell r="H2322">
            <v>0</v>
          </cell>
          <cell r="I2322" t="str">
            <v>COMB1</v>
          </cell>
          <cell r="J2322">
            <v>0</v>
          </cell>
          <cell r="K2322" t="str">
            <v>COMB1</v>
          </cell>
        </row>
        <row r="2323">
          <cell r="B2323" t="str">
            <v>LT5</v>
          </cell>
        </row>
        <row r="2324">
          <cell r="B2324" t="str">
            <v>LT5</v>
          </cell>
          <cell r="C2324">
            <v>262</v>
          </cell>
          <cell r="D2324" t="str">
            <v>B20X40</v>
          </cell>
          <cell r="E2324">
            <v>0</v>
          </cell>
          <cell r="F2324">
            <v>0</v>
          </cell>
          <cell r="G2324" t="str">
            <v>COMB1</v>
          </cell>
          <cell r="H2324">
            <v>89.078000000000003</v>
          </cell>
          <cell r="I2324" t="str">
            <v>COMB1</v>
          </cell>
          <cell r="J2324">
            <v>0</v>
          </cell>
          <cell r="K2324" t="str">
            <v>COMB1</v>
          </cell>
        </row>
        <row r="2325">
          <cell r="B2325" t="str">
            <v>LT5</v>
          </cell>
          <cell r="C2325">
            <v>262</v>
          </cell>
          <cell r="D2325" t="str">
            <v>B20X40</v>
          </cell>
          <cell r="E2325">
            <v>625</v>
          </cell>
          <cell r="F2325">
            <v>0</v>
          </cell>
          <cell r="G2325" t="str">
            <v>COMB1</v>
          </cell>
          <cell r="H2325">
            <v>78.171999999999997</v>
          </cell>
          <cell r="I2325" t="str">
            <v>COMB1</v>
          </cell>
          <cell r="J2325">
            <v>0</v>
          </cell>
          <cell r="K2325" t="str">
            <v>COMB1</v>
          </cell>
        </row>
        <row r="2326">
          <cell r="B2326" t="str">
            <v>LT5</v>
          </cell>
          <cell r="C2326">
            <v>262</v>
          </cell>
          <cell r="D2326" t="str">
            <v>B20X40</v>
          </cell>
          <cell r="E2326">
            <v>1250</v>
          </cell>
          <cell r="F2326">
            <v>0</v>
          </cell>
          <cell r="G2326" t="str">
            <v>COMB1</v>
          </cell>
          <cell r="H2326">
            <v>56.441000000000003</v>
          </cell>
          <cell r="I2326" t="str">
            <v>COMB1</v>
          </cell>
          <cell r="J2326">
            <v>0</v>
          </cell>
          <cell r="K2326" t="str">
            <v>COMB1</v>
          </cell>
        </row>
        <row r="2327">
          <cell r="C2327">
            <v>262</v>
          </cell>
          <cell r="D2327" t="str">
            <v>B20X40</v>
          </cell>
          <cell r="E2327">
            <v>1875</v>
          </cell>
          <cell r="F2327">
            <v>0</v>
          </cell>
          <cell r="G2327" t="str">
            <v>COMB1</v>
          </cell>
          <cell r="H2327">
            <v>24.067</v>
          </cell>
          <cell r="I2327" t="str">
            <v>COMB1</v>
          </cell>
          <cell r="J2327">
            <v>0</v>
          </cell>
          <cell r="K2327" t="str">
            <v>COMB1</v>
          </cell>
        </row>
        <row r="2328">
          <cell r="B2328" t="str">
            <v>LT5</v>
          </cell>
          <cell r="C2328">
            <v>262</v>
          </cell>
          <cell r="D2328" t="str">
            <v>B20X40</v>
          </cell>
          <cell r="E2328">
            <v>2500</v>
          </cell>
          <cell r="F2328">
            <v>18.777000000000001</v>
          </cell>
          <cell r="G2328" t="str">
            <v>COMB1</v>
          </cell>
          <cell r="H2328">
            <v>0</v>
          </cell>
          <cell r="I2328" t="str">
            <v>COMB1</v>
          </cell>
          <cell r="J2328">
            <v>0</v>
          </cell>
          <cell r="K2328" t="str">
            <v>COMB1</v>
          </cell>
        </row>
        <row r="2329">
          <cell r="B2329" t="str">
            <v>LT5</v>
          </cell>
        </row>
        <row r="2330">
          <cell r="B2330" t="str">
            <v>LT5</v>
          </cell>
          <cell r="C2330">
            <v>263</v>
          </cell>
          <cell r="D2330" t="str">
            <v>B20X30</v>
          </cell>
          <cell r="E2330">
            <v>0</v>
          </cell>
          <cell r="F2330">
            <v>264.80099999999999</v>
          </cell>
          <cell r="G2330" t="str">
            <v>COMB1</v>
          </cell>
          <cell r="H2330">
            <v>0</v>
          </cell>
          <cell r="I2330" t="str">
            <v>COMB1</v>
          </cell>
          <cell r="J2330">
            <v>0</v>
          </cell>
          <cell r="K2330" t="str">
            <v>COMB1</v>
          </cell>
        </row>
        <row r="2331">
          <cell r="B2331" t="str">
            <v>LT5</v>
          </cell>
          <cell r="C2331">
            <v>263</v>
          </cell>
          <cell r="D2331" t="str">
            <v>B20X30</v>
          </cell>
          <cell r="E2331">
            <v>312.5</v>
          </cell>
          <cell r="F2331">
            <v>194.696</v>
          </cell>
          <cell r="G2331" t="str">
            <v>COMB1</v>
          </cell>
          <cell r="H2331">
            <v>0</v>
          </cell>
          <cell r="I2331" t="str">
            <v>COMB1</v>
          </cell>
          <cell r="J2331">
            <v>0</v>
          </cell>
          <cell r="K2331" t="str">
            <v>COMB1</v>
          </cell>
        </row>
        <row r="2332">
          <cell r="B2332" t="str">
            <v>LT5</v>
          </cell>
          <cell r="C2332">
            <v>263</v>
          </cell>
          <cell r="D2332" t="str">
            <v>B20X30</v>
          </cell>
          <cell r="E2332">
            <v>625</v>
          </cell>
          <cell r="F2332">
            <v>125.34699999999999</v>
          </cell>
          <cell r="G2332" t="str">
            <v>COMB1</v>
          </cell>
          <cell r="H2332">
            <v>0</v>
          </cell>
          <cell r="I2332" t="str">
            <v>COMB1</v>
          </cell>
          <cell r="J2332">
            <v>0</v>
          </cell>
          <cell r="K2332" t="str">
            <v>COMB1</v>
          </cell>
        </row>
        <row r="2333">
          <cell r="B2333" t="str">
            <v>LT5</v>
          </cell>
          <cell r="C2333">
            <v>263</v>
          </cell>
          <cell r="D2333" t="str">
            <v>B20X30</v>
          </cell>
          <cell r="E2333">
            <v>937.5</v>
          </cell>
          <cell r="F2333">
            <v>22.19</v>
          </cell>
          <cell r="G2333" t="str">
            <v>COMB1</v>
          </cell>
          <cell r="H2333">
            <v>0</v>
          </cell>
          <cell r="I2333" t="str">
            <v>COMB1</v>
          </cell>
          <cell r="J2333">
            <v>0</v>
          </cell>
          <cell r="K2333" t="str">
            <v>COMB1</v>
          </cell>
        </row>
        <row r="2334">
          <cell r="B2334" t="str">
            <v>LT5</v>
          </cell>
          <cell r="C2334">
            <v>263</v>
          </cell>
          <cell r="D2334" t="str">
            <v>B20X30</v>
          </cell>
          <cell r="E2334">
            <v>1250</v>
          </cell>
          <cell r="F2334">
            <v>0</v>
          </cell>
          <cell r="G2334" t="str">
            <v>COMB1</v>
          </cell>
          <cell r="H2334">
            <v>76.789000000000001</v>
          </cell>
          <cell r="I2334" t="str">
            <v>COMB1</v>
          </cell>
          <cell r="J2334">
            <v>0</v>
          </cell>
          <cell r="K2334" t="str">
            <v>COMB1</v>
          </cell>
        </row>
        <row r="2335">
          <cell r="B2335" t="str">
            <v>LT5</v>
          </cell>
        </row>
        <row r="2336">
          <cell r="B2336" t="str">
            <v>LT5</v>
          </cell>
          <cell r="C2336">
            <v>264</v>
          </cell>
          <cell r="D2336" t="str">
            <v>B40X80</v>
          </cell>
          <cell r="E2336">
            <v>0</v>
          </cell>
          <cell r="F2336">
            <v>0</v>
          </cell>
          <cell r="G2336" t="str">
            <v>COMB1</v>
          </cell>
          <cell r="H2336">
            <v>1015.203</v>
          </cell>
          <cell r="I2336" t="str">
            <v>COMB1</v>
          </cell>
          <cell r="J2336">
            <v>0</v>
          </cell>
          <cell r="K2336" t="str">
            <v>COMB1</v>
          </cell>
        </row>
        <row r="2337">
          <cell r="C2337">
            <v>264</v>
          </cell>
          <cell r="D2337" t="str">
            <v>B40X80</v>
          </cell>
          <cell r="E2337">
            <v>312.5</v>
          </cell>
          <cell r="F2337">
            <v>0</v>
          </cell>
          <cell r="G2337" t="str">
            <v>COMB1</v>
          </cell>
          <cell r="H2337">
            <v>738.48500000000001</v>
          </cell>
          <cell r="I2337" t="str">
            <v>COMB1</v>
          </cell>
          <cell r="J2337">
            <v>0</v>
          </cell>
          <cell r="K2337" t="str">
            <v>COMB1</v>
          </cell>
        </row>
        <row r="2338">
          <cell r="B2338" t="str">
            <v>LT5</v>
          </cell>
          <cell r="C2338">
            <v>264</v>
          </cell>
          <cell r="D2338" t="str">
            <v>B40X80</v>
          </cell>
          <cell r="E2338">
            <v>625</v>
          </cell>
          <cell r="F2338">
            <v>0</v>
          </cell>
          <cell r="G2338" t="str">
            <v>COMB1</v>
          </cell>
          <cell r="H2338">
            <v>461.31099999999998</v>
          </cell>
          <cell r="I2338" t="str">
            <v>COMB1</v>
          </cell>
          <cell r="J2338">
            <v>0</v>
          </cell>
          <cell r="K2338" t="str">
            <v>COMB1</v>
          </cell>
        </row>
        <row r="2339">
          <cell r="B2339" t="str">
            <v>LT5</v>
          </cell>
          <cell r="C2339">
            <v>264</v>
          </cell>
          <cell r="D2339" t="str">
            <v>B40X80</v>
          </cell>
          <cell r="E2339">
            <v>937.5</v>
          </cell>
          <cell r="F2339">
            <v>0</v>
          </cell>
          <cell r="G2339" t="str">
            <v>COMB1</v>
          </cell>
          <cell r="H2339">
            <v>183.70599999999999</v>
          </cell>
          <cell r="I2339" t="str">
            <v>COMB1</v>
          </cell>
          <cell r="J2339">
            <v>0</v>
          </cell>
          <cell r="K2339" t="str">
            <v>COMB1</v>
          </cell>
        </row>
        <row r="2340">
          <cell r="B2340" t="str">
            <v>LT5</v>
          </cell>
          <cell r="C2340">
            <v>264</v>
          </cell>
          <cell r="D2340" t="str">
            <v>B40X80</v>
          </cell>
          <cell r="E2340">
            <v>1250</v>
          </cell>
          <cell r="F2340">
            <v>94.881</v>
          </cell>
          <cell r="G2340" t="str">
            <v>COMB1</v>
          </cell>
          <cell r="H2340">
            <v>0</v>
          </cell>
          <cell r="I2340" t="str">
            <v>COMB1</v>
          </cell>
          <cell r="J2340">
            <v>0.373</v>
          </cell>
          <cell r="K2340" t="str">
            <v>COMB1</v>
          </cell>
        </row>
        <row r="2341">
          <cell r="B2341" t="str">
            <v>LT5</v>
          </cell>
        </row>
        <row r="2342">
          <cell r="B2342" t="str">
            <v>LT5</v>
          </cell>
          <cell r="C2342">
            <v>265</v>
          </cell>
          <cell r="D2342" t="str">
            <v>B15X20</v>
          </cell>
          <cell r="E2342">
            <v>0</v>
          </cell>
          <cell r="F2342">
            <v>279.22300000000001</v>
          </cell>
          <cell r="G2342" t="str">
            <v>COMB1</v>
          </cell>
          <cell r="H2342">
            <v>0</v>
          </cell>
          <cell r="I2342" t="str">
            <v>COMB1</v>
          </cell>
          <cell r="J2342">
            <v>0.16700000000000001</v>
          </cell>
          <cell r="K2342" t="str">
            <v>COMB1</v>
          </cell>
        </row>
        <row r="2343">
          <cell r="B2343" t="str">
            <v>LT5</v>
          </cell>
          <cell r="C2343">
            <v>265</v>
          </cell>
          <cell r="D2343" t="str">
            <v>B15X20</v>
          </cell>
          <cell r="E2343">
            <v>312.5</v>
          </cell>
          <cell r="F2343">
            <v>138.20400000000001</v>
          </cell>
          <cell r="G2343" t="str">
            <v>COMB1</v>
          </cell>
          <cell r="H2343">
            <v>0</v>
          </cell>
          <cell r="I2343" t="str">
            <v>COMB1</v>
          </cell>
          <cell r="J2343">
            <v>0.157</v>
          </cell>
          <cell r="K2343" t="str">
            <v>COMB1</v>
          </cell>
        </row>
        <row r="2344">
          <cell r="B2344" t="str">
            <v>LT5</v>
          </cell>
          <cell r="C2344">
            <v>265</v>
          </cell>
          <cell r="D2344" t="str">
            <v>B15X20</v>
          </cell>
          <cell r="E2344">
            <v>625</v>
          </cell>
          <cell r="F2344">
            <v>25.896000000000001</v>
          </cell>
          <cell r="G2344" t="str">
            <v>COMB1</v>
          </cell>
          <cell r="H2344">
            <v>0</v>
          </cell>
          <cell r="I2344" t="str">
            <v>COMB1</v>
          </cell>
          <cell r="J2344">
            <v>0.14799999999999999</v>
          </cell>
          <cell r="K2344" t="str">
            <v>COMB1</v>
          </cell>
        </row>
        <row r="2345">
          <cell r="B2345" t="str">
            <v>LT5</v>
          </cell>
          <cell r="C2345">
            <v>265</v>
          </cell>
          <cell r="D2345" t="str">
            <v>B15X20</v>
          </cell>
          <cell r="E2345">
            <v>937.5</v>
          </cell>
          <cell r="F2345">
            <v>0</v>
          </cell>
          <cell r="G2345" t="str">
            <v>COMB1</v>
          </cell>
          <cell r="H2345">
            <v>92.674999999999997</v>
          </cell>
          <cell r="I2345" t="str">
            <v>COMB1</v>
          </cell>
          <cell r="J2345">
            <v>0.13900000000000001</v>
          </cell>
          <cell r="K2345" t="str">
            <v>COMB1</v>
          </cell>
        </row>
        <row r="2346">
          <cell r="B2346" t="str">
            <v>LT5</v>
          </cell>
          <cell r="C2346">
            <v>265</v>
          </cell>
          <cell r="D2346" t="str">
            <v>B15X20</v>
          </cell>
          <cell r="E2346">
            <v>1250</v>
          </cell>
          <cell r="F2346">
            <v>0</v>
          </cell>
          <cell r="G2346" t="str">
            <v>COMB1</v>
          </cell>
          <cell r="H2346">
            <v>218.54400000000001</v>
          </cell>
          <cell r="I2346" t="str">
            <v>COMB1</v>
          </cell>
          <cell r="J2346">
            <v>0.129</v>
          </cell>
          <cell r="K2346" t="str">
            <v>COMB1</v>
          </cell>
        </row>
        <row r="2348">
          <cell r="B2348" t="str">
            <v>LT5</v>
          </cell>
          <cell r="C2348">
            <v>266</v>
          </cell>
          <cell r="D2348" t="str">
            <v>B20X30</v>
          </cell>
          <cell r="E2348">
            <v>0</v>
          </cell>
          <cell r="F2348">
            <v>36.186999999999998</v>
          </cell>
          <cell r="G2348" t="str">
            <v>COMB1</v>
          </cell>
          <cell r="H2348">
            <v>0</v>
          </cell>
          <cell r="I2348" t="str">
            <v>COMB1</v>
          </cell>
          <cell r="J2348">
            <v>0</v>
          </cell>
          <cell r="K2348" t="str">
            <v>COMB1</v>
          </cell>
        </row>
        <row r="2349">
          <cell r="B2349" t="str">
            <v>LT5</v>
          </cell>
          <cell r="C2349">
            <v>266</v>
          </cell>
          <cell r="D2349" t="str">
            <v>B20X30</v>
          </cell>
          <cell r="E2349">
            <v>625</v>
          </cell>
          <cell r="F2349">
            <v>0</v>
          </cell>
          <cell r="G2349" t="str">
            <v>COMB1</v>
          </cell>
          <cell r="H2349">
            <v>10.566000000000001</v>
          </cell>
          <cell r="I2349" t="str">
            <v>COMB1</v>
          </cell>
          <cell r="J2349">
            <v>0</v>
          </cell>
          <cell r="K2349" t="str">
            <v>COMB1</v>
          </cell>
        </row>
        <row r="2350">
          <cell r="B2350" t="str">
            <v>LT5</v>
          </cell>
          <cell r="C2350">
            <v>266</v>
          </cell>
          <cell r="D2350" t="str">
            <v>B20X30</v>
          </cell>
          <cell r="E2350">
            <v>1250</v>
          </cell>
          <cell r="F2350">
            <v>0</v>
          </cell>
          <cell r="G2350" t="str">
            <v>COMB1</v>
          </cell>
          <cell r="H2350">
            <v>46.747</v>
          </cell>
          <cell r="I2350" t="str">
            <v>COMB1</v>
          </cell>
          <cell r="J2350">
            <v>0</v>
          </cell>
          <cell r="K2350" t="str">
            <v>COMB1</v>
          </cell>
        </row>
        <row r="2351">
          <cell r="B2351" t="str">
            <v>LT5</v>
          </cell>
          <cell r="C2351">
            <v>266</v>
          </cell>
          <cell r="D2351" t="str">
            <v>B20X30</v>
          </cell>
          <cell r="E2351">
            <v>1875</v>
          </cell>
          <cell r="F2351">
            <v>0</v>
          </cell>
          <cell r="G2351" t="str">
            <v>COMB1</v>
          </cell>
          <cell r="H2351">
            <v>72.412000000000006</v>
          </cell>
          <cell r="I2351" t="str">
            <v>COMB1</v>
          </cell>
          <cell r="J2351">
            <v>0</v>
          </cell>
          <cell r="K2351" t="str">
            <v>COMB1</v>
          </cell>
        </row>
        <row r="2352">
          <cell r="B2352" t="str">
            <v>LT5</v>
          </cell>
          <cell r="C2352">
            <v>266</v>
          </cell>
          <cell r="D2352" t="str">
            <v>B20X30</v>
          </cell>
          <cell r="E2352">
            <v>2500</v>
          </cell>
          <cell r="F2352">
            <v>0</v>
          </cell>
          <cell r="G2352" t="str">
            <v>COMB1</v>
          </cell>
          <cell r="H2352">
            <v>87.277000000000001</v>
          </cell>
          <cell r="I2352" t="str">
            <v>COMB1</v>
          </cell>
          <cell r="J2352">
            <v>0</v>
          </cell>
          <cell r="K2352" t="str">
            <v>COMB1</v>
          </cell>
        </row>
        <row r="2353">
          <cell r="B2353" t="str">
            <v>LT5</v>
          </cell>
        </row>
        <row r="2354">
          <cell r="B2354" t="str">
            <v>LT5</v>
          </cell>
          <cell r="C2354">
            <v>267</v>
          </cell>
          <cell r="D2354" t="str">
            <v>B20X30</v>
          </cell>
          <cell r="E2354">
            <v>0</v>
          </cell>
          <cell r="F2354">
            <v>0</v>
          </cell>
          <cell r="G2354" t="str">
            <v>COMB1</v>
          </cell>
          <cell r="H2354">
            <v>1.0589999999999999</v>
          </cell>
          <cell r="I2354" t="str">
            <v>COMB1</v>
          </cell>
          <cell r="J2354">
            <v>0</v>
          </cell>
          <cell r="K2354" t="str">
            <v>COMB1</v>
          </cell>
        </row>
        <row r="2355">
          <cell r="B2355" t="str">
            <v>LT5</v>
          </cell>
          <cell r="C2355">
            <v>267</v>
          </cell>
          <cell r="D2355" t="str">
            <v>B20X30</v>
          </cell>
          <cell r="E2355">
            <v>625</v>
          </cell>
          <cell r="F2355">
            <v>0</v>
          </cell>
          <cell r="G2355" t="str">
            <v>COMB1</v>
          </cell>
          <cell r="H2355">
            <v>24.201000000000001</v>
          </cell>
          <cell r="I2355" t="str">
            <v>COMB1</v>
          </cell>
          <cell r="J2355">
            <v>0</v>
          </cell>
          <cell r="K2355" t="str">
            <v>COMB1</v>
          </cell>
        </row>
        <row r="2356">
          <cell r="B2356" t="str">
            <v>LT5</v>
          </cell>
          <cell r="C2356">
            <v>267</v>
          </cell>
          <cell r="D2356" t="str">
            <v>B20X30</v>
          </cell>
          <cell r="E2356">
            <v>1250</v>
          </cell>
          <cell r="F2356">
            <v>0</v>
          </cell>
          <cell r="G2356" t="str">
            <v>COMB1</v>
          </cell>
          <cell r="H2356">
            <v>36.69</v>
          </cell>
          <cell r="I2356" t="str">
            <v>COMB1</v>
          </cell>
          <cell r="J2356">
            <v>0</v>
          </cell>
          <cell r="K2356" t="str">
            <v>COMB1</v>
          </cell>
        </row>
        <row r="2357">
          <cell r="C2357">
            <v>267</v>
          </cell>
          <cell r="D2357" t="str">
            <v>B20X30</v>
          </cell>
          <cell r="E2357">
            <v>1875</v>
          </cell>
          <cell r="F2357">
            <v>0</v>
          </cell>
          <cell r="G2357" t="str">
            <v>COMB1</v>
          </cell>
          <cell r="H2357">
            <v>38.387</v>
          </cell>
          <cell r="I2357" t="str">
            <v>COMB1</v>
          </cell>
          <cell r="J2357">
            <v>0</v>
          </cell>
          <cell r="K2357" t="str">
            <v>COMB1</v>
          </cell>
        </row>
        <row r="2358">
          <cell r="B2358" t="str">
            <v>LT5</v>
          </cell>
          <cell r="C2358">
            <v>267</v>
          </cell>
          <cell r="D2358" t="str">
            <v>B20X30</v>
          </cell>
          <cell r="E2358">
            <v>2500</v>
          </cell>
          <cell r="F2358">
            <v>0</v>
          </cell>
          <cell r="G2358" t="str">
            <v>COMB1</v>
          </cell>
          <cell r="H2358">
            <v>29.273</v>
          </cell>
          <cell r="I2358" t="str">
            <v>COMB1</v>
          </cell>
          <cell r="J2358">
            <v>0</v>
          </cell>
          <cell r="K2358" t="str">
            <v>COMB1</v>
          </cell>
        </row>
        <row r="2359">
          <cell r="B2359" t="str">
            <v>LT5</v>
          </cell>
        </row>
        <row r="2360">
          <cell r="B2360" t="str">
            <v>LT5</v>
          </cell>
          <cell r="C2360">
            <v>268</v>
          </cell>
          <cell r="D2360" t="str">
            <v>B40X80</v>
          </cell>
          <cell r="E2360">
            <v>0</v>
          </cell>
          <cell r="F2360">
            <v>84.188999999999993</v>
          </cell>
          <cell r="G2360" t="str">
            <v>COMB1</v>
          </cell>
          <cell r="H2360">
            <v>0</v>
          </cell>
          <cell r="I2360" t="str">
            <v>COMB1</v>
          </cell>
          <cell r="J2360">
            <v>0</v>
          </cell>
          <cell r="K2360" t="str">
            <v>COMB1</v>
          </cell>
        </row>
        <row r="2361">
          <cell r="B2361" t="str">
            <v>LT5</v>
          </cell>
          <cell r="C2361">
            <v>268</v>
          </cell>
          <cell r="D2361" t="str">
            <v>B40X80</v>
          </cell>
          <cell r="E2361">
            <v>2500</v>
          </cell>
          <cell r="F2361">
            <v>0</v>
          </cell>
          <cell r="G2361" t="str">
            <v>COMB1</v>
          </cell>
          <cell r="H2361">
            <v>1086.5630000000001</v>
          </cell>
          <cell r="I2361" t="str">
            <v>COMB1</v>
          </cell>
          <cell r="J2361">
            <v>0</v>
          </cell>
          <cell r="K2361" t="str">
            <v>COMB1</v>
          </cell>
        </row>
        <row r="2362">
          <cell r="B2362" t="str">
            <v>LT5</v>
          </cell>
          <cell r="C2362">
            <v>268</v>
          </cell>
          <cell r="D2362" t="str">
            <v>B40X80</v>
          </cell>
          <cell r="E2362">
            <v>5000</v>
          </cell>
          <cell r="F2362">
            <v>0</v>
          </cell>
          <cell r="G2362" t="str">
            <v>COMB1</v>
          </cell>
          <cell r="H2362">
            <v>1206.557</v>
          </cell>
          <cell r="I2362" t="str">
            <v>COMB1</v>
          </cell>
          <cell r="J2362">
            <v>0</v>
          </cell>
          <cell r="K2362" t="str">
            <v>COMB1</v>
          </cell>
        </row>
        <row r="2363">
          <cell r="B2363" t="str">
            <v>LT5</v>
          </cell>
          <cell r="C2363">
            <v>268</v>
          </cell>
          <cell r="D2363" t="str">
            <v>B40X80</v>
          </cell>
          <cell r="E2363">
            <v>7500</v>
          </cell>
          <cell r="F2363">
            <v>0</v>
          </cell>
          <cell r="G2363" t="str">
            <v>COMB1</v>
          </cell>
          <cell r="H2363">
            <v>353.05399999999997</v>
          </cell>
          <cell r="I2363" t="str">
            <v>COMB1</v>
          </cell>
          <cell r="J2363">
            <v>0</v>
          </cell>
          <cell r="K2363" t="str">
            <v>COMB1</v>
          </cell>
        </row>
        <row r="2364">
          <cell r="B2364" t="str">
            <v>LT5</v>
          </cell>
          <cell r="C2364">
            <v>268</v>
          </cell>
          <cell r="D2364" t="str">
            <v>B40X80</v>
          </cell>
          <cell r="E2364">
            <v>10000</v>
          </cell>
          <cell r="F2364">
            <v>1318.701</v>
          </cell>
          <cell r="G2364" t="str">
            <v>COMB1</v>
          </cell>
          <cell r="H2364">
            <v>0</v>
          </cell>
          <cell r="I2364" t="str">
            <v>COMB1</v>
          </cell>
          <cell r="J2364">
            <v>0</v>
          </cell>
          <cell r="K2364" t="str">
            <v>COMB1</v>
          </cell>
        </row>
        <row r="2365">
          <cell r="B2365" t="str">
            <v>LT5</v>
          </cell>
        </row>
        <row r="2366">
          <cell r="B2366" t="str">
            <v>LT5</v>
          </cell>
          <cell r="C2366">
            <v>269</v>
          </cell>
          <cell r="D2366" t="str">
            <v>B25X50</v>
          </cell>
          <cell r="E2366">
            <v>0</v>
          </cell>
          <cell r="F2366">
            <v>0</v>
          </cell>
          <cell r="G2366" t="str">
            <v>COMB1</v>
          </cell>
          <cell r="H2366">
            <v>56.731000000000002</v>
          </cell>
          <cell r="I2366" t="str">
            <v>COMB1</v>
          </cell>
          <cell r="J2366">
            <v>0</v>
          </cell>
          <cell r="K2366" t="str">
            <v>COMB1</v>
          </cell>
        </row>
        <row r="2367">
          <cell r="C2367">
            <v>269</v>
          </cell>
          <cell r="D2367" t="str">
            <v>B25X50</v>
          </cell>
          <cell r="E2367">
            <v>2187.5</v>
          </cell>
          <cell r="F2367">
            <v>0</v>
          </cell>
          <cell r="G2367" t="str">
            <v>COMB1</v>
          </cell>
          <cell r="H2367">
            <v>282.88299999999998</v>
          </cell>
          <cell r="I2367" t="str">
            <v>COMB1</v>
          </cell>
          <cell r="J2367">
            <v>0</v>
          </cell>
          <cell r="K2367" t="str">
            <v>COMB1</v>
          </cell>
        </row>
        <row r="2368">
          <cell r="B2368" t="str">
            <v>LT5</v>
          </cell>
          <cell r="C2368">
            <v>269</v>
          </cell>
          <cell r="D2368" t="str">
            <v>B25X50</v>
          </cell>
          <cell r="E2368">
            <v>4375</v>
          </cell>
          <cell r="F2368">
            <v>0</v>
          </cell>
          <cell r="G2368" t="str">
            <v>COMB1</v>
          </cell>
          <cell r="H2368">
            <v>338.166</v>
          </cell>
          <cell r="I2368" t="str">
            <v>COMB1</v>
          </cell>
          <cell r="J2368">
            <v>0</v>
          </cell>
          <cell r="K2368" t="str">
            <v>COMB1</v>
          </cell>
        </row>
        <row r="2369">
          <cell r="B2369" t="str">
            <v>LT5</v>
          </cell>
          <cell r="C2369">
            <v>269</v>
          </cell>
          <cell r="D2369" t="str">
            <v>B25X50</v>
          </cell>
          <cell r="E2369">
            <v>6562.5</v>
          </cell>
          <cell r="F2369">
            <v>0</v>
          </cell>
          <cell r="G2369" t="str">
            <v>COMB1</v>
          </cell>
          <cell r="H2369">
            <v>217.649</v>
          </cell>
          <cell r="I2369" t="str">
            <v>COMB1</v>
          </cell>
          <cell r="J2369">
            <v>0</v>
          </cell>
          <cell r="K2369" t="str">
            <v>COMB1</v>
          </cell>
        </row>
        <row r="2370">
          <cell r="B2370" t="str">
            <v>LT5</v>
          </cell>
          <cell r="C2370">
            <v>269</v>
          </cell>
          <cell r="D2370" t="str">
            <v>B25X50</v>
          </cell>
          <cell r="E2370">
            <v>8750</v>
          </cell>
          <cell r="F2370">
            <v>68.936999999999998</v>
          </cell>
          <cell r="G2370" t="str">
            <v>COMB1</v>
          </cell>
          <cell r="H2370">
            <v>0</v>
          </cell>
          <cell r="I2370" t="str">
            <v>COMB1</v>
          </cell>
          <cell r="J2370">
            <v>0</v>
          </cell>
          <cell r="K2370" t="str">
            <v>COMB1</v>
          </cell>
        </row>
        <row r="2371">
          <cell r="B2371" t="str">
            <v>LT5</v>
          </cell>
        </row>
        <row r="2372">
          <cell r="B2372" t="str">
            <v>LT5</v>
          </cell>
          <cell r="C2372">
            <v>270</v>
          </cell>
          <cell r="D2372" t="str">
            <v>B40X80</v>
          </cell>
          <cell r="E2372">
            <v>0</v>
          </cell>
          <cell r="F2372">
            <v>1221.4179999999999</v>
          </cell>
          <cell r="G2372" t="str">
            <v>COMB1</v>
          </cell>
          <cell r="H2372">
            <v>0</v>
          </cell>
          <cell r="I2372" t="str">
            <v>COMB1</v>
          </cell>
          <cell r="J2372">
            <v>0</v>
          </cell>
          <cell r="K2372" t="str">
            <v>COMB1</v>
          </cell>
        </row>
        <row r="2373">
          <cell r="B2373" t="str">
            <v>LT5</v>
          </cell>
          <cell r="C2373">
            <v>270</v>
          </cell>
          <cell r="D2373" t="str">
            <v>B40X80</v>
          </cell>
          <cell r="E2373">
            <v>2187.5</v>
          </cell>
          <cell r="F2373">
            <v>0</v>
          </cell>
          <cell r="G2373" t="str">
            <v>COMB1</v>
          </cell>
          <cell r="H2373">
            <v>122.053</v>
          </cell>
          <cell r="I2373" t="str">
            <v>COMB1</v>
          </cell>
          <cell r="J2373">
            <v>0</v>
          </cell>
          <cell r="K2373" t="str">
            <v>COMB1</v>
          </cell>
        </row>
        <row r="2374">
          <cell r="B2374" t="str">
            <v>LT5</v>
          </cell>
          <cell r="C2374">
            <v>270</v>
          </cell>
          <cell r="D2374" t="str">
            <v>B40X80</v>
          </cell>
          <cell r="E2374">
            <v>4375</v>
          </cell>
          <cell r="F2374">
            <v>0</v>
          </cell>
          <cell r="G2374" t="str">
            <v>COMB1</v>
          </cell>
          <cell r="H2374">
            <v>1205.857</v>
          </cell>
          <cell r="I2374" t="str">
            <v>COMB1</v>
          </cell>
          <cell r="J2374">
            <v>0</v>
          </cell>
          <cell r="K2374" t="str">
            <v>COMB1</v>
          </cell>
        </row>
        <row r="2375">
          <cell r="B2375" t="str">
            <v>LT5</v>
          </cell>
          <cell r="C2375">
            <v>270</v>
          </cell>
          <cell r="D2375" t="str">
            <v>B40X80</v>
          </cell>
          <cell r="E2375">
            <v>6562.5</v>
          </cell>
          <cell r="F2375">
            <v>0</v>
          </cell>
          <cell r="G2375" t="str">
            <v>COMB1</v>
          </cell>
          <cell r="H2375">
            <v>1446.7560000000001</v>
          </cell>
          <cell r="I2375" t="str">
            <v>COMB1</v>
          </cell>
          <cell r="J2375">
            <v>0</v>
          </cell>
          <cell r="K2375" t="str">
            <v>COMB1</v>
          </cell>
        </row>
        <row r="2376">
          <cell r="B2376" t="str">
            <v>LT5</v>
          </cell>
          <cell r="C2376">
            <v>270</v>
          </cell>
          <cell r="D2376" t="str">
            <v>B40X80</v>
          </cell>
          <cell r="E2376">
            <v>8750</v>
          </cell>
          <cell r="F2376">
            <v>0</v>
          </cell>
          <cell r="G2376" t="str">
            <v>COMB1</v>
          </cell>
          <cell r="H2376">
            <v>1008.696</v>
          </cell>
          <cell r="I2376" t="str">
            <v>COMB1</v>
          </cell>
          <cell r="J2376">
            <v>0</v>
          </cell>
          <cell r="K2376" t="str">
            <v>COMB1</v>
          </cell>
        </row>
        <row r="2378">
          <cell r="B2378" t="str">
            <v>LT5</v>
          </cell>
          <cell r="C2378">
            <v>271</v>
          </cell>
          <cell r="D2378" t="str">
            <v>B25X50</v>
          </cell>
          <cell r="E2378">
            <v>0</v>
          </cell>
          <cell r="F2378">
            <v>84.533000000000001</v>
          </cell>
          <cell r="G2378" t="str">
            <v>COMB1</v>
          </cell>
          <cell r="H2378">
            <v>0</v>
          </cell>
          <cell r="I2378" t="str">
            <v>COMB1</v>
          </cell>
          <cell r="J2378">
            <v>0</v>
          </cell>
          <cell r="K2378" t="str">
            <v>COMB1</v>
          </cell>
        </row>
        <row r="2379">
          <cell r="B2379" t="str">
            <v>LT5</v>
          </cell>
          <cell r="C2379">
            <v>271</v>
          </cell>
          <cell r="D2379" t="str">
            <v>B25X50</v>
          </cell>
          <cell r="E2379">
            <v>2187.5</v>
          </cell>
          <cell r="F2379">
            <v>0</v>
          </cell>
          <cell r="G2379" t="str">
            <v>COMB1</v>
          </cell>
          <cell r="H2379">
            <v>210.047</v>
          </cell>
          <cell r="I2379" t="str">
            <v>COMB1</v>
          </cell>
          <cell r="J2379">
            <v>0</v>
          </cell>
          <cell r="K2379" t="str">
            <v>COMB1</v>
          </cell>
        </row>
        <row r="2380">
          <cell r="B2380" t="str">
            <v>LT5</v>
          </cell>
          <cell r="C2380">
            <v>271</v>
          </cell>
          <cell r="D2380" t="str">
            <v>B25X50</v>
          </cell>
          <cell r="E2380">
            <v>4375</v>
          </cell>
          <cell r="F2380">
            <v>0</v>
          </cell>
          <cell r="G2380" t="str">
            <v>COMB1</v>
          </cell>
          <cell r="H2380">
            <v>338.947</v>
          </cell>
          <cell r="I2380" t="str">
            <v>COMB1</v>
          </cell>
          <cell r="J2380">
            <v>0</v>
          </cell>
          <cell r="K2380" t="str">
            <v>COMB1</v>
          </cell>
        </row>
        <row r="2381">
          <cell r="B2381" t="str">
            <v>LT5</v>
          </cell>
          <cell r="C2381">
            <v>271</v>
          </cell>
          <cell r="D2381" t="str">
            <v>B25X50</v>
          </cell>
          <cell r="E2381">
            <v>6562.5</v>
          </cell>
          <cell r="F2381">
            <v>0</v>
          </cell>
          <cell r="G2381" t="str">
            <v>COMB1</v>
          </cell>
          <cell r="H2381">
            <v>292.13200000000001</v>
          </cell>
          <cell r="I2381" t="str">
            <v>COMB1</v>
          </cell>
          <cell r="J2381">
            <v>0</v>
          </cell>
          <cell r="K2381" t="str">
            <v>COMB1</v>
          </cell>
        </row>
        <row r="2382">
          <cell r="C2382">
            <v>271</v>
          </cell>
          <cell r="D2382" t="str">
            <v>B25X50</v>
          </cell>
          <cell r="E2382">
            <v>8750</v>
          </cell>
          <cell r="F2382">
            <v>0</v>
          </cell>
          <cell r="G2382" t="str">
            <v>COMB1</v>
          </cell>
          <cell r="H2382">
            <v>73.787000000000006</v>
          </cell>
          <cell r="I2382" t="str">
            <v>COMB1</v>
          </cell>
          <cell r="J2382">
            <v>0</v>
          </cell>
          <cell r="K2382" t="str">
            <v>COMB1</v>
          </cell>
        </row>
        <row r="2383">
          <cell r="B2383" t="str">
            <v>LT5</v>
          </cell>
        </row>
        <row r="2384">
          <cell r="B2384" t="str">
            <v>LT5</v>
          </cell>
          <cell r="C2384">
            <v>272</v>
          </cell>
          <cell r="D2384" t="str">
            <v>B25X50</v>
          </cell>
          <cell r="E2384">
            <v>0</v>
          </cell>
          <cell r="F2384">
            <v>21.079000000000001</v>
          </cell>
          <cell r="G2384" t="str">
            <v>COMB1</v>
          </cell>
          <cell r="H2384">
            <v>0</v>
          </cell>
          <cell r="I2384" t="str">
            <v>COMB1</v>
          </cell>
          <cell r="J2384">
            <v>0</v>
          </cell>
          <cell r="K2384" t="str">
            <v>COMB1</v>
          </cell>
        </row>
        <row r="2385">
          <cell r="B2385" t="str">
            <v>LT5</v>
          </cell>
          <cell r="C2385">
            <v>272</v>
          </cell>
          <cell r="D2385" t="str">
            <v>B25X50</v>
          </cell>
          <cell r="E2385">
            <v>625</v>
          </cell>
          <cell r="F2385">
            <v>0</v>
          </cell>
          <cell r="G2385" t="str">
            <v>COMB1</v>
          </cell>
          <cell r="H2385">
            <v>56.29</v>
          </cell>
          <cell r="I2385" t="str">
            <v>COMB1</v>
          </cell>
          <cell r="J2385">
            <v>0</v>
          </cell>
          <cell r="K2385" t="str">
            <v>COMB1</v>
          </cell>
        </row>
        <row r="2386">
          <cell r="B2386" t="str">
            <v>LT5</v>
          </cell>
          <cell r="C2386">
            <v>272</v>
          </cell>
          <cell r="D2386" t="str">
            <v>B25X50</v>
          </cell>
          <cell r="E2386">
            <v>1250</v>
          </cell>
          <cell r="F2386">
            <v>0</v>
          </cell>
          <cell r="G2386" t="str">
            <v>COMB1</v>
          </cell>
          <cell r="H2386">
            <v>120.652</v>
          </cell>
          <cell r="I2386" t="str">
            <v>COMB1</v>
          </cell>
          <cell r="J2386">
            <v>0</v>
          </cell>
          <cell r="K2386" t="str">
            <v>COMB1</v>
          </cell>
        </row>
        <row r="2387">
          <cell r="C2387">
            <v>272</v>
          </cell>
          <cell r="D2387" t="str">
            <v>B25X50</v>
          </cell>
          <cell r="E2387">
            <v>1875</v>
          </cell>
          <cell r="F2387">
            <v>0</v>
          </cell>
          <cell r="G2387" t="str">
            <v>COMB1</v>
          </cell>
          <cell r="H2387">
            <v>171.65</v>
          </cell>
          <cell r="I2387" t="str">
            <v>COMB1</v>
          </cell>
          <cell r="J2387">
            <v>0</v>
          </cell>
          <cell r="K2387" t="str">
            <v>COMB1</v>
          </cell>
        </row>
        <row r="2388">
          <cell r="B2388" t="str">
            <v>LT5</v>
          </cell>
          <cell r="C2388">
            <v>272</v>
          </cell>
          <cell r="D2388" t="str">
            <v>B25X50</v>
          </cell>
          <cell r="E2388">
            <v>2500</v>
          </cell>
          <cell r="F2388">
            <v>0</v>
          </cell>
          <cell r="G2388" t="str">
            <v>COMB1</v>
          </cell>
          <cell r="H2388">
            <v>208.93</v>
          </cell>
          <cell r="I2388" t="str">
            <v>COMB1</v>
          </cell>
          <cell r="J2388">
            <v>0</v>
          </cell>
          <cell r="K2388" t="str">
            <v>COMB1</v>
          </cell>
        </row>
        <row r="2389">
          <cell r="B2389" t="str">
            <v>LT5</v>
          </cell>
        </row>
        <row r="2390">
          <cell r="B2390" t="str">
            <v>LT5</v>
          </cell>
          <cell r="C2390">
            <v>273</v>
          </cell>
          <cell r="D2390" t="str">
            <v>B20X40</v>
          </cell>
          <cell r="E2390">
            <v>0</v>
          </cell>
          <cell r="F2390">
            <v>0</v>
          </cell>
          <cell r="G2390" t="str">
            <v>COMB1</v>
          </cell>
          <cell r="H2390">
            <v>42.9</v>
          </cell>
          <cell r="I2390" t="str">
            <v>COMB1</v>
          </cell>
          <cell r="J2390">
            <v>0</v>
          </cell>
          <cell r="K2390" t="str">
            <v>COMB1</v>
          </cell>
        </row>
        <row r="2391">
          <cell r="B2391" t="str">
            <v>LT5</v>
          </cell>
          <cell r="C2391">
            <v>273</v>
          </cell>
          <cell r="D2391" t="str">
            <v>B20X40</v>
          </cell>
          <cell r="E2391">
            <v>1250</v>
          </cell>
          <cell r="F2391">
            <v>0</v>
          </cell>
          <cell r="G2391" t="str">
            <v>COMB1</v>
          </cell>
          <cell r="H2391">
            <v>53.587000000000003</v>
          </cell>
          <cell r="I2391" t="str">
            <v>COMB1</v>
          </cell>
          <cell r="J2391">
            <v>0</v>
          </cell>
          <cell r="K2391" t="str">
            <v>COMB1</v>
          </cell>
        </row>
        <row r="2392">
          <cell r="B2392" t="str">
            <v>LT5</v>
          </cell>
          <cell r="C2392">
            <v>273</v>
          </cell>
          <cell r="D2392" t="str">
            <v>B20X40</v>
          </cell>
          <cell r="E2392">
            <v>2500</v>
          </cell>
          <cell r="F2392">
            <v>0</v>
          </cell>
          <cell r="G2392" t="str">
            <v>COMB1</v>
          </cell>
          <cell r="H2392">
            <v>21.096</v>
          </cell>
          <cell r="I2392" t="str">
            <v>COMB1</v>
          </cell>
          <cell r="J2392">
            <v>0</v>
          </cell>
          <cell r="K2392" t="str">
            <v>COMB1</v>
          </cell>
        </row>
        <row r="2393">
          <cell r="B2393" t="str">
            <v>LT5</v>
          </cell>
          <cell r="C2393">
            <v>273</v>
          </cell>
          <cell r="D2393" t="str">
            <v>B20X40</v>
          </cell>
          <cell r="E2393">
            <v>3750</v>
          </cell>
          <cell r="F2393">
            <v>54.253</v>
          </cell>
          <cell r="G2393" t="str">
            <v>COMB1</v>
          </cell>
          <cell r="H2393">
            <v>0</v>
          </cell>
          <cell r="I2393" t="str">
            <v>COMB1</v>
          </cell>
          <cell r="J2393">
            <v>0</v>
          </cell>
          <cell r="K2393" t="str">
            <v>COMB1</v>
          </cell>
        </row>
        <row r="2394">
          <cell r="B2394" t="str">
            <v>LT5</v>
          </cell>
          <cell r="C2394">
            <v>273</v>
          </cell>
          <cell r="D2394" t="str">
            <v>B20X40</v>
          </cell>
          <cell r="E2394">
            <v>5000</v>
          </cell>
          <cell r="F2394">
            <v>175.46700000000001</v>
          </cell>
          <cell r="G2394" t="str">
            <v>COMB1</v>
          </cell>
          <cell r="H2394">
            <v>0</v>
          </cell>
          <cell r="I2394" t="str">
            <v>COMB1</v>
          </cell>
          <cell r="J2394">
            <v>0</v>
          </cell>
          <cell r="K2394" t="str">
            <v>COMB1</v>
          </cell>
        </row>
        <row r="2395">
          <cell r="B2395" t="str">
            <v>LT5</v>
          </cell>
        </row>
        <row r="2396">
          <cell r="B2396" t="str">
            <v>LT5</v>
          </cell>
          <cell r="C2396">
            <v>274</v>
          </cell>
          <cell r="D2396" t="str">
            <v>B40X80</v>
          </cell>
          <cell r="E2396">
            <v>0</v>
          </cell>
          <cell r="F2396">
            <v>1038.3800000000001</v>
          </cell>
          <cell r="G2396" t="str">
            <v>COMB1</v>
          </cell>
          <cell r="H2396">
            <v>0</v>
          </cell>
          <cell r="I2396" t="str">
            <v>COMB1</v>
          </cell>
          <cell r="J2396">
            <v>0</v>
          </cell>
          <cell r="K2396" t="str">
            <v>COMB1</v>
          </cell>
        </row>
        <row r="2397">
          <cell r="C2397">
            <v>274</v>
          </cell>
          <cell r="D2397" t="str">
            <v>B40X80</v>
          </cell>
          <cell r="E2397">
            <v>1250</v>
          </cell>
          <cell r="F2397">
            <v>478.49099999999999</v>
          </cell>
          <cell r="G2397" t="str">
            <v>COMB1</v>
          </cell>
          <cell r="H2397">
            <v>0</v>
          </cell>
          <cell r="I2397" t="str">
            <v>COMB1</v>
          </cell>
          <cell r="J2397">
            <v>0</v>
          </cell>
          <cell r="K2397" t="str">
            <v>COMB1</v>
          </cell>
        </row>
        <row r="2398">
          <cell r="B2398" t="str">
            <v>LT5</v>
          </cell>
          <cell r="C2398">
            <v>274</v>
          </cell>
          <cell r="D2398" t="str">
            <v>B40X80</v>
          </cell>
          <cell r="E2398">
            <v>2500</v>
          </cell>
          <cell r="F2398">
            <v>0</v>
          </cell>
          <cell r="G2398" t="str">
            <v>COMB1</v>
          </cell>
          <cell r="H2398">
            <v>149.792</v>
          </cell>
          <cell r="I2398" t="str">
            <v>COMB1</v>
          </cell>
          <cell r="J2398">
            <v>0</v>
          </cell>
          <cell r="K2398" t="str">
            <v>COMB1</v>
          </cell>
        </row>
        <row r="2399">
          <cell r="B2399" t="str">
            <v>LT5</v>
          </cell>
          <cell r="C2399">
            <v>274</v>
          </cell>
          <cell r="D2399" t="str">
            <v>B40X80</v>
          </cell>
          <cell r="E2399">
            <v>3750</v>
          </cell>
          <cell r="F2399">
            <v>0</v>
          </cell>
          <cell r="G2399" t="str">
            <v>COMB1</v>
          </cell>
          <cell r="H2399">
            <v>699.49800000000005</v>
          </cell>
          <cell r="I2399" t="str">
            <v>COMB1</v>
          </cell>
          <cell r="J2399">
            <v>0</v>
          </cell>
          <cell r="K2399" t="str">
            <v>COMB1</v>
          </cell>
        </row>
        <row r="2400">
          <cell r="B2400" t="str">
            <v>LT5</v>
          </cell>
          <cell r="C2400">
            <v>274</v>
          </cell>
          <cell r="D2400" t="str">
            <v>B40X80</v>
          </cell>
          <cell r="E2400">
            <v>5000</v>
          </cell>
          <cell r="F2400">
            <v>0</v>
          </cell>
          <cell r="G2400" t="str">
            <v>COMB1</v>
          </cell>
          <cell r="H2400">
            <v>1038.3800000000001</v>
          </cell>
          <cell r="I2400" t="str">
            <v>COMB1</v>
          </cell>
          <cell r="J2400">
            <v>0</v>
          </cell>
          <cell r="K2400" t="str">
            <v>COMB1</v>
          </cell>
        </row>
        <row r="2401">
          <cell r="B2401" t="str">
            <v>LT5</v>
          </cell>
        </row>
        <row r="2402">
          <cell r="B2402" t="str">
            <v>LT5</v>
          </cell>
          <cell r="C2402">
            <v>275</v>
          </cell>
          <cell r="D2402" t="str">
            <v>B40X80</v>
          </cell>
          <cell r="E2402">
            <v>0</v>
          </cell>
          <cell r="F2402">
            <v>0</v>
          </cell>
          <cell r="G2402" t="str">
            <v>COMB1</v>
          </cell>
          <cell r="H2402">
            <v>1038.3800000000001</v>
          </cell>
          <cell r="I2402" t="str">
            <v>COMB1</v>
          </cell>
          <cell r="J2402">
            <v>0</v>
          </cell>
          <cell r="K2402" t="str">
            <v>COMB1</v>
          </cell>
        </row>
        <row r="2403">
          <cell r="B2403" t="str">
            <v>LT5</v>
          </cell>
          <cell r="C2403">
            <v>275</v>
          </cell>
          <cell r="D2403" t="str">
            <v>B40X80</v>
          </cell>
          <cell r="E2403">
            <v>1250</v>
          </cell>
          <cell r="F2403">
            <v>0</v>
          </cell>
          <cell r="G2403" t="str">
            <v>COMB1</v>
          </cell>
          <cell r="H2403">
            <v>698.39300000000003</v>
          </cell>
          <cell r="I2403" t="str">
            <v>COMB1</v>
          </cell>
          <cell r="J2403">
            <v>0</v>
          </cell>
          <cell r="K2403" t="str">
            <v>COMB1</v>
          </cell>
        </row>
        <row r="2404">
          <cell r="B2404" t="str">
            <v>LT5</v>
          </cell>
          <cell r="C2404">
            <v>275</v>
          </cell>
          <cell r="D2404" t="str">
            <v>B40X80</v>
          </cell>
          <cell r="E2404">
            <v>2500</v>
          </cell>
          <cell r="F2404">
            <v>0</v>
          </cell>
          <cell r="G2404" t="str">
            <v>COMB1</v>
          </cell>
          <cell r="H2404">
            <v>147.131</v>
          </cell>
          <cell r="I2404" t="str">
            <v>COMB1</v>
          </cell>
          <cell r="J2404">
            <v>0</v>
          </cell>
          <cell r="K2404" t="str">
            <v>COMB1</v>
          </cell>
        </row>
        <row r="2405">
          <cell r="B2405" t="str">
            <v>LT5</v>
          </cell>
          <cell r="C2405">
            <v>275</v>
          </cell>
          <cell r="D2405" t="str">
            <v>B40X80</v>
          </cell>
          <cell r="E2405">
            <v>3750</v>
          </cell>
          <cell r="F2405">
            <v>482.84100000000001</v>
          </cell>
          <cell r="G2405" t="str">
            <v>COMB1</v>
          </cell>
          <cell r="H2405">
            <v>0</v>
          </cell>
          <cell r="I2405" t="str">
            <v>COMB1</v>
          </cell>
          <cell r="J2405">
            <v>0</v>
          </cell>
          <cell r="K2405" t="str">
            <v>COMB1</v>
          </cell>
        </row>
        <row r="2406">
          <cell r="B2406" t="str">
            <v>LT5</v>
          </cell>
          <cell r="C2406">
            <v>275</v>
          </cell>
          <cell r="D2406" t="str">
            <v>B40X80</v>
          </cell>
          <cell r="E2406">
            <v>5000</v>
          </cell>
          <cell r="F2406">
            <v>1038.3800000000001</v>
          </cell>
          <cell r="G2406" t="str">
            <v>COMB1</v>
          </cell>
          <cell r="H2406">
            <v>0</v>
          </cell>
          <cell r="I2406" t="str">
            <v>COMB1</v>
          </cell>
          <cell r="J2406">
            <v>0</v>
          </cell>
          <cell r="K2406" t="str">
            <v>COMB1</v>
          </cell>
        </row>
        <row r="2408">
          <cell r="B2408" t="str">
            <v>LT5</v>
          </cell>
          <cell r="C2408">
            <v>276</v>
          </cell>
          <cell r="D2408" t="str">
            <v>B20X40</v>
          </cell>
          <cell r="E2408">
            <v>0</v>
          </cell>
          <cell r="F2408">
            <v>172.46199999999999</v>
          </cell>
          <cell r="G2408" t="str">
            <v>COMB1</v>
          </cell>
          <cell r="H2408">
            <v>0</v>
          </cell>
          <cell r="I2408" t="str">
            <v>COMB1</v>
          </cell>
          <cell r="J2408">
            <v>0</v>
          </cell>
          <cell r="K2408" t="str">
            <v>COMB1</v>
          </cell>
        </row>
        <row r="2409">
          <cell r="B2409" t="str">
            <v>LT5</v>
          </cell>
          <cell r="C2409">
            <v>276</v>
          </cell>
          <cell r="D2409" t="str">
            <v>B20X40</v>
          </cell>
          <cell r="E2409">
            <v>1250</v>
          </cell>
          <cell r="F2409">
            <v>52.945999999999998</v>
          </cell>
          <cell r="G2409" t="str">
            <v>COMB1</v>
          </cell>
          <cell r="H2409">
            <v>0</v>
          </cell>
          <cell r="I2409" t="str">
            <v>COMB1</v>
          </cell>
          <cell r="J2409">
            <v>0</v>
          </cell>
          <cell r="K2409" t="str">
            <v>COMB1</v>
          </cell>
        </row>
        <row r="2410">
          <cell r="B2410" t="str">
            <v>LT5</v>
          </cell>
          <cell r="C2410">
            <v>276</v>
          </cell>
          <cell r="D2410" t="str">
            <v>B20X40</v>
          </cell>
          <cell r="E2410">
            <v>2500</v>
          </cell>
          <cell r="F2410">
            <v>0</v>
          </cell>
          <cell r="G2410" t="str">
            <v>COMB1</v>
          </cell>
          <cell r="H2410">
            <v>20.802</v>
          </cell>
          <cell r="I2410" t="str">
            <v>COMB1</v>
          </cell>
          <cell r="J2410">
            <v>0</v>
          </cell>
          <cell r="K2410" t="str">
            <v>COMB1</v>
          </cell>
        </row>
        <row r="2411">
          <cell r="B2411" t="str">
            <v>LT5</v>
          </cell>
          <cell r="C2411">
            <v>276</v>
          </cell>
          <cell r="D2411" t="str">
            <v>B20X40</v>
          </cell>
          <cell r="E2411">
            <v>3750</v>
          </cell>
          <cell r="F2411">
            <v>0</v>
          </cell>
          <cell r="G2411" t="str">
            <v>COMB1</v>
          </cell>
          <cell r="H2411">
            <v>51.686999999999998</v>
          </cell>
          <cell r="I2411" t="str">
            <v>COMB1</v>
          </cell>
          <cell r="J2411">
            <v>0</v>
          </cell>
          <cell r="K2411" t="str">
            <v>COMB1</v>
          </cell>
        </row>
        <row r="2412">
          <cell r="B2412" t="str">
            <v>LT5</v>
          </cell>
          <cell r="C2412">
            <v>276</v>
          </cell>
          <cell r="D2412" t="str">
            <v>B20X40</v>
          </cell>
          <cell r="E2412">
            <v>5000</v>
          </cell>
          <cell r="F2412">
            <v>0</v>
          </cell>
          <cell r="G2412" t="str">
            <v>COMB1</v>
          </cell>
          <cell r="H2412">
            <v>39.408000000000001</v>
          </cell>
          <cell r="I2412" t="str">
            <v>COMB1</v>
          </cell>
          <cell r="J2412">
            <v>0</v>
          </cell>
          <cell r="K2412" t="str">
            <v>COMB1</v>
          </cell>
        </row>
        <row r="2413">
          <cell r="B2413" t="str">
            <v>LT5</v>
          </cell>
        </row>
        <row r="2414">
          <cell r="B2414" t="str">
            <v>LT5</v>
          </cell>
          <cell r="C2414">
            <v>277</v>
          </cell>
          <cell r="D2414" t="str">
            <v>B25X50</v>
          </cell>
          <cell r="E2414">
            <v>0</v>
          </cell>
          <cell r="F2414">
            <v>0</v>
          </cell>
          <cell r="G2414" t="str">
            <v>COMB1</v>
          </cell>
          <cell r="H2414">
            <v>213.196</v>
          </cell>
          <cell r="I2414" t="str">
            <v>COMB1</v>
          </cell>
          <cell r="J2414">
            <v>0</v>
          </cell>
          <cell r="K2414" t="str">
            <v>COMB1</v>
          </cell>
        </row>
        <row r="2415">
          <cell r="B2415" t="str">
            <v>LT5</v>
          </cell>
          <cell r="C2415">
            <v>277</v>
          </cell>
          <cell r="D2415" t="str">
            <v>B25X50</v>
          </cell>
          <cell r="E2415">
            <v>625</v>
          </cell>
          <cell r="F2415">
            <v>0</v>
          </cell>
          <cell r="G2415" t="str">
            <v>COMB1</v>
          </cell>
          <cell r="H2415">
            <v>173.291</v>
          </cell>
          <cell r="I2415" t="str">
            <v>COMB1</v>
          </cell>
          <cell r="J2415">
            <v>0</v>
          </cell>
          <cell r="K2415" t="str">
            <v>COMB1</v>
          </cell>
        </row>
        <row r="2416">
          <cell r="B2416" t="str">
            <v>LT5</v>
          </cell>
          <cell r="C2416">
            <v>277</v>
          </cell>
          <cell r="D2416" t="str">
            <v>B25X50</v>
          </cell>
          <cell r="E2416">
            <v>1250</v>
          </cell>
          <cell r="F2416">
            <v>0</v>
          </cell>
          <cell r="G2416" t="str">
            <v>COMB1</v>
          </cell>
          <cell r="H2416">
            <v>119.705</v>
          </cell>
          <cell r="I2416" t="str">
            <v>COMB1</v>
          </cell>
          <cell r="J2416">
            <v>0</v>
          </cell>
          <cell r="K2416" t="str">
            <v>COMB1</v>
          </cell>
        </row>
        <row r="2417">
          <cell r="C2417">
            <v>277</v>
          </cell>
          <cell r="D2417" t="str">
            <v>B25X50</v>
          </cell>
          <cell r="E2417">
            <v>1875</v>
          </cell>
          <cell r="F2417">
            <v>0</v>
          </cell>
          <cell r="G2417" t="str">
            <v>COMB1</v>
          </cell>
          <cell r="H2417">
            <v>52.808999999999997</v>
          </cell>
          <cell r="I2417" t="str">
            <v>COMB1</v>
          </cell>
          <cell r="J2417">
            <v>0</v>
          </cell>
          <cell r="K2417" t="str">
            <v>COMB1</v>
          </cell>
        </row>
        <row r="2418">
          <cell r="B2418" t="str">
            <v>LT5</v>
          </cell>
          <cell r="C2418">
            <v>277</v>
          </cell>
          <cell r="D2418" t="str">
            <v>B25X50</v>
          </cell>
          <cell r="E2418">
            <v>2500</v>
          </cell>
          <cell r="F2418">
            <v>27.073</v>
          </cell>
          <cell r="G2418" t="str">
            <v>COMB1</v>
          </cell>
          <cell r="H2418">
            <v>0</v>
          </cell>
          <cell r="I2418" t="str">
            <v>COMB1</v>
          </cell>
          <cell r="J2418">
            <v>0</v>
          </cell>
          <cell r="K2418" t="str">
            <v>COMB1</v>
          </cell>
        </row>
        <row r="2419">
          <cell r="B2419" t="str">
            <v>LT5</v>
          </cell>
        </row>
        <row r="2420">
          <cell r="B2420" t="str">
            <v>LT5</v>
          </cell>
          <cell r="C2420">
            <v>278</v>
          </cell>
          <cell r="D2420" t="str">
            <v>B20X40</v>
          </cell>
          <cell r="E2420">
            <v>0</v>
          </cell>
          <cell r="F2420">
            <v>1151.5519999999999</v>
          </cell>
          <cell r="G2420" t="str">
            <v>COMB1</v>
          </cell>
          <cell r="H2420">
            <v>11.179</v>
          </cell>
          <cell r="I2420" t="str">
            <v>COMB1</v>
          </cell>
          <cell r="J2420">
            <v>8.2000000000000003E-2</v>
          </cell>
          <cell r="K2420" t="str">
            <v>COMB1</v>
          </cell>
        </row>
        <row r="2421">
          <cell r="B2421" t="str">
            <v>LT5</v>
          </cell>
          <cell r="C2421">
            <v>278</v>
          </cell>
          <cell r="D2421" t="str">
            <v>B20X40</v>
          </cell>
          <cell r="E2421">
            <v>1250</v>
          </cell>
          <cell r="F2421">
            <v>490.96100000000001</v>
          </cell>
          <cell r="G2421" t="str">
            <v>COMB1</v>
          </cell>
          <cell r="H2421">
            <v>0</v>
          </cell>
          <cell r="I2421" t="str">
            <v>COMB1</v>
          </cell>
          <cell r="J2421">
            <v>3.6999999999999998E-2</v>
          </cell>
          <cell r="K2421" t="str">
            <v>COMB1</v>
          </cell>
        </row>
        <row r="2422">
          <cell r="B2422" t="str">
            <v>LT5</v>
          </cell>
          <cell r="C2422">
            <v>278</v>
          </cell>
          <cell r="D2422" t="str">
            <v>B20X40</v>
          </cell>
          <cell r="E2422">
            <v>2500</v>
          </cell>
          <cell r="F2422">
            <v>4.5590000000000002</v>
          </cell>
          <cell r="G2422" t="str">
            <v>COMB1</v>
          </cell>
          <cell r="H2422">
            <v>0</v>
          </cell>
          <cell r="I2422" t="str">
            <v>COMB1</v>
          </cell>
          <cell r="J2422">
            <v>0</v>
          </cell>
          <cell r="K2422" t="str">
            <v>COMB1</v>
          </cell>
        </row>
        <row r="2423">
          <cell r="B2423" t="str">
            <v>LT5</v>
          </cell>
          <cell r="C2423">
            <v>278</v>
          </cell>
          <cell r="D2423" t="str">
            <v>B20X40</v>
          </cell>
          <cell r="E2423">
            <v>3750</v>
          </cell>
          <cell r="F2423">
            <v>0</v>
          </cell>
          <cell r="G2423" t="str">
            <v>COMB1</v>
          </cell>
          <cell r="H2423">
            <v>444.68900000000002</v>
          </cell>
          <cell r="I2423" t="str">
            <v>COMB1</v>
          </cell>
          <cell r="J2423">
            <v>0</v>
          </cell>
          <cell r="K2423" t="str">
            <v>COMB1</v>
          </cell>
        </row>
        <row r="2424">
          <cell r="B2424" t="str">
            <v>LT5</v>
          </cell>
          <cell r="C2424">
            <v>278</v>
          </cell>
          <cell r="D2424" t="str">
            <v>B20X40</v>
          </cell>
          <cell r="E2424">
            <v>5000</v>
          </cell>
          <cell r="F2424">
            <v>0</v>
          </cell>
          <cell r="G2424" t="str">
            <v>COMB1</v>
          </cell>
          <cell r="H2424">
            <v>945.93</v>
          </cell>
          <cell r="I2424" t="str">
            <v>COMB1</v>
          </cell>
          <cell r="J2424">
            <v>0</v>
          </cell>
          <cell r="K2424" t="str">
            <v>COMB1</v>
          </cell>
        </row>
        <row r="2425">
          <cell r="B2425" t="str">
            <v>LT5</v>
          </cell>
        </row>
        <row r="2426">
          <cell r="B2426" t="str">
            <v>LT5</v>
          </cell>
          <cell r="C2426">
            <v>279</v>
          </cell>
          <cell r="D2426" t="str">
            <v>B20X40</v>
          </cell>
          <cell r="E2426">
            <v>0</v>
          </cell>
          <cell r="F2426">
            <v>188.87700000000001</v>
          </cell>
          <cell r="G2426" t="str">
            <v>COMB1</v>
          </cell>
          <cell r="H2426">
            <v>0</v>
          </cell>
          <cell r="I2426" t="str">
            <v>COMB1</v>
          </cell>
          <cell r="J2426">
            <v>0</v>
          </cell>
          <cell r="K2426" t="str">
            <v>COMB1</v>
          </cell>
        </row>
        <row r="2427">
          <cell r="C2427">
            <v>279</v>
          </cell>
          <cell r="D2427" t="str">
            <v>B20X40</v>
          </cell>
          <cell r="E2427">
            <v>1250</v>
          </cell>
          <cell r="F2427">
            <v>80.873000000000005</v>
          </cell>
          <cell r="G2427" t="str">
            <v>COMB1</v>
          </cell>
          <cell r="H2427">
            <v>0</v>
          </cell>
          <cell r="I2427" t="str">
            <v>COMB1</v>
          </cell>
          <cell r="J2427">
            <v>0</v>
          </cell>
          <cell r="K2427" t="str">
            <v>COMB1</v>
          </cell>
        </row>
        <row r="2428">
          <cell r="B2428" t="str">
            <v>LT5</v>
          </cell>
          <cell r="C2428">
            <v>279</v>
          </cell>
          <cell r="D2428" t="str">
            <v>B20X40</v>
          </cell>
          <cell r="E2428">
            <v>2500</v>
          </cell>
          <cell r="F2428">
            <v>18.541</v>
          </cell>
          <cell r="G2428" t="str">
            <v>COMB1</v>
          </cell>
          <cell r="H2428">
            <v>0</v>
          </cell>
          <cell r="I2428" t="str">
            <v>COMB1</v>
          </cell>
          <cell r="J2428">
            <v>0</v>
          </cell>
          <cell r="K2428" t="str">
            <v>COMB1</v>
          </cell>
        </row>
        <row r="2429">
          <cell r="B2429" t="str">
            <v>LT5</v>
          </cell>
          <cell r="C2429">
            <v>279</v>
          </cell>
          <cell r="D2429" t="str">
            <v>B20X40</v>
          </cell>
          <cell r="E2429">
            <v>3750</v>
          </cell>
          <cell r="F2429">
            <v>0</v>
          </cell>
          <cell r="G2429" t="str">
            <v>COMB1</v>
          </cell>
          <cell r="H2429">
            <v>0.308</v>
          </cell>
          <cell r="I2429" t="str">
            <v>COMB1</v>
          </cell>
          <cell r="J2429">
            <v>0</v>
          </cell>
          <cell r="K2429" t="str">
            <v>COMB1</v>
          </cell>
        </row>
        <row r="2430">
          <cell r="B2430" t="str">
            <v>LT5</v>
          </cell>
          <cell r="C2430">
            <v>279</v>
          </cell>
          <cell r="D2430" t="str">
            <v>B20X40</v>
          </cell>
          <cell r="E2430">
            <v>5000</v>
          </cell>
          <cell r="F2430">
            <v>23.693000000000001</v>
          </cell>
          <cell r="G2430" t="str">
            <v>COMB1</v>
          </cell>
          <cell r="H2430">
            <v>0</v>
          </cell>
          <cell r="I2430" t="str">
            <v>COMB1</v>
          </cell>
          <cell r="J2430">
            <v>0</v>
          </cell>
          <cell r="K2430" t="str">
            <v>COMB1</v>
          </cell>
        </row>
        <row r="2431">
          <cell r="B2431" t="str">
            <v>LT5</v>
          </cell>
        </row>
        <row r="2432">
          <cell r="B2432" t="str">
            <v>LT5</v>
          </cell>
          <cell r="C2432">
            <v>280</v>
          </cell>
          <cell r="D2432" t="str">
            <v>B40X80</v>
          </cell>
          <cell r="E2432">
            <v>0</v>
          </cell>
          <cell r="F2432">
            <v>0</v>
          </cell>
          <cell r="G2432" t="str">
            <v>COMB1</v>
          </cell>
          <cell r="H2432">
            <v>538.10599999999999</v>
          </cell>
          <cell r="I2432" t="str">
            <v>COMB1</v>
          </cell>
          <cell r="J2432">
            <v>0</v>
          </cell>
          <cell r="K2432" t="str">
            <v>COMB1</v>
          </cell>
        </row>
        <row r="2433">
          <cell r="B2433" t="str">
            <v>LT5</v>
          </cell>
          <cell r="C2433">
            <v>280</v>
          </cell>
          <cell r="D2433" t="str">
            <v>B40X80</v>
          </cell>
          <cell r="E2433">
            <v>1250</v>
          </cell>
          <cell r="F2433">
            <v>0</v>
          </cell>
          <cell r="G2433" t="str">
            <v>COMB1</v>
          </cell>
          <cell r="H2433">
            <v>215.404</v>
          </cell>
          <cell r="I2433" t="str">
            <v>COMB1</v>
          </cell>
          <cell r="J2433">
            <v>0</v>
          </cell>
          <cell r="K2433" t="str">
            <v>COMB1</v>
          </cell>
        </row>
        <row r="2434">
          <cell r="B2434" t="str">
            <v>LT5</v>
          </cell>
          <cell r="C2434">
            <v>280</v>
          </cell>
          <cell r="D2434" t="str">
            <v>B40X80</v>
          </cell>
          <cell r="E2434">
            <v>2500</v>
          </cell>
          <cell r="F2434">
            <v>187.6</v>
          </cell>
          <cell r="G2434" t="str">
            <v>COMB1</v>
          </cell>
          <cell r="H2434">
            <v>0</v>
          </cell>
          <cell r="I2434" t="str">
            <v>COMB1</v>
          </cell>
          <cell r="J2434">
            <v>0</v>
          </cell>
          <cell r="K2434" t="str">
            <v>COMB1</v>
          </cell>
        </row>
        <row r="2435">
          <cell r="B2435" t="str">
            <v>LT5</v>
          </cell>
          <cell r="C2435">
            <v>280</v>
          </cell>
          <cell r="D2435" t="str">
            <v>B40X80</v>
          </cell>
          <cell r="E2435">
            <v>3750</v>
          </cell>
          <cell r="F2435">
            <v>687.45699999999999</v>
          </cell>
          <cell r="G2435" t="str">
            <v>COMB1</v>
          </cell>
          <cell r="H2435">
            <v>0</v>
          </cell>
          <cell r="I2435" t="str">
            <v>COMB1</v>
          </cell>
          <cell r="J2435">
            <v>0</v>
          </cell>
          <cell r="K2435" t="str">
            <v>COMB1</v>
          </cell>
        </row>
        <row r="2436">
          <cell r="B2436" t="str">
            <v>LT5</v>
          </cell>
          <cell r="C2436">
            <v>280</v>
          </cell>
          <cell r="D2436" t="str">
            <v>B40X80</v>
          </cell>
          <cell r="E2436">
            <v>5000</v>
          </cell>
          <cell r="F2436">
            <v>1038.3800000000001</v>
          </cell>
          <cell r="G2436" t="str">
            <v>COMB1</v>
          </cell>
          <cell r="H2436">
            <v>0</v>
          </cell>
          <cell r="I2436" t="str">
            <v>COMB1</v>
          </cell>
          <cell r="J2436">
            <v>0</v>
          </cell>
          <cell r="K2436" t="str">
            <v>COMB1</v>
          </cell>
        </row>
        <row r="2437">
          <cell r="B2437" t="str">
            <v>LT5</v>
          </cell>
        </row>
        <row r="2438">
          <cell r="B2438" t="str">
            <v>LT5</v>
          </cell>
          <cell r="C2438">
            <v>281</v>
          </cell>
          <cell r="D2438" t="str">
            <v>B40X80</v>
          </cell>
          <cell r="E2438">
            <v>0</v>
          </cell>
          <cell r="F2438">
            <v>1054.963</v>
          </cell>
          <cell r="G2438" t="str">
            <v>COMB1</v>
          </cell>
          <cell r="H2438">
            <v>0</v>
          </cell>
          <cell r="I2438" t="str">
            <v>COMB1</v>
          </cell>
          <cell r="J2438">
            <v>0</v>
          </cell>
          <cell r="K2438" t="str">
            <v>COMB1</v>
          </cell>
        </row>
        <row r="2439">
          <cell r="C2439">
            <v>281</v>
          </cell>
          <cell r="D2439" t="str">
            <v>B40X80</v>
          </cell>
          <cell r="E2439">
            <v>1250</v>
          </cell>
          <cell r="F2439">
            <v>634.60199999999998</v>
          </cell>
          <cell r="G2439" t="str">
            <v>COMB1</v>
          </cell>
          <cell r="H2439">
            <v>0</v>
          </cell>
          <cell r="I2439" t="str">
            <v>COMB1</v>
          </cell>
          <cell r="J2439">
            <v>0</v>
          </cell>
          <cell r="K2439" t="str">
            <v>COMB1</v>
          </cell>
        </row>
        <row r="2440">
          <cell r="B2440" t="str">
            <v>LT5</v>
          </cell>
          <cell r="C2440">
            <v>281</v>
          </cell>
          <cell r="D2440" t="str">
            <v>B40X80</v>
          </cell>
          <cell r="E2440">
            <v>2500</v>
          </cell>
          <cell r="F2440">
            <v>0</v>
          </cell>
          <cell r="G2440" t="str">
            <v>COMB1</v>
          </cell>
          <cell r="H2440">
            <v>14.419</v>
          </cell>
          <cell r="I2440" t="str">
            <v>COMB1</v>
          </cell>
          <cell r="J2440">
            <v>0</v>
          </cell>
          <cell r="K2440" t="str">
            <v>COMB1</v>
          </cell>
        </row>
        <row r="2441">
          <cell r="B2441" t="str">
            <v>LT5</v>
          </cell>
          <cell r="C2441">
            <v>281</v>
          </cell>
          <cell r="D2441" t="str">
            <v>B40X80</v>
          </cell>
          <cell r="E2441">
            <v>3750</v>
          </cell>
          <cell r="F2441">
            <v>0</v>
          </cell>
          <cell r="G2441" t="str">
            <v>COMB1</v>
          </cell>
          <cell r="H2441">
            <v>575.67600000000004</v>
          </cell>
          <cell r="I2441" t="str">
            <v>COMB1</v>
          </cell>
          <cell r="J2441">
            <v>0</v>
          </cell>
          <cell r="K2441" t="str">
            <v>COMB1</v>
          </cell>
        </row>
        <row r="2442">
          <cell r="B2442" t="str">
            <v>LT5</v>
          </cell>
          <cell r="C2442">
            <v>281</v>
          </cell>
          <cell r="D2442" t="str">
            <v>B40X80</v>
          </cell>
          <cell r="E2442">
            <v>5000</v>
          </cell>
          <cell r="F2442">
            <v>0</v>
          </cell>
          <cell r="G2442" t="str">
            <v>COMB1</v>
          </cell>
          <cell r="H2442">
            <v>1038.3800000000001</v>
          </cell>
          <cell r="I2442" t="str">
            <v>COMB1</v>
          </cell>
          <cell r="J2442">
            <v>0</v>
          </cell>
          <cell r="K2442" t="str">
            <v>COMB1</v>
          </cell>
        </row>
        <row r="2443">
          <cell r="B2443" t="str">
            <v>LT5</v>
          </cell>
        </row>
        <row r="2444">
          <cell r="B2444" t="str">
            <v>LT5</v>
          </cell>
          <cell r="C2444">
            <v>282</v>
          </cell>
          <cell r="D2444" t="str">
            <v>B40X80</v>
          </cell>
          <cell r="E2444">
            <v>0</v>
          </cell>
          <cell r="F2444">
            <v>1041.9079999999999</v>
          </cell>
          <cell r="G2444" t="str">
            <v>COMB1</v>
          </cell>
          <cell r="H2444">
            <v>0</v>
          </cell>
          <cell r="I2444" t="str">
            <v>COMB1</v>
          </cell>
          <cell r="J2444">
            <v>0</v>
          </cell>
          <cell r="K2444" t="str">
            <v>COMB1</v>
          </cell>
        </row>
        <row r="2445">
          <cell r="B2445" t="str">
            <v>LT5</v>
          </cell>
          <cell r="C2445">
            <v>282</v>
          </cell>
          <cell r="D2445" t="str">
            <v>B40X80</v>
          </cell>
          <cell r="E2445">
            <v>1250</v>
          </cell>
          <cell r="F2445">
            <v>748.22699999999998</v>
          </cell>
          <cell r="G2445" t="str">
            <v>COMB1</v>
          </cell>
          <cell r="H2445">
            <v>0</v>
          </cell>
          <cell r="I2445" t="str">
            <v>COMB1</v>
          </cell>
          <cell r="J2445">
            <v>0</v>
          </cell>
          <cell r="K2445" t="str">
            <v>COMB1</v>
          </cell>
        </row>
        <row r="2446">
          <cell r="B2446" t="str">
            <v>LT5</v>
          </cell>
          <cell r="C2446">
            <v>282</v>
          </cell>
          <cell r="D2446" t="str">
            <v>B40X80</v>
          </cell>
          <cell r="E2446">
            <v>2500</v>
          </cell>
          <cell r="F2446">
            <v>220.185</v>
          </cell>
          <cell r="G2446" t="str">
            <v>COMB1</v>
          </cell>
          <cell r="H2446">
            <v>0</v>
          </cell>
          <cell r="I2446" t="str">
            <v>COMB1</v>
          </cell>
          <cell r="J2446">
            <v>0</v>
          </cell>
          <cell r="K2446" t="str">
            <v>COMB1</v>
          </cell>
        </row>
        <row r="2447">
          <cell r="B2447" t="str">
            <v>LT5</v>
          </cell>
          <cell r="C2447">
            <v>282</v>
          </cell>
          <cell r="D2447" t="str">
            <v>B40X80</v>
          </cell>
          <cell r="E2447">
            <v>3750</v>
          </cell>
          <cell r="F2447">
            <v>0</v>
          </cell>
          <cell r="G2447" t="str">
            <v>COMB1</v>
          </cell>
          <cell r="H2447">
            <v>208.976</v>
          </cell>
          <cell r="I2447" t="str">
            <v>COMB1</v>
          </cell>
          <cell r="J2447">
            <v>0</v>
          </cell>
          <cell r="K2447" t="str">
            <v>COMB1</v>
          </cell>
        </row>
        <row r="2448">
          <cell r="B2448" t="str">
            <v>LT5</v>
          </cell>
          <cell r="C2448">
            <v>282</v>
          </cell>
          <cell r="D2448" t="str">
            <v>B40X80</v>
          </cell>
          <cell r="E2448">
            <v>5000</v>
          </cell>
          <cell r="F2448">
            <v>0</v>
          </cell>
          <cell r="G2448" t="str">
            <v>COMB1</v>
          </cell>
          <cell r="H2448">
            <v>558.29300000000001</v>
          </cell>
          <cell r="I2448" t="str">
            <v>COMB1</v>
          </cell>
          <cell r="J2448">
            <v>0</v>
          </cell>
          <cell r="K2448" t="str">
            <v>COMB1</v>
          </cell>
        </row>
        <row r="2450">
          <cell r="B2450" t="str">
            <v>LT5</v>
          </cell>
          <cell r="C2450">
            <v>283</v>
          </cell>
          <cell r="D2450" t="str">
            <v>B40X80</v>
          </cell>
          <cell r="E2450">
            <v>0</v>
          </cell>
          <cell r="F2450">
            <v>0</v>
          </cell>
          <cell r="G2450" t="str">
            <v>COMB1</v>
          </cell>
          <cell r="H2450">
            <v>1036.5519999999999</v>
          </cell>
          <cell r="I2450" t="str">
            <v>COMB1</v>
          </cell>
          <cell r="J2450">
            <v>0</v>
          </cell>
          <cell r="K2450" t="str">
            <v>COMB1</v>
          </cell>
        </row>
        <row r="2451">
          <cell r="B2451" t="str">
            <v>LT5</v>
          </cell>
          <cell r="C2451">
            <v>283</v>
          </cell>
          <cell r="D2451" t="str">
            <v>B40X80</v>
          </cell>
          <cell r="E2451">
            <v>1250</v>
          </cell>
          <cell r="F2451">
            <v>0</v>
          </cell>
          <cell r="G2451" t="str">
            <v>COMB1</v>
          </cell>
          <cell r="H2451">
            <v>712.52099999999996</v>
          </cell>
          <cell r="I2451" t="str">
            <v>COMB1</v>
          </cell>
          <cell r="J2451">
            <v>0</v>
          </cell>
          <cell r="K2451" t="str">
            <v>COMB1</v>
          </cell>
        </row>
        <row r="2452">
          <cell r="B2452" t="str">
            <v>LT5</v>
          </cell>
          <cell r="C2452">
            <v>283</v>
          </cell>
          <cell r="D2452" t="str">
            <v>B40X80</v>
          </cell>
          <cell r="E2452">
            <v>2500</v>
          </cell>
          <cell r="F2452">
            <v>0</v>
          </cell>
          <cell r="G2452" t="str">
            <v>COMB1</v>
          </cell>
          <cell r="H2452">
            <v>307.94299999999998</v>
          </cell>
          <cell r="I2452" t="str">
            <v>COMB1</v>
          </cell>
          <cell r="J2452">
            <v>0</v>
          </cell>
          <cell r="K2452" t="str">
            <v>COMB1</v>
          </cell>
        </row>
        <row r="2453">
          <cell r="B2453" t="str">
            <v>LT5</v>
          </cell>
          <cell r="C2453">
            <v>283</v>
          </cell>
          <cell r="D2453" t="str">
            <v>B40X80</v>
          </cell>
          <cell r="E2453">
            <v>3750</v>
          </cell>
          <cell r="F2453">
            <v>172.887</v>
          </cell>
          <cell r="G2453" t="str">
            <v>COMB1</v>
          </cell>
          <cell r="H2453">
            <v>0</v>
          </cell>
          <cell r="I2453" t="str">
            <v>COMB1</v>
          </cell>
          <cell r="J2453">
            <v>0</v>
          </cell>
          <cell r="K2453" t="str">
            <v>COMB1</v>
          </cell>
        </row>
        <row r="2454">
          <cell r="B2454" t="str">
            <v>LT5</v>
          </cell>
          <cell r="C2454">
            <v>283</v>
          </cell>
          <cell r="D2454" t="str">
            <v>B40X80</v>
          </cell>
          <cell r="E2454">
            <v>5000</v>
          </cell>
          <cell r="F2454">
            <v>752.34900000000005</v>
          </cell>
          <cell r="G2454" t="str">
            <v>COMB1</v>
          </cell>
          <cell r="H2454">
            <v>0</v>
          </cell>
          <cell r="I2454" t="str">
            <v>COMB1</v>
          </cell>
          <cell r="J2454">
            <v>0</v>
          </cell>
          <cell r="K2454" t="str">
            <v>COMB1</v>
          </cell>
        </row>
        <row r="2455">
          <cell r="B2455" t="str">
            <v>LT5</v>
          </cell>
        </row>
        <row r="2456">
          <cell r="B2456" t="str">
            <v>LT5</v>
          </cell>
          <cell r="C2456">
            <v>284</v>
          </cell>
          <cell r="D2456" t="str">
            <v>B20X40</v>
          </cell>
          <cell r="E2456">
            <v>0</v>
          </cell>
          <cell r="F2456">
            <v>0</v>
          </cell>
          <cell r="G2456" t="str">
            <v>COMB1</v>
          </cell>
          <cell r="H2456">
            <v>989.55399999999997</v>
          </cell>
          <cell r="I2456" t="str">
            <v>COMB1</v>
          </cell>
          <cell r="J2456">
            <v>0</v>
          </cell>
          <cell r="K2456" t="str">
            <v>COMB1</v>
          </cell>
        </row>
        <row r="2457">
          <cell r="B2457" t="str">
            <v>LT5</v>
          </cell>
          <cell r="C2457">
            <v>284</v>
          </cell>
          <cell r="D2457" t="str">
            <v>B20X40</v>
          </cell>
          <cell r="E2457">
            <v>1250</v>
          </cell>
          <cell r="F2457">
            <v>0</v>
          </cell>
          <cell r="G2457" t="str">
            <v>COMB1</v>
          </cell>
          <cell r="H2457">
            <v>526.125</v>
          </cell>
          <cell r="I2457" t="str">
            <v>COMB1</v>
          </cell>
          <cell r="J2457">
            <v>0</v>
          </cell>
          <cell r="K2457" t="str">
            <v>COMB1</v>
          </cell>
        </row>
        <row r="2458">
          <cell r="B2458" t="str">
            <v>LT5</v>
          </cell>
          <cell r="C2458">
            <v>284</v>
          </cell>
          <cell r="D2458" t="str">
            <v>B20X40</v>
          </cell>
          <cell r="E2458">
            <v>2500</v>
          </cell>
          <cell r="F2458">
            <v>0</v>
          </cell>
          <cell r="G2458" t="str">
            <v>COMB1</v>
          </cell>
          <cell r="H2458">
            <v>140.19399999999999</v>
          </cell>
          <cell r="I2458" t="str">
            <v>COMB1</v>
          </cell>
          <cell r="J2458">
            <v>0</v>
          </cell>
          <cell r="K2458" t="str">
            <v>COMB1</v>
          </cell>
        </row>
        <row r="2459">
          <cell r="C2459">
            <v>284</v>
          </cell>
          <cell r="D2459" t="str">
            <v>B20X40</v>
          </cell>
          <cell r="E2459">
            <v>3750</v>
          </cell>
          <cell r="F2459">
            <v>322.13400000000001</v>
          </cell>
          <cell r="G2459" t="str">
            <v>COMB1</v>
          </cell>
          <cell r="H2459">
            <v>0</v>
          </cell>
          <cell r="I2459" t="str">
            <v>COMB1</v>
          </cell>
          <cell r="J2459">
            <v>0</v>
          </cell>
          <cell r="K2459" t="str">
            <v>COMB1</v>
          </cell>
        </row>
        <row r="2460">
          <cell r="B2460" t="str">
            <v>LT5</v>
          </cell>
          <cell r="C2460">
            <v>284</v>
          </cell>
          <cell r="D2460" t="str">
            <v>B20X40</v>
          </cell>
          <cell r="E2460">
            <v>5000</v>
          </cell>
          <cell r="F2460">
            <v>874.71199999999999</v>
          </cell>
          <cell r="G2460" t="str">
            <v>COMB1</v>
          </cell>
          <cell r="H2460">
            <v>0</v>
          </cell>
          <cell r="I2460" t="str">
            <v>COMB1</v>
          </cell>
          <cell r="J2460">
            <v>2.8000000000000001E-2</v>
          </cell>
          <cell r="K2460" t="str">
            <v>COMB1</v>
          </cell>
        </row>
        <row r="2461">
          <cell r="B2461" t="str">
            <v>LT5</v>
          </cell>
        </row>
        <row r="2462">
          <cell r="B2462" t="str">
            <v>LT5</v>
          </cell>
          <cell r="C2462">
            <v>285</v>
          </cell>
          <cell r="D2462" t="str">
            <v>B20X40</v>
          </cell>
          <cell r="E2462">
            <v>0</v>
          </cell>
          <cell r="F2462">
            <v>196.16900000000001</v>
          </cell>
          <cell r="G2462" t="str">
            <v>COMB1</v>
          </cell>
          <cell r="H2462">
            <v>0</v>
          </cell>
          <cell r="I2462" t="str">
            <v>COMB1</v>
          </cell>
          <cell r="J2462">
            <v>0</v>
          </cell>
          <cell r="K2462" t="str">
            <v>COMB1</v>
          </cell>
        </row>
        <row r="2463">
          <cell r="B2463" t="str">
            <v>LT5</v>
          </cell>
          <cell r="C2463">
            <v>285</v>
          </cell>
          <cell r="D2463" t="str">
            <v>B20X40</v>
          </cell>
          <cell r="E2463">
            <v>1250</v>
          </cell>
          <cell r="F2463">
            <v>63.536000000000001</v>
          </cell>
          <cell r="G2463" t="str">
            <v>COMB1</v>
          </cell>
          <cell r="H2463">
            <v>0</v>
          </cell>
          <cell r="I2463" t="str">
            <v>COMB1</v>
          </cell>
          <cell r="J2463">
            <v>0</v>
          </cell>
          <cell r="K2463" t="str">
            <v>COMB1</v>
          </cell>
        </row>
        <row r="2464">
          <cell r="B2464" t="str">
            <v>LT5</v>
          </cell>
          <cell r="C2464">
            <v>285</v>
          </cell>
          <cell r="D2464" t="str">
            <v>B20X40</v>
          </cell>
          <cell r="E2464">
            <v>2500</v>
          </cell>
          <cell r="F2464">
            <v>0</v>
          </cell>
          <cell r="G2464" t="str">
            <v>COMB1</v>
          </cell>
          <cell r="H2464">
            <v>22.536000000000001</v>
          </cell>
          <cell r="I2464" t="str">
            <v>COMB1</v>
          </cell>
          <cell r="J2464">
            <v>0</v>
          </cell>
          <cell r="K2464" t="str">
            <v>COMB1</v>
          </cell>
        </row>
        <row r="2465">
          <cell r="B2465" t="str">
            <v>LT5</v>
          </cell>
          <cell r="C2465">
            <v>285</v>
          </cell>
          <cell r="D2465" t="str">
            <v>B20X40</v>
          </cell>
          <cell r="E2465">
            <v>3750</v>
          </cell>
          <cell r="F2465">
            <v>0</v>
          </cell>
          <cell r="G2465" t="str">
            <v>COMB1</v>
          </cell>
          <cell r="H2465">
            <v>65.778999999999996</v>
          </cell>
          <cell r="I2465" t="str">
            <v>COMB1</v>
          </cell>
          <cell r="J2465">
            <v>0</v>
          </cell>
          <cell r="K2465" t="str">
            <v>COMB1</v>
          </cell>
        </row>
        <row r="2466">
          <cell r="B2466" t="str">
            <v>LT5</v>
          </cell>
          <cell r="C2466">
            <v>285</v>
          </cell>
          <cell r="D2466" t="str">
            <v>B20X40</v>
          </cell>
          <cell r="E2466">
            <v>5000</v>
          </cell>
          <cell r="F2466">
            <v>0</v>
          </cell>
          <cell r="G2466" t="str">
            <v>COMB1</v>
          </cell>
          <cell r="H2466">
            <v>65.8</v>
          </cell>
          <cell r="I2466" t="str">
            <v>COMB1</v>
          </cell>
          <cell r="J2466">
            <v>0</v>
          </cell>
          <cell r="K2466" t="str">
            <v>COMB1</v>
          </cell>
        </row>
        <row r="2467">
          <cell r="B2467" t="str">
            <v>LT5</v>
          </cell>
        </row>
        <row r="2468">
          <cell r="B2468" t="str">
            <v>LT5</v>
          </cell>
          <cell r="C2468">
            <v>286</v>
          </cell>
          <cell r="D2468" t="str">
            <v>B20X40</v>
          </cell>
          <cell r="E2468">
            <v>0</v>
          </cell>
          <cell r="F2468">
            <v>1038.8599999999999</v>
          </cell>
          <cell r="G2468" t="str">
            <v>COMB1</v>
          </cell>
          <cell r="H2468">
            <v>0</v>
          </cell>
          <cell r="I2468" t="str">
            <v>COMB1</v>
          </cell>
          <cell r="J2468">
            <v>7.8E-2</v>
          </cell>
          <cell r="K2468" t="str">
            <v>COMB1</v>
          </cell>
        </row>
        <row r="2469">
          <cell r="C2469">
            <v>286</v>
          </cell>
          <cell r="D2469" t="str">
            <v>B20X40</v>
          </cell>
          <cell r="E2469">
            <v>1250</v>
          </cell>
          <cell r="F2469">
            <v>407.03300000000002</v>
          </cell>
          <cell r="G2469" t="str">
            <v>COMB1</v>
          </cell>
          <cell r="H2469">
            <v>0</v>
          </cell>
          <cell r="I2469" t="str">
            <v>COMB1</v>
          </cell>
          <cell r="J2469">
            <v>3.4000000000000002E-2</v>
          </cell>
          <cell r="K2469" t="str">
            <v>COMB1</v>
          </cell>
        </row>
        <row r="2470">
          <cell r="B2470" t="str">
            <v>LT5</v>
          </cell>
          <cell r="C2470">
            <v>286</v>
          </cell>
          <cell r="D2470" t="str">
            <v>B20X40</v>
          </cell>
          <cell r="E2470">
            <v>2500</v>
          </cell>
          <cell r="F2470">
            <v>0</v>
          </cell>
          <cell r="G2470" t="str">
            <v>COMB1</v>
          </cell>
          <cell r="H2470">
            <v>87.843000000000004</v>
          </cell>
          <cell r="I2470" t="str">
            <v>COMB1</v>
          </cell>
          <cell r="J2470">
            <v>0</v>
          </cell>
          <cell r="K2470" t="str">
            <v>COMB1</v>
          </cell>
        </row>
        <row r="2471">
          <cell r="B2471" t="str">
            <v>LT5</v>
          </cell>
          <cell r="C2471">
            <v>286</v>
          </cell>
          <cell r="D2471" t="str">
            <v>B20X40</v>
          </cell>
          <cell r="E2471">
            <v>3750</v>
          </cell>
          <cell r="F2471">
            <v>0</v>
          </cell>
          <cell r="G2471" t="str">
            <v>COMB1</v>
          </cell>
          <cell r="H2471">
            <v>523.81200000000001</v>
          </cell>
          <cell r="I2471" t="str">
            <v>COMB1</v>
          </cell>
          <cell r="J2471">
            <v>0</v>
          </cell>
          <cell r="K2471" t="str">
            <v>COMB1</v>
          </cell>
        </row>
        <row r="2472">
          <cell r="B2472" t="str">
            <v>LT5</v>
          </cell>
          <cell r="C2472">
            <v>286</v>
          </cell>
          <cell r="D2472" t="str">
            <v>B20X40</v>
          </cell>
          <cell r="E2472">
            <v>5000</v>
          </cell>
          <cell r="F2472">
            <v>0</v>
          </cell>
          <cell r="G2472" t="str">
            <v>COMB1</v>
          </cell>
          <cell r="H2472">
            <v>1042.0830000000001</v>
          </cell>
          <cell r="I2472" t="str">
            <v>COMB1</v>
          </cell>
          <cell r="J2472">
            <v>0</v>
          </cell>
          <cell r="K2472" t="str">
            <v>COMB1</v>
          </cell>
        </row>
        <row r="2473">
          <cell r="B2473" t="str">
            <v>LT5</v>
          </cell>
        </row>
        <row r="2474">
          <cell r="B2474" t="str">
            <v>LT5</v>
          </cell>
          <cell r="C2474">
            <v>287</v>
          </cell>
          <cell r="D2474" t="str">
            <v>B40X80</v>
          </cell>
          <cell r="E2474">
            <v>0</v>
          </cell>
          <cell r="F2474">
            <v>1038.3800000000001</v>
          </cell>
          <cell r="G2474" t="str">
            <v>COMB1</v>
          </cell>
          <cell r="H2474">
            <v>0</v>
          </cell>
          <cell r="I2474" t="str">
            <v>COMB1</v>
          </cell>
          <cell r="J2474">
            <v>0</v>
          </cell>
          <cell r="K2474" t="str">
            <v>COMB1</v>
          </cell>
        </row>
        <row r="2475">
          <cell r="B2475" t="str">
            <v>LT5</v>
          </cell>
          <cell r="C2475">
            <v>287</v>
          </cell>
          <cell r="D2475" t="str">
            <v>B40X80</v>
          </cell>
          <cell r="E2475">
            <v>1250</v>
          </cell>
          <cell r="F2475">
            <v>648.45100000000002</v>
          </cell>
          <cell r="G2475" t="str">
            <v>COMB1</v>
          </cell>
          <cell r="H2475">
            <v>0</v>
          </cell>
          <cell r="I2475" t="str">
            <v>COMB1</v>
          </cell>
          <cell r="J2475">
            <v>0</v>
          </cell>
          <cell r="K2475" t="str">
            <v>COMB1</v>
          </cell>
        </row>
        <row r="2476">
          <cell r="B2476" t="str">
            <v>LT5</v>
          </cell>
          <cell r="C2476">
            <v>287</v>
          </cell>
          <cell r="D2476" t="str">
            <v>B40X80</v>
          </cell>
          <cell r="E2476">
            <v>2500</v>
          </cell>
          <cell r="F2476">
            <v>148.16499999999999</v>
          </cell>
          <cell r="G2476" t="str">
            <v>COMB1</v>
          </cell>
          <cell r="H2476">
            <v>0</v>
          </cell>
          <cell r="I2476" t="str">
            <v>COMB1</v>
          </cell>
          <cell r="J2476">
            <v>0</v>
          </cell>
          <cell r="K2476" t="str">
            <v>COMB1</v>
          </cell>
        </row>
        <row r="2477">
          <cell r="B2477" t="str">
            <v>LT5</v>
          </cell>
          <cell r="C2477">
            <v>287</v>
          </cell>
          <cell r="D2477" t="str">
            <v>B40X80</v>
          </cell>
          <cell r="E2477">
            <v>3750</v>
          </cell>
          <cell r="F2477">
            <v>0</v>
          </cell>
          <cell r="G2477" t="str">
            <v>COMB1</v>
          </cell>
          <cell r="H2477">
            <v>256.71300000000002</v>
          </cell>
          <cell r="I2477" t="str">
            <v>COMB1</v>
          </cell>
          <cell r="J2477">
            <v>0</v>
          </cell>
          <cell r="K2477" t="str">
            <v>COMB1</v>
          </cell>
        </row>
        <row r="2478">
          <cell r="B2478" t="str">
            <v>LT5</v>
          </cell>
          <cell r="C2478">
            <v>287</v>
          </cell>
          <cell r="D2478" t="str">
            <v>B40X80</v>
          </cell>
          <cell r="E2478">
            <v>5000</v>
          </cell>
          <cell r="F2478">
            <v>0</v>
          </cell>
          <cell r="G2478" t="str">
            <v>COMB1</v>
          </cell>
          <cell r="H2478">
            <v>582.04</v>
          </cell>
          <cell r="I2478" t="str">
            <v>COMB1</v>
          </cell>
          <cell r="J2478">
            <v>0</v>
          </cell>
          <cell r="K2478" t="str">
            <v>COMB1</v>
          </cell>
        </row>
        <row r="2480">
          <cell r="B2480" t="str">
            <v>LT5</v>
          </cell>
          <cell r="C2480">
            <v>288</v>
          </cell>
          <cell r="D2480" t="str">
            <v>B40X80</v>
          </cell>
          <cell r="E2480">
            <v>0</v>
          </cell>
          <cell r="F2480">
            <v>0</v>
          </cell>
          <cell r="G2480" t="str">
            <v>COMB1</v>
          </cell>
          <cell r="H2480">
            <v>582.94200000000001</v>
          </cell>
          <cell r="I2480" t="str">
            <v>COMB1</v>
          </cell>
          <cell r="J2480">
            <v>0</v>
          </cell>
          <cell r="K2480" t="str">
            <v>COMB1</v>
          </cell>
        </row>
        <row r="2481">
          <cell r="B2481" t="str">
            <v>LT5</v>
          </cell>
          <cell r="C2481">
            <v>288</v>
          </cell>
          <cell r="D2481" t="str">
            <v>B40X80</v>
          </cell>
          <cell r="E2481">
            <v>1250</v>
          </cell>
          <cell r="F2481">
            <v>0</v>
          </cell>
          <cell r="G2481" t="str">
            <v>COMB1</v>
          </cell>
          <cell r="H2481">
            <v>264.00799999999998</v>
          </cell>
          <cell r="I2481" t="str">
            <v>COMB1</v>
          </cell>
          <cell r="J2481">
            <v>0</v>
          </cell>
          <cell r="K2481" t="str">
            <v>COMB1</v>
          </cell>
        </row>
        <row r="2482">
          <cell r="B2482" t="str">
            <v>LT5</v>
          </cell>
          <cell r="C2482">
            <v>288</v>
          </cell>
          <cell r="D2482" t="str">
            <v>B40X80</v>
          </cell>
          <cell r="E2482">
            <v>2500</v>
          </cell>
          <cell r="F2482">
            <v>134.56299999999999</v>
          </cell>
          <cell r="G2482" t="str">
            <v>COMB1</v>
          </cell>
          <cell r="H2482">
            <v>0</v>
          </cell>
          <cell r="I2482" t="str">
            <v>COMB1</v>
          </cell>
          <cell r="J2482">
            <v>0</v>
          </cell>
          <cell r="K2482" t="str">
            <v>COMB1</v>
          </cell>
        </row>
        <row r="2483">
          <cell r="B2483" t="str">
            <v>LT5</v>
          </cell>
          <cell r="C2483">
            <v>288</v>
          </cell>
          <cell r="D2483" t="str">
            <v>B40X80</v>
          </cell>
          <cell r="E2483">
            <v>3750</v>
          </cell>
          <cell r="F2483">
            <v>627.82600000000002</v>
          </cell>
          <cell r="G2483" t="str">
            <v>COMB1</v>
          </cell>
          <cell r="H2483">
            <v>0</v>
          </cell>
          <cell r="I2483" t="str">
            <v>COMB1</v>
          </cell>
          <cell r="J2483">
            <v>0</v>
          </cell>
          <cell r="K2483" t="str">
            <v>COMB1</v>
          </cell>
        </row>
        <row r="2484">
          <cell r="B2484" t="str">
            <v>LT5</v>
          </cell>
          <cell r="C2484">
            <v>288</v>
          </cell>
          <cell r="D2484" t="str">
            <v>B40X80</v>
          </cell>
          <cell r="E2484">
            <v>5000</v>
          </cell>
          <cell r="F2484">
            <v>1038.3800000000001</v>
          </cell>
          <cell r="G2484" t="str">
            <v>COMB1</v>
          </cell>
          <cell r="H2484">
            <v>0</v>
          </cell>
          <cell r="I2484" t="str">
            <v>COMB1</v>
          </cell>
          <cell r="J2484">
            <v>0</v>
          </cell>
          <cell r="K2484" t="str">
            <v>COMB1</v>
          </cell>
        </row>
        <row r="2485">
          <cell r="B2485" t="str">
            <v>LT5</v>
          </cell>
        </row>
        <row r="2486">
          <cell r="B2486" t="str">
            <v>LT5</v>
          </cell>
          <cell r="C2486">
            <v>289</v>
          </cell>
          <cell r="D2486" t="str">
            <v>B20X40</v>
          </cell>
          <cell r="E2486">
            <v>0</v>
          </cell>
          <cell r="F2486">
            <v>0</v>
          </cell>
          <cell r="G2486" t="str">
            <v>COMB1</v>
          </cell>
          <cell r="H2486">
            <v>1044.105</v>
          </cell>
          <cell r="I2486" t="str">
            <v>COMB1</v>
          </cell>
          <cell r="J2486">
            <v>0</v>
          </cell>
          <cell r="K2486" t="str">
            <v>COMB1</v>
          </cell>
        </row>
        <row r="2487">
          <cell r="B2487" t="str">
            <v>LT5</v>
          </cell>
          <cell r="C2487">
            <v>289</v>
          </cell>
          <cell r="D2487" t="str">
            <v>B20X40</v>
          </cell>
          <cell r="E2487">
            <v>1250</v>
          </cell>
          <cell r="F2487">
            <v>0</v>
          </cell>
          <cell r="G2487" t="str">
            <v>COMB1</v>
          </cell>
          <cell r="H2487">
            <v>513.90200000000004</v>
          </cell>
          <cell r="I2487" t="str">
            <v>COMB1</v>
          </cell>
          <cell r="J2487">
            <v>0</v>
          </cell>
          <cell r="K2487" t="str">
            <v>COMB1</v>
          </cell>
        </row>
        <row r="2488">
          <cell r="B2488" t="str">
            <v>LT5</v>
          </cell>
          <cell r="C2488">
            <v>289</v>
          </cell>
          <cell r="D2488" t="str">
            <v>B20X40</v>
          </cell>
          <cell r="E2488">
            <v>2500</v>
          </cell>
          <cell r="F2488">
            <v>0</v>
          </cell>
          <cell r="G2488" t="str">
            <v>COMB1</v>
          </cell>
          <cell r="H2488">
            <v>63.895000000000003</v>
          </cell>
          <cell r="I2488" t="str">
            <v>COMB1</v>
          </cell>
          <cell r="J2488">
            <v>3.0000000000000001E-3</v>
          </cell>
          <cell r="K2488" t="str">
            <v>COMB1</v>
          </cell>
        </row>
        <row r="2489">
          <cell r="C2489">
            <v>289</v>
          </cell>
          <cell r="D2489" t="str">
            <v>B20X40</v>
          </cell>
          <cell r="E2489">
            <v>3750</v>
          </cell>
          <cell r="F2489">
            <v>438.66800000000001</v>
          </cell>
          <cell r="G2489" t="str">
            <v>COMB1</v>
          </cell>
          <cell r="H2489">
            <v>0</v>
          </cell>
          <cell r="I2489" t="str">
            <v>COMB1</v>
          </cell>
          <cell r="J2489">
            <v>4.7E-2</v>
          </cell>
          <cell r="K2489" t="str">
            <v>COMB1</v>
          </cell>
        </row>
        <row r="2490">
          <cell r="B2490" t="str">
            <v>LT5</v>
          </cell>
          <cell r="C2490">
            <v>289</v>
          </cell>
          <cell r="D2490" t="str">
            <v>B20X40</v>
          </cell>
          <cell r="E2490">
            <v>5000</v>
          </cell>
          <cell r="F2490">
            <v>1096.32</v>
          </cell>
          <cell r="G2490" t="str">
            <v>COMB1</v>
          </cell>
          <cell r="H2490">
            <v>0</v>
          </cell>
          <cell r="I2490" t="str">
            <v>COMB1</v>
          </cell>
          <cell r="J2490">
            <v>9.0999999999999998E-2</v>
          </cell>
          <cell r="K2490" t="str">
            <v>COMB1</v>
          </cell>
        </row>
        <row r="2491">
          <cell r="B2491" t="str">
            <v>LT5</v>
          </cell>
        </row>
        <row r="2492">
          <cell r="B2492" t="str">
            <v>LT5</v>
          </cell>
          <cell r="C2492">
            <v>296</v>
          </cell>
          <cell r="D2492" t="str">
            <v>B15X20</v>
          </cell>
          <cell r="E2492">
            <v>0</v>
          </cell>
          <cell r="F2492">
            <v>35.122999999999998</v>
          </cell>
          <cell r="G2492" t="str">
            <v>COMB1</v>
          </cell>
          <cell r="H2492">
            <v>0</v>
          </cell>
          <cell r="I2492" t="str">
            <v>COMB1</v>
          </cell>
          <cell r="J2492">
            <v>0</v>
          </cell>
          <cell r="K2492" t="str">
            <v>COMB1</v>
          </cell>
        </row>
        <row r="2493">
          <cell r="B2493" t="str">
            <v>LT5</v>
          </cell>
          <cell r="C2493">
            <v>296</v>
          </cell>
          <cell r="D2493" t="str">
            <v>B15X20</v>
          </cell>
          <cell r="E2493">
            <v>312.5</v>
          </cell>
          <cell r="F2493">
            <v>14.864000000000001</v>
          </cell>
          <cell r="G2493" t="str">
            <v>COMB1</v>
          </cell>
          <cell r="H2493">
            <v>0</v>
          </cell>
          <cell r="I2493" t="str">
            <v>COMB1</v>
          </cell>
          <cell r="J2493">
            <v>0</v>
          </cell>
          <cell r="K2493" t="str">
            <v>COMB1</v>
          </cell>
        </row>
        <row r="2494">
          <cell r="B2494" t="str">
            <v>LT5</v>
          </cell>
          <cell r="C2494">
            <v>296</v>
          </cell>
          <cell r="D2494" t="str">
            <v>B15X20</v>
          </cell>
          <cell r="E2494">
            <v>625</v>
          </cell>
          <cell r="F2494">
            <v>0</v>
          </cell>
          <cell r="G2494" t="str">
            <v>COMB1</v>
          </cell>
          <cell r="H2494">
            <v>2.84</v>
          </cell>
          <cell r="I2494" t="str">
            <v>COMB1</v>
          </cell>
          <cell r="J2494">
            <v>0</v>
          </cell>
          <cell r="K2494" t="str">
            <v>COMB1</v>
          </cell>
        </row>
        <row r="2495">
          <cell r="B2495" t="str">
            <v>LT5</v>
          </cell>
          <cell r="C2495">
            <v>296</v>
          </cell>
          <cell r="D2495" t="str">
            <v>B15X20</v>
          </cell>
          <cell r="E2495">
            <v>937.5</v>
          </cell>
          <cell r="F2495">
            <v>0</v>
          </cell>
          <cell r="G2495" t="str">
            <v>COMB1</v>
          </cell>
          <cell r="H2495">
            <v>18.329000000000001</v>
          </cell>
          <cell r="I2495" t="str">
            <v>COMB1</v>
          </cell>
          <cell r="J2495">
            <v>0</v>
          </cell>
          <cell r="K2495" t="str">
            <v>COMB1</v>
          </cell>
        </row>
        <row r="2496">
          <cell r="B2496" t="str">
            <v>LT5</v>
          </cell>
          <cell r="C2496">
            <v>296</v>
          </cell>
          <cell r="D2496" t="str">
            <v>B15X20</v>
          </cell>
          <cell r="E2496">
            <v>1250</v>
          </cell>
          <cell r="F2496">
            <v>0</v>
          </cell>
          <cell r="G2496" t="str">
            <v>COMB1</v>
          </cell>
          <cell r="H2496">
            <v>31.693999999999999</v>
          </cell>
          <cell r="I2496" t="str">
            <v>COMB1</v>
          </cell>
          <cell r="J2496">
            <v>0</v>
          </cell>
          <cell r="K2496" t="str">
            <v>COMB1</v>
          </cell>
        </row>
        <row r="2497">
          <cell r="B2497" t="str">
            <v>LT5</v>
          </cell>
        </row>
        <row r="2498">
          <cell r="B2498" t="str">
            <v>LT5</v>
          </cell>
          <cell r="C2498">
            <v>297</v>
          </cell>
          <cell r="D2498" t="str">
            <v>B15X20</v>
          </cell>
          <cell r="E2498">
            <v>0</v>
          </cell>
          <cell r="F2498">
            <v>34.177</v>
          </cell>
          <cell r="G2498" t="str">
            <v>COMB1</v>
          </cell>
          <cell r="H2498">
            <v>0</v>
          </cell>
          <cell r="I2498" t="str">
            <v>COMB1</v>
          </cell>
          <cell r="J2498">
            <v>0</v>
          </cell>
          <cell r="K2498" t="str">
            <v>COMB1</v>
          </cell>
        </row>
        <row r="2499">
          <cell r="B2499" t="str">
            <v>LT5</v>
          </cell>
          <cell r="C2499">
            <v>297</v>
          </cell>
          <cell r="D2499" t="str">
            <v>B15X20</v>
          </cell>
          <cell r="E2499">
            <v>287.5</v>
          </cell>
          <cell r="F2499">
            <v>13.932</v>
          </cell>
          <cell r="G2499" t="str">
            <v>COMB1</v>
          </cell>
          <cell r="H2499">
            <v>0</v>
          </cell>
          <cell r="I2499" t="str">
            <v>COMB1</v>
          </cell>
          <cell r="J2499">
            <v>0</v>
          </cell>
          <cell r="K2499" t="str">
            <v>COMB1</v>
          </cell>
        </row>
        <row r="2500">
          <cell r="B2500" t="str">
            <v>LT5</v>
          </cell>
          <cell r="C2500">
            <v>297</v>
          </cell>
          <cell r="D2500" t="str">
            <v>B15X20</v>
          </cell>
          <cell r="E2500">
            <v>575</v>
          </cell>
          <cell r="F2500">
            <v>0</v>
          </cell>
          <cell r="G2500" t="str">
            <v>COMB1</v>
          </cell>
          <cell r="H2500">
            <v>4.1120000000000001</v>
          </cell>
          <cell r="I2500" t="str">
            <v>COMB1</v>
          </cell>
          <cell r="J2500">
            <v>0</v>
          </cell>
          <cell r="K2500" t="str">
            <v>COMB1</v>
          </cell>
        </row>
        <row r="2501">
          <cell r="B2501" t="str">
            <v>LT5</v>
          </cell>
          <cell r="C2501">
            <v>297</v>
          </cell>
          <cell r="D2501" t="str">
            <v>B15X20</v>
          </cell>
          <cell r="E2501">
            <v>862.5</v>
          </cell>
          <cell r="F2501">
            <v>0</v>
          </cell>
          <cell r="G2501" t="str">
            <v>COMB1</v>
          </cell>
          <cell r="H2501">
            <v>20.32</v>
          </cell>
          <cell r="I2501" t="str">
            <v>COMB1</v>
          </cell>
          <cell r="J2501">
            <v>0</v>
          </cell>
          <cell r="K2501" t="str">
            <v>COMB1</v>
          </cell>
        </row>
        <row r="2502">
          <cell r="B2502" t="str">
            <v>LT5</v>
          </cell>
          <cell r="C2502">
            <v>297</v>
          </cell>
          <cell r="D2502" t="str">
            <v>B15X20</v>
          </cell>
          <cell r="E2502">
            <v>1150</v>
          </cell>
          <cell r="F2502">
            <v>0</v>
          </cell>
          <cell r="G2502" t="str">
            <v>COMB1</v>
          </cell>
          <cell r="H2502">
            <v>34.774999999999999</v>
          </cell>
          <cell r="I2502" t="str">
            <v>COMB1</v>
          </cell>
          <cell r="J2502">
            <v>0</v>
          </cell>
          <cell r="K2502" t="str">
            <v>COMB1</v>
          </cell>
        </row>
        <row r="2503">
          <cell r="B2503" t="str">
            <v>LT5</v>
          </cell>
        </row>
        <row r="2504">
          <cell r="B2504" t="str">
            <v>LT5</v>
          </cell>
          <cell r="C2504">
            <v>298</v>
          </cell>
          <cell r="D2504" t="str">
            <v>B15X20</v>
          </cell>
          <cell r="E2504">
            <v>0</v>
          </cell>
          <cell r="F2504">
            <v>89.418000000000006</v>
          </cell>
          <cell r="G2504" t="str">
            <v>COMB1</v>
          </cell>
          <cell r="H2504">
            <v>0</v>
          </cell>
          <cell r="I2504" t="str">
            <v>COMB1</v>
          </cell>
          <cell r="J2504">
            <v>0</v>
          </cell>
          <cell r="K2504" t="str">
            <v>COMB1</v>
          </cell>
        </row>
        <row r="2505">
          <cell r="B2505" t="str">
            <v>LT5</v>
          </cell>
          <cell r="C2505">
            <v>298</v>
          </cell>
          <cell r="D2505" t="str">
            <v>B15X20</v>
          </cell>
          <cell r="E2505">
            <v>1875</v>
          </cell>
          <cell r="F2505">
            <v>0</v>
          </cell>
          <cell r="G2505" t="str">
            <v>COMB1</v>
          </cell>
          <cell r="H2505">
            <v>9.907</v>
          </cell>
          <cell r="I2505" t="str">
            <v>COMB1</v>
          </cell>
          <cell r="J2505">
            <v>0</v>
          </cell>
          <cell r="K2505" t="str">
            <v>COMB1</v>
          </cell>
        </row>
        <row r="2506">
          <cell r="B2506" t="str">
            <v>LT5</v>
          </cell>
          <cell r="C2506">
            <v>298</v>
          </cell>
          <cell r="D2506" t="str">
            <v>B15X20</v>
          </cell>
          <cell r="E2506">
            <v>3750</v>
          </cell>
          <cell r="F2506">
            <v>0</v>
          </cell>
          <cell r="G2506" t="str">
            <v>COMB1</v>
          </cell>
          <cell r="H2506">
            <v>53.472999999999999</v>
          </cell>
          <cell r="I2506" t="str">
            <v>COMB1</v>
          </cell>
          <cell r="J2506">
            <v>0</v>
          </cell>
          <cell r="K2506" t="str">
            <v>COMB1</v>
          </cell>
        </row>
        <row r="2507">
          <cell r="B2507" t="str">
            <v>LT5</v>
          </cell>
          <cell r="C2507">
            <v>298</v>
          </cell>
          <cell r="D2507" t="str">
            <v>B15X20</v>
          </cell>
          <cell r="E2507">
            <v>5625</v>
          </cell>
          <cell r="F2507">
            <v>0</v>
          </cell>
          <cell r="G2507" t="str">
            <v>COMB1</v>
          </cell>
          <cell r="H2507">
            <v>13.826000000000001</v>
          </cell>
          <cell r="I2507" t="str">
            <v>COMB1</v>
          </cell>
          <cell r="J2507">
            <v>0</v>
          </cell>
          <cell r="K2507" t="str">
            <v>COMB1</v>
          </cell>
        </row>
        <row r="2508">
          <cell r="B2508" t="str">
            <v>LT5</v>
          </cell>
          <cell r="C2508">
            <v>298</v>
          </cell>
          <cell r="D2508" t="str">
            <v>B15X20</v>
          </cell>
          <cell r="E2508">
            <v>7500</v>
          </cell>
          <cell r="F2508">
            <v>86.531999999999996</v>
          </cell>
          <cell r="G2508" t="str">
            <v>COMB1</v>
          </cell>
          <cell r="H2508">
            <v>0</v>
          </cell>
          <cell r="I2508" t="str">
            <v>COMB1</v>
          </cell>
          <cell r="J2508">
            <v>0</v>
          </cell>
          <cell r="K2508" t="str">
            <v>COMB1</v>
          </cell>
        </row>
        <row r="2509">
          <cell r="B2509" t="str">
            <v>LT5</v>
          </cell>
        </row>
        <row r="2510">
          <cell r="B2510" t="str">
            <v>LT5</v>
          </cell>
          <cell r="C2510">
            <v>299</v>
          </cell>
          <cell r="D2510" t="str">
            <v>B15X20</v>
          </cell>
          <cell r="E2510">
            <v>0</v>
          </cell>
          <cell r="F2510">
            <v>86.531999999999996</v>
          </cell>
          <cell r="G2510" t="str">
            <v>COMB1</v>
          </cell>
          <cell r="H2510">
            <v>0</v>
          </cell>
          <cell r="I2510" t="str">
            <v>COMB1</v>
          </cell>
          <cell r="J2510">
            <v>0</v>
          </cell>
          <cell r="K2510" t="str">
            <v>COMB1</v>
          </cell>
        </row>
        <row r="2511">
          <cell r="B2511" t="str">
            <v>LT5</v>
          </cell>
          <cell r="C2511">
            <v>299</v>
          </cell>
          <cell r="D2511" t="str">
            <v>B15X20</v>
          </cell>
          <cell r="E2511">
            <v>1875</v>
          </cell>
          <cell r="F2511">
            <v>0</v>
          </cell>
          <cell r="G2511" t="str">
            <v>COMB1</v>
          </cell>
          <cell r="H2511">
            <v>17.946000000000002</v>
          </cell>
          <cell r="I2511" t="str">
            <v>COMB1</v>
          </cell>
          <cell r="J2511">
            <v>0</v>
          </cell>
          <cell r="K2511" t="str">
            <v>COMB1</v>
          </cell>
        </row>
        <row r="2512">
          <cell r="B2512" t="str">
            <v>LT5</v>
          </cell>
          <cell r="C2512">
            <v>299</v>
          </cell>
          <cell r="D2512" t="str">
            <v>B15X20</v>
          </cell>
          <cell r="E2512">
            <v>3750</v>
          </cell>
          <cell r="F2512">
            <v>0</v>
          </cell>
          <cell r="G2512" t="str">
            <v>COMB1</v>
          </cell>
          <cell r="H2512">
            <v>58.771999999999998</v>
          </cell>
          <cell r="I2512" t="str">
            <v>COMB1</v>
          </cell>
          <cell r="J2512">
            <v>0</v>
          </cell>
          <cell r="K2512" t="str">
            <v>COMB1</v>
          </cell>
        </row>
        <row r="2513">
          <cell r="B2513" t="str">
            <v>LT5</v>
          </cell>
          <cell r="C2513">
            <v>299</v>
          </cell>
          <cell r="D2513" t="str">
            <v>B15X20</v>
          </cell>
          <cell r="E2513">
            <v>5625</v>
          </cell>
          <cell r="F2513">
            <v>0</v>
          </cell>
          <cell r="G2513" t="str">
            <v>COMB1</v>
          </cell>
          <cell r="H2513">
            <v>16.038</v>
          </cell>
          <cell r="I2513" t="str">
            <v>COMB1</v>
          </cell>
          <cell r="J2513">
            <v>0</v>
          </cell>
          <cell r="K2513" t="str">
            <v>COMB1</v>
          </cell>
        </row>
        <row r="2514">
          <cell r="B2514" t="str">
            <v>LT5</v>
          </cell>
          <cell r="C2514">
            <v>299</v>
          </cell>
          <cell r="D2514" t="str">
            <v>B15X20</v>
          </cell>
          <cell r="E2514">
            <v>7500</v>
          </cell>
          <cell r="F2514">
            <v>86.531999999999996</v>
          </cell>
          <cell r="G2514" t="str">
            <v>COMB1</v>
          </cell>
          <cell r="H2514">
            <v>0</v>
          </cell>
          <cell r="I2514" t="str">
            <v>COMB1</v>
          </cell>
          <cell r="J2514">
            <v>0</v>
          </cell>
          <cell r="K2514" t="str">
            <v>COMB1</v>
          </cell>
        </row>
        <row r="2515">
          <cell r="B2515" t="str">
            <v>LT5</v>
          </cell>
        </row>
        <row r="2516">
          <cell r="B2516" t="str">
            <v>LT5</v>
          </cell>
          <cell r="C2516">
            <v>300</v>
          </cell>
          <cell r="D2516" t="str">
            <v>B15X20</v>
          </cell>
          <cell r="E2516">
            <v>0</v>
          </cell>
          <cell r="F2516">
            <v>11.930999999999999</v>
          </cell>
          <cell r="G2516" t="str">
            <v>COMB1</v>
          </cell>
          <cell r="H2516">
            <v>0</v>
          </cell>
          <cell r="I2516" t="str">
            <v>COMB1</v>
          </cell>
          <cell r="J2516">
            <v>0</v>
          </cell>
          <cell r="K2516" t="str">
            <v>COMB1</v>
          </cell>
        </row>
        <row r="2517">
          <cell r="C2517">
            <v>300</v>
          </cell>
          <cell r="D2517" t="str">
            <v>B15X20</v>
          </cell>
          <cell r="E2517">
            <v>1750</v>
          </cell>
          <cell r="F2517">
            <v>0</v>
          </cell>
          <cell r="G2517" t="str">
            <v>COMB1</v>
          </cell>
          <cell r="H2517">
            <v>15.145</v>
          </cell>
          <cell r="I2517" t="str">
            <v>COMB1</v>
          </cell>
          <cell r="J2517">
            <v>0</v>
          </cell>
          <cell r="K2517" t="str">
            <v>COMB1</v>
          </cell>
        </row>
        <row r="2518">
          <cell r="B2518" t="str">
            <v>LT5</v>
          </cell>
          <cell r="C2518">
            <v>300</v>
          </cell>
          <cell r="D2518" t="str">
            <v>B15X20</v>
          </cell>
          <cell r="E2518">
            <v>3500</v>
          </cell>
          <cell r="F2518">
            <v>29.006</v>
          </cell>
          <cell r="G2518" t="str">
            <v>COMB1</v>
          </cell>
          <cell r="H2518">
            <v>0</v>
          </cell>
          <cell r="I2518" t="str">
            <v>COMB1</v>
          </cell>
          <cell r="J2518">
            <v>0</v>
          </cell>
          <cell r="K2518" t="str">
            <v>COMB1</v>
          </cell>
        </row>
        <row r="2519">
          <cell r="B2519" t="str">
            <v>LT5</v>
          </cell>
        </row>
        <row r="2520">
          <cell r="B2520" t="str">
            <v>LT5</v>
          </cell>
          <cell r="C2520">
            <v>301</v>
          </cell>
          <cell r="D2520" t="str">
            <v>B15X20</v>
          </cell>
          <cell r="E2520">
            <v>0</v>
          </cell>
          <cell r="F2520">
            <v>12.366</v>
          </cell>
          <cell r="G2520" t="str">
            <v>COMB1</v>
          </cell>
          <cell r="H2520">
            <v>0</v>
          </cell>
          <cell r="I2520" t="str">
            <v>COMB1</v>
          </cell>
          <cell r="J2520">
            <v>0</v>
          </cell>
          <cell r="K2520" t="str">
            <v>COMB1</v>
          </cell>
        </row>
        <row r="2521">
          <cell r="B2521" t="str">
            <v>LT5</v>
          </cell>
          <cell r="C2521">
            <v>301</v>
          </cell>
          <cell r="D2521" t="str">
            <v>B15X20</v>
          </cell>
          <cell r="E2521">
            <v>875</v>
          </cell>
          <cell r="F2521">
            <v>0</v>
          </cell>
          <cell r="G2521" t="str">
            <v>COMB1</v>
          </cell>
          <cell r="H2521">
            <v>7.8959999999999999</v>
          </cell>
          <cell r="I2521" t="str">
            <v>COMB1</v>
          </cell>
          <cell r="J2521">
            <v>0</v>
          </cell>
          <cell r="K2521" t="str">
            <v>COMB1</v>
          </cell>
        </row>
        <row r="2522">
          <cell r="B2522" t="str">
            <v>LT5</v>
          </cell>
          <cell r="C2522">
            <v>301</v>
          </cell>
          <cell r="D2522" t="str">
            <v>B15X20</v>
          </cell>
          <cell r="E2522">
            <v>1750</v>
          </cell>
          <cell r="F2522">
            <v>0</v>
          </cell>
          <cell r="G2522" t="str">
            <v>COMB1</v>
          </cell>
          <cell r="H2522">
            <v>10.425000000000001</v>
          </cell>
          <cell r="I2522" t="str">
            <v>COMB1</v>
          </cell>
          <cell r="J2522">
            <v>0</v>
          </cell>
          <cell r="K2522" t="str">
            <v>COMB1</v>
          </cell>
        </row>
        <row r="2523">
          <cell r="B2523" t="str">
            <v>LT5</v>
          </cell>
          <cell r="C2523">
            <v>301</v>
          </cell>
          <cell r="D2523" t="str">
            <v>B15X20</v>
          </cell>
          <cell r="E2523">
            <v>2625</v>
          </cell>
          <cell r="F2523">
            <v>4.782</v>
          </cell>
          <cell r="G2523" t="str">
            <v>COMB1</v>
          </cell>
          <cell r="H2523">
            <v>0</v>
          </cell>
          <cell r="I2523" t="str">
            <v>COMB1</v>
          </cell>
          <cell r="J2523">
            <v>0</v>
          </cell>
          <cell r="K2523" t="str">
            <v>COMB1</v>
          </cell>
        </row>
        <row r="2524">
          <cell r="B2524" t="str">
            <v>LT5</v>
          </cell>
          <cell r="C2524">
            <v>301</v>
          </cell>
          <cell r="D2524" t="str">
            <v>B15X20</v>
          </cell>
          <cell r="E2524">
            <v>3500</v>
          </cell>
          <cell r="F2524">
            <v>38.158000000000001</v>
          </cell>
          <cell r="G2524" t="str">
            <v>COMB1</v>
          </cell>
          <cell r="H2524">
            <v>0</v>
          </cell>
          <cell r="I2524" t="str">
            <v>COMB1</v>
          </cell>
          <cell r="J2524">
            <v>0</v>
          </cell>
          <cell r="K2524" t="str">
            <v>COMB1</v>
          </cell>
        </row>
        <row r="2525">
          <cell r="B2525" t="str">
            <v>LT5</v>
          </cell>
        </row>
        <row r="2526">
          <cell r="B2526" t="str">
            <v>LT5</v>
          </cell>
          <cell r="C2526">
            <v>302</v>
          </cell>
          <cell r="D2526" t="str">
            <v>B15X20</v>
          </cell>
          <cell r="E2526">
            <v>0</v>
          </cell>
          <cell r="F2526">
            <v>18.824000000000002</v>
          </cell>
          <cell r="G2526" t="str">
            <v>COMB1</v>
          </cell>
          <cell r="H2526">
            <v>0</v>
          </cell>
          <cell r="I2526" t="str">
            <v>COMB1</v>
          </cell>
          <cell r="J2526">
            <v>0</v>
          </cell>
          <cell r="K2526" t="str">
            <v>COMB1</v>
          </cell>
        </row>
        <row r="2527">
          <cell r="B2527" t="str">
            <v>LT5</v>
          </cell>
          <cell r="C2527">
            <v>302</v>
          </cell>
          <cell r="D2527" t="str">
            <v>B15X20</v>
          </cell>
          <cell r="E2527">
            <v>750</v>
          </cell>
          <cell r="F2527">
            <v>0.93500000000000005</v>
          </cell>
          <cell r="G2527" t="str">
            <v>COMB1</v>
          </cell>
          <cell r="H2527">
            <v>0</v>
          </cell>
          <cell r="I2527" t="str">
            <v>COMB1</v>
          </cell>
          <cell r="J2527">
            <v>0</v>
          </cell>
          <cell r="K2527" t="str">
            <v>COMB1</v>
          </cell>
        </row>
        <row r="2528">
          <cell r="B2528" t="str">
            <v>LT5</v>
          </cell>
          <cell r="C2528">
            <v>302</v>
          </cell>
          <cell r="D2528" t="str">
            <v>B15X20</v>
          </cell>
          <cell r="E2528">
            <v>1500</v>
          </cell>
          <cell r="F2528">
            <v>0</v>
          </cell>
          <cell r="G2528" t="str">
            <v>COMB1</v>
          </cell>
          <cell r="H2528">
            <v>3.8439999999999999</v>
          </cell>
          <cell r="I2528" t="str">
            <v>COMB1</v>
          </cell>
          <cell r="J2528">
            <v>0</v>
          </cell>
          <cell r="K2528" t="str">
            <v>COMB1</v>
          </cell>
        </row>
        <row r="2529">
          <cell r="B2529" t="str">
            <v>LT5</v>
          </cell>
          <cell r="C2529">
            <v>302</v>
          </cell>
          <cell r="D2529" t="str">
            <v>B15X20</v>
          </cell>
          <cell r="E2529">
            <v>2250</v>
          </cell>
          <cell r="F2529">
            <v>4.3760000000000003</v>
          </cell>
          <cell r="G2529" t="str">
            <v>COMB1</v>
          </cell>
          <cell r="H2529">
            <v>0</v>
          </cell>
          <cell r="I2529" t="str">
            <v>COMB1</v>
          </cell>
          <cell r="J2529">
            <v>0</v>
          </cell>
          <cell r="K2529" t="str">
            <v>COMB1</v>
          </cell>
        </row>
        <row r="2530">
          <cell r="B2530" t="str">
            <v>LT5</v>
          </cell>
          <cell r="C2530">
            <v>302</v>
          </cell>
          <cell r="D2530" t="str">
            <v>B15X20</v>
          </cell>
          <cell r="E2530">
            <v>3000</v>
          </cell>
          <cell r="F2530">
            <v>25.812999999999999</v>
          </cell>
          <cell r="G2530" t="str">
            <v>COMB1</v>
          </cell>
          <cell r="H2530">
            <v>0</v>
          </cell>
          <cell r="I2530" t="str">
            <v>COMB1</v>
          </cell>
          <cell r="J2530">
            <v>0</v>
          </cell>
          <cell r="K2530" t="str">
            <v>COMB1</v>
          </cell>
        </row>
        <row r="2531">
          <cell r="B2531" t="str">
            <v>LT5</v>
          </cell>
        </row>
        <row r="2532">
          <cell r="B2532" t="str">
            <v>LT5</v>
          </cell>
          <cell r="C2532">
            <v>303</v>
          </cell>
          <cell r="D2532" t="str">
            <v>B15X20</v>
          </cell>
          <cell r="E2532">
            <v>0</v>
          </cell>
          <cell r="F2532">
            <v>18.474</v>
          </cell>
          <cell r="G2532" t="str">
            <v>COMB1</v>
          </cell>
          <cell r="H2532">
            <v>0</v>
          </cell>
          <cell r="I2532" t="str">
            <v>COMB1</v>
          </cell>
          <cell r="J2532">
            <v>0</v>
          </cell>
          <cell r="K2532" t="str">
            <v>COMB1</v>
          </cell>
        </row>
        <row r="2533">
          <cell r="B2533" t="str">
            <v>LT5</v>
          </cell>
          <cell r="C2533">
            <v>303</v>
          </cell>
          <cell r="D2533" t="str">
            <v>B15X20</v>
          </cell>
          <cell r="E2533">
            <v>750</v>
          </cell>
          <cell r="F2533">
            <v>0.11700000000000001</v>
          </cell>
          <cell r="G2533" t="str">
            <v>COMB1</v>
          </cell>
          <cell r="H2533">
            <v>0</v>
          </cell>
          <cell r="I2533" t="str">
            <v>COMB1</v>
          </cell>
          <cell r="J2533">
            <v>0</v>
          </cell>
          <cell r="K2533" t="str">
            <v>COMB1</v>
          </cell>
        </row>
        <row r="2534">
          <cell r="B2534" t="str">
            <v>LT5</v>
          </cell>
          <cell r="C2534">
            <v>303</v>
          </cell>
          <cell r="D2534" t="str">
            <v>B15X20</v>
          </cell>
          <cell r="E2534">
            <v>1500</v>
          </cell>
          <cell r="F2534">
            <v>0</v>
          </cell>
          <cell r="G2534" t="str">
            <v>COMB1</v>
          </cell>
          <cell r="H2534">
            <v>5.1390000000000002</v>
          </cell>
          <cell r="I2534" t="str">
            <v>COMB1</v>
          </cell>
          <cell r="J2534">
            <v>0</v>
          </cell>
          <cell r="K2534" t="str">
            <v>COMB1</v>
          </cell>
        </row>
        <row r="2535">
          <cell r="B2535" t="str">
            <v>LT5</v>
          </cell>
          <cell r="C2535">
            <v>303</v>
          </cell>
          <cell r="D2535" t="str">
            <v>B15X20</v>
          </cell>
          <cell r="E2535">
            <v>2250</v>
          </cell>
          <cell r="F2535">
            <v>2.609</v>
          </cell>
          <cell r="G2535" t="str">
            <v>COMB1</v>
          </cell>
          <cell r="H2535">
            <v>0</v>
          </cell>
          <cell r="I2535" t="str">
            <v>COMB1</v>
          </cell>
          <cell r="J2535">
            <v>0</v>
          </cell>
          <cell r="K2535" t="str">
            <v>COMB1</v>
          </cell>
        </row>
        <row r="2536">
          <cell r="B2536" t="str">
            <v>LT5</v>
          </cell>
          <cell r="C2536">
            <v>303</v>
          </cell>
          <cell r="D2536" t="str">
            <v>B15X20</v>
          </cell>
          <cell r="E2536">
            <v>3000</v>
          </cell>
          <cell r="F2536">
            <v>23.535</v>
          </cell>
          <cell r="G2536" t="str">
            <v>COMB1</v>
          </cell>
          <cell r="H2536">
            <v>0</v>
          </cell>
          <cell r="I2536" t="str">
            <v>COMB1</v>
          </cell>
          <cell r="J2536">
            <v>0</v>
          </cell>
          <cell r="K2536" t="str">
            <v>COMB1</v>
          </cell>
        </row>
        <row r="2537">
          <cell r="B2537" t="str">
            <v>LT5</v>
          </cell>
        </row>
        <row r="2538">
          <cell r="B2538" t="str">
            <v>LT5</v>
          </cell>
          <cell r="C2538">
            <v>304</v>
          </cell>
          <cell r="D2538" t="str">
            <v>B15X20</v>
          </cell>
          <cell r="E2538">
            <v>0</v>
          </cell>
          <cell r="F2538">
            <v>16.812000000000001</v>
          </cell>
          <cell r="G2538" t="str">
            <v>COMB1</v>
          </cell>
          <cell r="H2538">
            <v>0</v>
          </cell>
          <cell r="I2538" t="str">
            <v>COMB1</v>
          </cell>
          <cell r="J2538">
            <v>0</v>
          </cell>
          <cell r="K2538" t="str">
            <v>COMB1</v>
          </cell>
        </row>
        <row r="2539">
          <cell r="B2539" t="str">
            <v>LT5</v>
          </cell>
          <cell r="C2539">
            <v>304</v>
          </cell>
          <cell r="D2539" t="str">
            <v>B15X20</v>
          </cell>
          <cell r="E2539">
            <v>875</v>
          </cell>
          <cell r="F2539">
            <v>0</v>
          </cell>
          <cell r="G2539" t="str">
            <v>COMB1</v>
          </cell>
          <cell r="H2539">
            <v>7.9740000000000002</v>
          </cell>
          <cell r="I2539" t="str">
            <v>COMB1</v>
          </cell>
          <cell r="J2539">
            <v>0</v>
          </cell>
          <cell r="K2539" t="str">
            <v>COMB1</v>
          </cell>
        </row>
        <row r="2540">
          <cell r="B2540" t="str">
            <v>LT5</v>
          </cell>
          <cell r="C2540">
            <v>304</v>
          </cell>
          <cell r="D2540" t="str">
            <v>B15X20</v>
          </cell>
          <cell r="E2540">
            <v>1750</v>
          </cell>
          <cell r="F2540">
            <v>0</v>
          </cell>
          <cell r="G2540" t="str">
            <v>COMB1</v>
          </cell>
          <cell r="H2540">
            <v>15.022</v>
          </cell>
          <cell r="I2540" t="str">
            <v>COMB1</v>
          </cell>
          <cell r="J2540">
            <v>0</v>
          </cell>
          <cell r="K2540" t="str">
            <v>COMB1</v>
          </cell>
        </row>
        <row r="2541">
          <cell r="B2541" t="str">
            <v>LT5</v>
          </cell>
          <cell r="C2541">
            <v>304</v>
          </cell>
          <cell r="D2541" t="str">
            <v>B15X20</v>
          </cell>
          <cell r="E2541">
            <v>2625</v>
          </cell>
          <cell r="F2541">
            <v>0</v>
          </cell>
          <cell r="G2541" t="str">
            <v>COMB1</v>
          </cell>
          <cell r="H2541">
            <v>4.2590000000000003</v>
          </cell>
          <cell r="I2541" t="str">
            <v>COMB1</v>
          </cell>
          <cell r="J2541">
            <v>0</v>
          </cell>
          <cell r="K2541" t="str">
            <v>COMB1</v>
          </cell>
        </row>
        <row r="2542">
          <cell r="B2542" t="str">
            <v>LT5</v>
          </cell>
          <cell r="C2542">
            <v>304</v>
          </cell>
          <cell r="D2542" t="str">
            <v>B15X20</v>
          </cell>
          <cell r="E2542">
            <v>3500</v>
          </cell>
          <cell r="F2542">
            <v>24.327000000000002</v>
          </cell>
          <cell r="G2542" t="str">
            <v>COMB1</v>
          </cell>
          <cell r="H2542">
            <v>0</v>
          </cell>
          <cell r="I2542" t="str">
            <v>COMB1</v>
          </cell>
          <cell r="J2542">
            <v>0</v>
          </cell>
          <cell r="K2542" t="str">
            <v>COMB1</v>
          </cell>
        </row>
        <row r="2543">
          <cell r="B2543" t="str">
            <v>LT5</v>
          </cell>
        </row>
        <row r="2544">
          <cell r="B2544" t="str">
            <v>LT5</v>
          </cell>
          <cell r="C2544">
            <v>305</v>
          </cell>
          <cell r="D2544" t="str">
            <v>B15X20</v>
          </cell>
          <cell r="E2544">
            <v>0</v>
          </cell>
          <cell r="F2544">
            <v>35.746000000000002</v>
          </cell>
          <cell r="G2544" t="str">
            <v>COMB1</v>
          </cell>
          <cell r="H2544">
            <v>0</v>
          </cell>
          <cell r="I2544" t="str">
            <v>COMB1</v>
          </cell>
          <cell r="J2544">
            <v>0</v>
          </cell>
          <cell r="K2544" t="str">
            <v>COMB1</v>
          </cell>
        </row>
        <row r="2545">
          <cell r="C2545">
            <v>305</v>
          </cell>
          <cell r="D2545" t="str">
            <v>B15X20</v>
          </cell>
          <cell r="E2545">
            <v>875</v>
          </cell>
          <cell r="F2545">
            <v>1.095</v>
          </cell>
          <cell r="G2545" t="str">
            <v>COMB1</v>
          </cell>
          <cell r="H2545">
            <v>0</v>
          </cell>
          <cell r="I2545" t="str">
            <v>COMB1</v>
          </cell>
          <cell r="J2545">
            <v>0</v>
          </cell>
          <cell r="K2545" t="str">
            <v>COMB1</v>
          </cell>
        </row>
        <row r="2546">
          <cell r="B2546" t="str">
            <v>LT5</v>
          </cell>
          <cell r="C2546">
            <v>305</v>
          </cell>
          <cell r="D2546" t="str">
            <v>B15X20</v>
          </cell>
          <cell r="E2546">
            <v>1750</v>
          </cell>
          <cell r="F2546">
            <v>0</v>
          </cell>
          <cell r="G2546" t="str">
            <v>COMB1</v>
          </cell>
          <cell r="H2546">
            <v>15.491</v>
          </cell>
          <cell r="I2546" t="str">
            <v>COMB1</v>
          </cell>
          <cell r="J2546">
            <v>0</v>
          </cell>
          <cell r="K2546" t="str">
            <v>COMB1</v>
          </cell>
        </row>
        <row r="2547">
          <cell r="B2547" t="str">
            <v>LT5</v>
          </cell>
          <cell r="C2547">
            <v>305</v>
          </cell>
          <cell r="D2547" t="str">
            <v>B15X20</v>
          </cell>
          <cell r="E2547">
            <v>2625</v>
          </cell>
          <cell r="F2547">
            <v>0</v>
          </cell>
          <cell r="G2547" t="str">
            <v>COMB1</v>
          </cell>
          <cell r="H2547">
            <v>14.302</v>
          </cell>
          <cell r="I2547" t="str">
            <v>COMB1</v>
          </cell>
          <cell r="J2547">
            <v>0</v>
          </cell>
          <cell r="K2547" t="str">
            <v>COMB1</v>
          </cell>
        </row>
        <row r="2548">
          <cell r="B2548" t="str">
            <v>LT5</v>
          </cell>
          <cell r="C2548">
            <v>305</v>
          </cell>
          <cell r="D2548" t="str">
            <v>B15X20</v>
          </cell>
          <cell r="E2548">
            <v>3500</v>
          </cell>
          <cell r="F2548">
            <v>4.6280000000000001</v>
          </cell>
          <cell r="G2548" t="str">
            <v>COMB1</v>
          </cell>
          <cell r="H2548">
            <v>0</v>
          </cell>
          <cell r="I2548" t="str">
            <v>COMB1</v>
          </cell>
          <cell r="J2548">
            <v>0</v>
          </cell>
          <cell r="K2548" t="str">
            <v>COMB1</v>
          </cell>
        </row>
        <row r="2549">
          <cell r="B2549" t="str">
            <v>LT5</v>
          </cell>
        </row>
        <row r="2550">
          <cell r="B2550" t="str">
            <v>LT5</v>
          </cell>
          <cell r="C2550">
            <v>306</v>
          </cell>
          <cell r="D2550" t="str">
            <v>B15X20</v>
          </cell>
          <cell r="E2550">
            <v>0</v>
          </cell>
          <cell r="F2550">
            <v>90.352000000000004</v>
          </cell>
          <cell r="G2550" t="str">
            <v>COMB1</v>
          </cell>
          <cell r="H2550">
            <v>0</v>
          </cell>
          <cell r="I2550" t="str">
            <v>COMB1</v>
          </cell>
          <cell r="J2550">
            <v>0</v>
          </cell>
          <cell r="K2550" t="str">
            <v>COMB1</v>
          </cell>
        </row>
        <row r="2551">
          <cell r="B2551" t="str">
            <v>LT5</v>
          </cell>
          <cell r="C2551">
            <v>306</v>
          </cell>
          <cell r="D2551" t="str">
            <v>B15X20</v>
          </cell>
          <cell r="E2551">
            <v>1875</v>
          </cell>
          <cell r="F2551">
            <v>0</v>
          </cell>
          <cell r="G2551" t="str">
            <v>COMB1</v>
          </cell>
          <cell r="H2551">
            <v>9.343</v>
          </cell>
          <cell r="I2551" t="str">
            <v>COMB1</v>
          </cell>
          <cell r="J2551">
            <v>0</v>
          </cell>
          <cell r="K2551" t="str">
            <v>COMB1</v>
          </cell>
        </row>
        <row r="2552">
          <cell r="B2552" t="str">
            <v>LT5</v>
          </cell>
          <cell r="C2552">
            <v>306</v>
          </cell>
          <cell r="D2552" t="str">
            <v>B15X20</v>
          </cell>
          <cell r="E2552">
            <v>3750</v>
          </cell>
          <cell r="F2552">
            <v>0</v>
          </cell>
          <cell r="G2552" t="str">
            <v>COMB1</v>
          </cell>
          <cell r="H2552">
            <v>53.484999999999999</v>
          </cell>
          <cell r="I2552" t="str">
            <v>COMB1</v>
          </cell>
          <cell r="J2552">
            <v>0</v>
          </cell>
          <cell r="K2552" t="str">
            <v>COMB1</v>
          </cell>
        </row>
        <row r="2553">
          <cell r="B2553" t="str">
            <v>LT5</v>
          </cell>
          <cell r="C2553">
            <v>306</v>
          </cell>
          <cell r="D2553" t="str">
            <v>B15X20</v>
          </cell>
          <cell r="E2553">
            <v>5625</v>
          </cell>
          <cell r="F2553">
            <v>0</v>
          </cell>
          <cell r="G2553" t="str">
            <v>COMB1</v>
          </cell>
          <cell r="H2553">
            <v>14.414</v>
          </cell>
          <cell r="I2553" t="str">
            <v>COMB1</v>
          </cell>
          <cell r="J2553">
            <v>0</v>
          </cell>
          <cell r="K2553" t="str">
            <v>COMB1</v>
          </cell>
        </row>
        <row r="2554">
          <cell r="B2554" t="str">
            <v>LT5</v>
          </cell>
          <cell r="C2554">
            <v>306</v>
          </cell>
          <cell r="D2554" t="str">
            <v>B15X20</v>
          </cell>
          <cell r="E2554">
            <v>7500</v>
          </cell>
          <cell r="F2554">
            <v>86.531999999999996</v>
          </cell>
          <cell r="G2554" t="str">
            <v>COMB1</v>
          </cell>
          <cell r="H2554">
            <v>0</v>
          </cell>
          <cell r="I2554" t="str">
            <v>COMB1</v>
          </cell>
          <cell r="J2554">
            <v>0</v>
          </cell>
          <cell r="K2554" t="str">
            <v>COMB1</v>
          </cell>
        </row>
        <row r="2555">
          <cell r="B2555" t="str">
            <v>LT5</v>
          </cell>
        </row>
        <row r="2556">
          <cell r="B2556" t="str">
            <v>LT5</v>
          </cell>
          <cell r="C2556">
            <v>307</v>
          </cell>
          <cell r="D2556" t="str">
            <v>B15X20</v>
          </cell>
          <cell r="E2556">
            <v>0</v>
          </cell>
          <cell r="F2556">
            <v>86.870999999999995</v>
          </cell>
          <cell r="G2556" t="str">
            <v>COMB1</v>
          </cell>
          <cell r="H2556">
            <v>0</v>
          </cell>
          <cell r="I2556" t="str">
            <v>COMB1</v>
          </cell>
          <cell r="J2556">
            <v>0</v>
          </cell>
          <cell r="K2556" t="str">
            <v>COMB1</v>
          </cell>
        </row>
        <row r="2557">
          <cell r="B2557" t="str">
            <v>LT5</v>
          </cell>
          <cell r="C2557">
            <v>307</v>
          </cell>
          <cell r="D2557" t="str">
            <v>B15X20</v>
          </cell>
          <cell r="E2557">
            <v>1875</v>
          </cell>
          <cell r="F2557">
            <v>0</v>
          </cell>
          <cell r="G2557" t="str">
            <v>COMB1</v>
          </cell>
          <cell r="H2557">
            <v>11.766</v>
          </cell>
          <cell r="I2557" t="str">
            <v>COMB1</v>
          </cell>
          <cell r="J2557">
            <v>0</v>
          </cell>
          <cell r="K2557" t="str">
            <v>COMB1</v>
          </cell>
        </row>
        <row r="2558">
          <cell r="B2558" t="str">
            <v>LT5</v>
          </cell>
          <cell r="C2558">
            <v>307</v>
          </cell>
          <cell r="D2558" t="str">
            <v>B15X20</v>
          </cell>
          <cell r="E2558">
            <v>3750</v>
          </cell>
          <cell r="F2558">
            <v>0</v>
          </cell>
          <cell r="G2558" t="str">
            <v>COMB1</v>
          </cell>
          <cell r="H2558">
            <v>54.097999999999999</v>
          </cell>
          <cell r="I2558" t="str">
            <v>COMB1</v>
          </cell>
          <cell r="J2558">
            <v>0</v>
          </cell>
          <cell r="K2558" t="str">
            <v>COMB1</v>
          </cell>
        </row>
        <row r="2559">
          <cell r="B2559" t="str">
            <v>LT5</v>
          </cell>
          <cell r="C2559">
            <v>307</v>
          </cell>
          <cell r="D2559" t="str">
            <v>B15X20</v>
          </cell>
          <cell r="E2559">
            <v>5625</v>
          </cell>
          <cell r="F2559">
            <v>0</v>
          </cell>
          <cell r="G2559" t="str">
            <v>COMB1</v>
          </cell>
          <cell r="H2559">
            <v>13.172000000000001</v>
          </cell>
          <cell r="I2559" t="str">
            <v>COMB1</v>
          </cell>
          <cell r="J2559">
            <v>0</v>
          </cell>
          <cell r="K2559" t="str">
            <v>COMB1</v>
          </cell>
        </row>
        <row r="2560">
          <cell r="B2560" t="str">
            <v>LT5</v>
          </cell>
          <cell r="C2560">
            <v>307</v>
          </cell>
          <cell r="D2560" t="str">
            <v>B15X20</v>
          </cell>
          <cell r="E2560">
            <v>7500</v>
          </cell>
          <cell r="F2560">
            <v>86.531999999999996</v>
          </cell>
          <cell r="G2560" t="str">
            <v>COMB1</v>
          </cell>
          <cell r="H2560">
            <v>0</v>
          </cell>
          <cell r="I2560" t="str">
            <v>COMB1</v>
          </cell>
          <cell r="J2560">
            <v>0</v>
          </cell>
          <cell r="K2560" t="str">
            <v>COMB1</v>
          </cell>
        </row>
        <row r="2561">
          <cell r="B2561" t="str">
            <v>LT5</v>
          </cell>
        </row>
        <row r="2562">
          <cell r="B2562" t="str">
            <v>LT5</v>
          </cell>
          <cell r="C2562">
            <v>308</v>
          </cell>
          <cell r="D2562" t="str">
            <v>B15X20</v>
          </cell>
          <cell r="E2562">
            <v>0</v>
          </cell>
          <cell r="F2562">
            <v>0</v>
          </cell>
          <cell r="G2562" t="str">
            <v>COMB1</v>
          </cell>
          <cell r="H2562">
            <v>36.944000000000003</v>
          </cell>
          <cell r="I2562" t="str">
            <v>COMB1</v>
          </cell>
          <cell r="J2562">
            <v>0</v>
          </cell>
          <cell r="K2562" t="str">
            <v>COMB1</v>
          </cell>
        </row>
        <row r="2563">
          <cell r="B2563" t="str">
            <v>LT5</v>
          </cell>
          <cell r="C2563">
            <v>308</v>
          </cell>
          <cell r="D2563" t="str">
            <v>B15X20</v>
          </cell>
          <cell r="E2563">
            <v>312.5</v>
          </cell>
          <cell r="F2563">
            <v>0</v>
          </cell>
          <cell r="G2563" t="str">
            <v>COMB1</v>
          </cell>
          <cell r="H2563">
            <v>21.658000000000001</v>
          </cell>
          <cell r="I2563" t="str">
            <v>COMB1</v>
          </cell>
          <cell r="J2563">
            <v>0</v>
          </cell>
          <cell r="K2563" t="str">
            <v>COMB1</v>
          </cell>
        </row>
        <row r="2564">
          <cell r="B2564" t="str">
            <v>LT5</v>
          </cell>
          <cell r="C2564">
            <v>308</v>
          </cell>
          <cell r="D2564" t="str">
            <v>B15X20</v>
          </cell>
          <cell r="E2564">
            <v>625</v>
          </cell>
          <cell r="F2564">
            <v>0</v>
          </cell>
          <cell r="G2564" t="str">
            <v>COMB1</v>
          </cell>
          <cell r="H2564">
            <v>4.29</v>
          </cell>
          <cell r="I2564" t="str">
            <v>COMB1</v>
          </cell>
          <cell r="J2564">
            <v>0</v>
          </cell>
          <cell r="K2564" t="str">
            <v>COMB1</v>
          </cell>
        </row>
        <row r="2565">
          <cell r="B2565" t="str">
            <v>LT5</v>
          </cell>
          <cell r="C2565">
            <v>308</v>
          </cell>
          <cell r="D2565" t="str">
            <v>B15X20</v>
          </cell>
          <cell r="E2565">
            <v>937.5</v>
          </cell>
          <cell r="F2565">
            <v>15.256</v>
          </cell>
          <cell r="G2565" t="str">
            <v>COMB1</v>
          </cell>
          <cell r="H2565">
            <v>0</v>
          </cell>
          <cell r="I2565" t="str">
            <v>COMB1</v>
          </cell>
          <cell r="J2565">
            <v>0</v>
          </cell>
          <cell r="K2565" t="str">
            <v>COMB1</v>
          </cell>
        </row>
        <row r="2566">
          <cell r="B2566" t="str">
            <v>LT5</v>
          </cell>
          <cell r="C2566">
            <v>308</v>
          </cell>
          <cell r="D2566" t="str">
            <v>B15X20</v>
          </cell>
          <cell r="E2566">
            <v>1250</v>
          </cell>
          <cell r="F2566">
            <v>37.406999999999996</v>
          </cell>
          <cell r="G2566" t="str">
            <v>COMB1</v>
          </cell>
          <cell r="H2566">
            <v>0</v>
          </cell>
          <cell r="I2566" t="str">
            <v>COMB1</v>
          </cell>
          <cell r="J2566">
            <v>0</v>
          </cell>
          <cell r="K2566" t="str">
            <v>COMB1</v>
          </cell>
        </row>
        <row r="2567">
          <cell r="B2567" t="str">
            <v>LT5</v>
          </cell>
        </row>
        <row r="2568">
          <cell r="B2568" t="str">
            <v>LT5</v>
          </cell>
          <cell r="C2568">
            <v>309</v>
          </cell>
          <cell r="D2568" t="str">
            <v>B15X20</v>
          </cell>
          <cell r="E2568">
            <v>0</v>
          </cell>
          <cell r="F2568">
            <v>31.196000000000002</v>
          </cell>
          <cell r="G2568" t="str">
            <v>COMB1</v>
          </cell>
          <cell r="H2568">
            <v>0</v>
          </cell>
          <cell r="I2568" t="str">
            <v>COMB1</v>
          </cell>
          <cell r="J2568">
            <v>0</v>
          </cell>
          <cell r="K2568" t="str">
            <v>COMB1</v>
          </cell>
        </row>
        <row r="2569">
          <cell r="B2569" t="str">
            <v>LT5</v>
          </cell>
          <cell r="C2569">
            <v>309</v>
          </cell>
          <cell r="D2569" t="str">
            <v>B15X20</v>
          </cell>
          <cell r="E2569">
            <v>287.5</v>
          </cell>
          <cell r="F2569">
            <v>12.346</v>
          </cell>
          <cell r="G2569" t="str">
            <v>COMB1</v>
          </cell>
          <cell r="H2569">
            <v>0</v>
          </cell>
          <cell r="I2569" t="str">
            <v>COMB1</v>
          </cell>
          <cell r="J2569">
            <v>0</v>
          </cell>
          <cell r="K2569" t="str">
            <v>COMB1</v>
          </cell>
        </row>
        <row r="2570">
          <cell r="B2570" t="str">
            <v>LT5</v>
          </cell>
          <cell r="C2570">
            <v>309</v>
          </cell>
          <cell r="D2570" t="str">
            <v>B15X20</v>
          </cell>
          <cell r="E2570">
            <v>575</v>
          </cell>
          <cell r="F2570">
            <v>0</v>
          </cell>
          <cell r="G2570" t="str">
            <v>COMB1</v>
          </cell>
          <cell r="H2570">
            <v>4.3470000000000004</v>
          </cell>
          <cell r="I2570" t="str">
            <v>COMB1</v>
          </cell>
          <cell r="J2570">
            <v>0</v>
          </cell>
          <cell r="K2570" t="str">
            <v>COMB1</v>
          </cell>
        </row>
        <row r="2571">
          <cell r="B2571" t="str">
            <v>LT5</v>
          </cell>
          <cell r="C2571">
            <v>309</v>
          </cell>
          <cell r="D2571" t="str">
            <v>B15X20</v>
          </cell>
          <cell r="E2571">
            <v>862.5</v>
          </cell>
          <cell r="F2571">
            <v>0</v>
          </cell>
          <cell r="G2571" t="str">
            <v>COMB1</v>
          </cell>
          <cell r="H2571">
            <v>19.201000000000001</v>
          </cell>
          <cell r="I2571" t="str">
            <v>COMB1</v>
          </cell>
          <cell r="J2571">
            <v>0</v>
          </cell>
          <cell r="K2571" t="str">
            <v>COMB1</v>
          </cell>
        </row>
        <row r="2572">
          <cell r="B2572" t="str">
            <v>LT5</v>
          </cell>
          <cell r="C2572">
            <v>309</v>
          </cell>
          <cell r="D2572" t="str">
            <v>B15X20</v>
          </cell>
          <cell r="E2572">
            <v>1150</v>
          </cell>
          <cell r="F2572">
            <v>0</v>
          </cell>
          <cell r="G2572" t="str">
            <v>COMB1</v>
          </cell>
          <cell r="H2572">
            <v>32.271999999999998</v>
          </cell>
          <cell r="I2572" t="str">
            <v>COMB1</v>
          </cell>
          <cell r="J2572">
            <v>0</v>
          </cell>
          <cell r="K2572" t="str">
            <v>COMB1</v>
          </cell>
        </row>
        <row r="2573">
          <cell r="B2573" t="str">
            <v>LT5</v>
          </cell>
        </row>
        <row r="2574">
          <cell r="B2574" t="str">
            <v>LT5</v>
          </cell>
          <cell r="C2574">
            <v>310</v>
          </cell>
          <cell r="D2574" t="str">
            <v>B15X20</v>
          </cell>
          <cell r="E2574">
            <v>0</v>
          </cell>
          <cell r="F2574">
            <v>73.212000000000003</v>
          </cell>
          <cell r="G2574" t="str">
            <v>COMB1</v>
          </cell>
          <cell r="H2574">
            <v>0</v>
          </cell>
          <cell r="I2574" t="str">
            <v>COMB1</v>
          </cell>
          <cell r="J2574">
            <v>0</v>
          </cell>
          <cell r="K2574" t="str">
            <v>COMB1</v>
          </cell>
        </row>
        <row r="2575">
          <cell r="B2575" t="str">
            <v>LT5</v>
          </cell>
          <cell r="C2575">
            <v>310</v>
          </cell>
          <cell r="D2575" t="str">
            <v>B15X20</v>
          </cell>
          <cell r="E2575">
            <v>287.5</v>
          </cell>
          <cell r="F2575">
            <v>28.905999999999999</v>
          </cell>
          <cell r="G2575" t="str">
            <v>COMB1</v>
          </cell>
          <cell r="H2575">
            <v>0</v>
          </cell>
          <cell r="I2575" t="str">
            <v>COMB1</v>
          </cell>
          <cell r="J2575">
            <v>0</v>
          </cell>
          <cell r="K2575" t="str">
            <v>COMB1</v>
          </cell>
        </row>
        <row r="2576">
          <cell r="C2576">
            <v>310</v>
          </cell>
          <cell r="D2576" t="str">
            <v>B15X20</v>
          </cell>
          <cell r="E2576">
            <v>575</v>
          </cell>
          <cell r="F2576">
            <v>0</v>
          </cell>
          <cell r="G2576" t="str">
            <v>COMB1</v>
          </cell>
          <cell r="H2576">
            <v>12.132999999999999</v>
          </cell>
          <cell r="I2576" t="str">
            <v>COMB1</v>
          </cell>
          <cell r="J2576">
            <v>0</v>
          </cell>
          <cell r="K2576" t="str">
            <v>COMB1</v>
          </cell>
        </row>
        <row r="2577">
          <cell r="B2577" t="str">
            <v>LT5</v>
          </cell>
          <cell r="C2577">
            <v>310</v>
          </cell>
          <cell r="D2577" t="str">
            <v>B15X20</v>
          </cell>
          <cell r="E2577">
            <v>862.5</v>
          </cell>
          <cell r="F2577">
            <v>0</v>
          </cell>
          <cell r="G2577" t="str">
            <v>COMB1</v>
          </cell>
          <cell r="H2577">
            <v>51.863</v>
          </cell>
          <cell r="I2577" t="str">
            <v>COMB1</v>
          </cell>
          <cell r="J2577">
            <v>0</v>
          </cell>
          <cell r="K2577" t="str">
            <v>COMB1</v>
          </cell>
        </row>
        <row r="2578">
          <cell r="B2578" t="str">
            <v>LT5</v>
          </cell>
          <cell r="C2578">
            <v>310</v>
          </cell>
          <cell r="D2578" t="str">
            <v>B15X20</v>
          </cell>
          <cell r="E2578">
            <v>1150</v>
          </cell>
          <cell r="F2578">
            <v>0</v>
          </cell>
          <cell r="G2578" t="str">
            <v>COMB1</v>
          </cell>
          <cell r="H2578">
            <v>86.531999999999996</v>
          </cell>
          <cell r="I2578" t="str">
            <v>COMB1</v>
          </cell>
          <cell r="J2578">
            <v>0</v>
          </cell>
          <cell r="K2578" t="str">
            <v>COMB1</v>
          </cell>
        </row>
        <row r="2579">
          <cell r="B2579" t="str">
            <v>LT5</v>
          </cell>
        </row>
        <row r="2580">
          <cell r="B2580" t="str">
            <v>LT5</v>
          </cell>
          <cell r="C2580">
            <v>311</v>
          </cell>
          <cell r="D2580" t="str">
            <v>B15X20</v>
          </cell>
          <cell r="E2580">
            <v>0</v>
          </cell>
          <cell r="F2580">
            <v>86.531999999999996</v>
          </cell>
          <cell r="G2580" t="str">
            <v>COMB1</v>
          </cell>
          <cell r="H2580">
            <v>0</v>
          </cell>
          <cell r="I2580" t="str">
            <v>COMB1</v>
          </cell>
          <cell r="J2580">
            <v>0</v>
          </cell>
          <cell r="K2580" t="str">
            <v>COMB1</v>
          </cell>
        </row>
        <row r="2581">
          <cell r="B2581" t="str">
            <v>LT5</v>
          </cell>
          <cell r="C2581">
            <v>311</v>
          </cell>
          <cell r="D2581" t="str">
            <v>B15X20</v>
          </cell>
          <cell r="E2581">
            <v>287.5</v>
          </cell>
          <cell r="F2581">
            <v>54.930999999999997</v>
          </cell>
          <cell r="G2581" t="str">
            <v>COMB1</v>
          </cell>
          <cell r="H2581">
            <v>0</v>
          </cell>
          <cell r="I2581" t="str">
            <v>COMB1</v>
          </cell>
          <cell r="J2581">
            <v>0</v>
          </cell>
          <cell r="K2581" t="str">
            <v>COMB1</v>
          </cell>
        </row>
        <row r="2582">
          <cell r="B2582" t="str">
            <v>LT5</v>
          </cell>
          <cell r="C2582">
            <v>311</v>
          </cell>
          <cell r="D2582" t="str">
            <v>B15X20</v>
          </cell>
          <cell r="E2582">
            <v>575</v>
          </cell>
          <cell r="F2582">
            <v>2.4169999999999998</v>
          </cell>
          <cell r="G2582" t="str">
            <v>COMB1</v>
          </cell>
          <cell r="H2582">
            <v>0</v>
          </cell>
          <cell r="I2582" t="str">
            <v>COMB1</v>
          </cell>
          <cell r="J2582">
            <v>0</v>
          </cell>
          <cell r="K2582" t="str">
            <v>COMB1</v>
          </cell>
        </row>
        <row r="2583">
          <cell r="B2583" t="str">
            <v>LT5</v>
          </cell>
          <cell r="C2583">
            <v>311</v>
          </cell>
          <cell r="D2583" t="str">
            <v>B15X20</v>
          </cell>
          <cell r="E2583">
            <v>862.5</v>
          </cell>
          <cell r="F2583">
            <v>0</v>
          </cell>
          <cell r="G2583" t="str">
            <v>COMB1</v>
          </cell>
          <cell r="H2583">
            <v>47.917000000000002</v>
          </cell>
          <cell r="I2583" t="str">
            <v>COMB1</v>
          </cell>
          <cell r="J2583">
            <v>0</v>
          </cell>
          <cell r="K2583" t="str">
            <v>COMB1</v>
          </cell>
        </row>
        <row r="2584">
          <cell r="B2584" t="str">
            <v>LT5</v>
          </cell>
          <cell r="C2584">
            <v>311</v>
          </cell>
          <cell r="D2584" t="str">
            <v>B15X20</v>
          </cell>
          <cell r="E2584">
            <v>1150</v>
          </cell>
          <cell r="F2584">
            <v>0</v>
          </cell>
          <cell r="G2584" t="str">
            <v>COMB1</v>
          </cell>
          <cell r="H2584">
            <v>86.531999999999996</v>
          </cell>
          <cell r="I2584" t="str">
            <v>COMB1</v>
          </cell>
          <cell r="J2584">
            <v>0</v>
          </cell>
          <cell r="K2584" t="str">
            <v>COMB1</v>
          </cell>
        </row>
        <row r="2585">
          <cell r="B2585" t="str">
            <v>LT5</v>
          </cell>
        </row>
        <row r="2586">
          <cell r="B2586" t="str">
            <v>LT5</v>
          </cell>
          <cell r="C2586">
            <v>312</v>
          </cell>
          <cell r="D2586" t="str">
            <v>B15X20</v>
          </cell>
          <cell r="E2586">
            <v>0</v>
          </cell>
          <cell r="F2586">
            <v>11.513</v>
          </cell>
          <cell r="G2586" t="str">
            <v>COMB1</v>
          </cell>
          <cell r="H2586">
            <v>0</v>
          </cell>
          <cell r="I2586" t="str">
            <v>COMB1</v>
          </cell>
          <cell r="J2586">
            <v>0</v>
          </cell>
          <cell r="K2586" t="str">
            <v>COMB1</v>
          </cell>
        </row>
        <row r="2587">
          <cell r="B2587" t="str">
            <v>LT5</v>
          </cell>
          <cell r="C2587">
            <v>312</v>
          </cell>
          <cell r="D2587" t="str">
            <v>B15X20</v>
          </cell>
          <cell r="E2587">
            <v>750</v>
          </cell>
          <cell r="F2587">
            <v>0</v>
          </cell>
          <cell r="G2587" t="str">
            <v>COMB1</v>
          </cell>
          <cell r="H2587">
            <v>4.6870000000000003</v>
          </cell>
          <cell r="I2587" t="str">
            <v>COMB1</v>
          </cell>
          <cell r="J2587">
            <v>0</v>
          </cell>
          <cell r="K2587" t="str">
            <v>COMB1</v>
          </cell>
        </row>
        <row r="2588">
          <cell r="B2588" t="str">
            <v>LT5</v>
          </cell>
          <cell r="C2588">
            <v>312</v>
          </cell>
          <cell r="D2588" t="str">
            <v>B15X20</v>
          </cell>
          <cell r="E2588">
            <v>1500</v>
          </cell>
          <cell r="F2588">
            <v>0</v>
          </cell>
          <cell r="G2588" t="str">
            <v>COMB1</v>
          </cell>
          <cell r="H2588">
            <v>7.8620000000000001</v>
          </cell>
          <cell r="I2588" t="str">
            <v>COMB1</v>
          </cell>
          <cell r="J2588">
            <v>0</v>
          </cell>
          <cell r="K2588" t="str">
            <v>COMB1</v>
          </cell>
        </row>
        <row r="2589">
          <cell r="B2589" t="str">
            <v>LT5</v>
          </cell>
          <cell r="C2589">
            <v>312</v>
          </cell>
          <cell r="D2589" t="str">
            <v>B15X20</v>
          </cell>
          <cell r="E2589">
            <v>2250</v>
          </cell>
          <cell r="F2589">
            <v>1.984</v>
          </cell>
          <cell r="G2589" t="str">
            <v>COMB1</v>
          </cell>
          <cell r="H2589">
            <v>0</v>
          </cell>
          <cell r="I2589" t="str">
            <v>COMB1</v>
          </cell>
          <cell r="J2589">
            <v>0</v>
          </cell>
          <cell r="K2589" t="str">
            <v>COMB1</v>
          </cell>
        </row>
        <row r="2590">
          <cell r="B2590" t="str">
            <v>LT5</v>
          </cell>
          <cell r="C2590">
            <v>312</v>
          </cell>
          <cell r="D2590" t="str">
            <v>B15X20</v>
          </cell>
          <cell r="E2590">
            <v>3000</v>
          </cell>
          <cell r="F2590">
            <v>25.024999999999999</v>
          </cell>
          <cell r="G2590" t="str">
            <v>COMB1</v>
          </cell>
          <cell r="H2590">
            <v>0</v>
          </cell>
          <cell r="I2590" t="str">
            <v>COMB1</v>
          </cell>
          <cell r="J2590">
            <v>0</v>
          </cell>
          <cell r="K2590" t="str">
            <v>COMB1</v>
          </cell>
        </row>
        <row r="2591">
          <cell r="B2591" t="str">
            <v>LT5</v>
          </cell>
        </row>
        <row r="2592">
          <cell r="B2592" t="str">
            <v>LT5</v>
          </cell>
          <cell r="C2592">
            <v>313</v>
          </cell>
          <cell r="D2592" t="str">
            <v>B15X20</v>
          </cell>
          <cell r="E2592">
            <v>0</v>
          </cell>
          <cell r="F2592">
            <v>0</v>
          </cell>
          <cell r="G2592" t="str">
            <v>COMB1</v>
          </cell>
          <cell r="H2592">
            <v>61.332000000000001</v>
          </cell>
          <cell r="I2592" t="str">
            <v>COMB1</v>
          </cell>
          <cell r="J2592">
            <v>0</v>
          </cell>
          <cell r="K2592" t="str">
            <v>COMB1</v>
          </cell>
        </row>
        <row r="2593">
          <cell r="B2593" t="str">
            <v>LT5</v>
          </cell>
          <cell r="C2593">
            <v>313</v>
          </cell>
          <cell r="D2593" t="str">
            <v>B15X20</v>
          </cell>
          <cell r="E2593">
            <v>875.35699999999997</v>
          </cell>
          <cell r="F2593">
            <v>0</v>
          </cell>
          <cell r="G2593" t="str">
            <v>COMB1</v>
          </cell>
          <cell r="H2593">
            <v>48.341999999999999</v>
          </cell>
          <cell r="I2593" t="str">
            <v>COMB1</v>
          </cell>
          <cell r="J2593">
            <v>0</v>
          </cell>
          <cell r="K2593" t="str">
            <v>COMB1</v>
          </cell>
        </row>
        <row r="2594">
          <cell r="B2594" t="str">
            <v>LT5</v>
          </cell>
          <cell r="C2594">
            <v>313</v>
          </cell>
          <cell r="D2594" t="str">
            <v>B15X20</v>
          </cell>
          <cell r="E2594">
            <v>1750.7139999999999</v>
          </cell>
          <cell r="F2594">
            <v>0</v>
          </cell>
          <cell r="G2594" t="str">
            <v>COMB1</v>
          </cell>
          <cell r="H2594">
            <v>17.436</v>
          </cell>
          <cell r="I2594" t="str">
            <v>COMB1</v>
          </cell>
          <cell r="J2594">
            <v>0</v>
          </cell>
          <cell r="K2594" t="str">
            <v>COMB1</v>
          </cell>
        </row>
        <row r="2595">
          <cell r="B2595" t="str">
            <v>LT5</v>
          </cell>
          <cell r="C2595">
            <v>313</v>
          </cell>
          <cell r="D2595" t="str">
            <v>B15X20</v>
          </cell>
          <cell r="E2595">
            <v>2626.0709999999999</v>
          </cell>
          <cell r="F2595">
            <v>30.855</v>
          </cell>
          <cell r="G2595" t="str">
            <v>COMB1</v>
          </cell>
          <cell r="H2595">
            <v>0</v>
          </cell>
          <cell r="I2595" t="str">
            <v>COMB1</v>
          </cell>
          <cell r="J2595">
            <v>0</v>
          </cell>
          <cell r="K2595" t="str">
            <v>COMB1</v>
          </cell>
        </row>
        <row r="2596">
          <cell r="B2596" t="str">
            <v>LT5</v>
          </cell>
          <cell r="C2596">
            <v>313</v>
          </cell>
          <cell r="D2596" t="str">
            <v>B15X20</v>
          </cell>
          <cell r="E2596">
            <v>3501.4279999999999</v>
          </cell>
          <cell r="F2596">
            <v>86.531999999999996</v>
          </cell>
          <cell r="G2596" t="str">
            <v>COMB1</v>
          </cell>
          <cell r="H2596">
            <v>0</v>
          </cell>
          <cell r="I2596" t="str">
            <v>COMB1</v>
          </cell>
          <cell r="J2596">
            <v>0</v>
          </cell>
          <cell r="K2596" t="str">
            <v>COMB1</v>
          </cell>
        </row>
        <row r="2597">
          <cell r="B2597" t="str">
            <v>LT5</v>
          </cell>
        </row>
        <row r="2598">
          <cell r="B2598" t="str">
            <v>LT5</v>
          </cell>
          <cell r="C2598">
            <v>314</v>
          </cell>
          <cell r="D2598" t="str">
            <v>B15X20</v>
          </cell>
          <cell r="E2598">
            <v>0</v>
          </cell>
          <cell r="F2598">
            <v>104.761</v>
          </cell>
          <cell r="G2598" t="str">
            <v>COMB1</v>
          </cell>
          <cell r="H2598">
            <v>0</v>
          </cell>
          <cell r="I2598" t="str">
            <v>COMB1</v>
          </cell>
          <cell r="J2598">
            <v>0</v>
          </cell>
          <cell r="K2598" t="str">
            <v>COMB1</v>
          </cell>
        </row>
        <row r="2599">
          <cell r="B2599" t="str">
            <v>LT5</v>
          </cell>
          <cell r="C2599">
            <v>314</v>
          </cell>
          <cell r="D2599" t="str">
            <v>B15X20</v>
          </cell>
          <cell r="E2599">
            <v>1875.1669999999999</v>
          </cell>
          <cell r="F2599">
            <v>2.1389999999999998</v>
          </cell>
          <cell r="G2599" t="str">
            <v>COMB1</v>
          </cell>
          <cell r="H2599">
            <v>0</v>
          </cell>
          <cell r="I2599" t="str">
            <v>COMB1</v>
          </cell>
          <cell r="J2599">
            <v>0</v>
          </cell>
          <cell r="K2599" t="str">
            <v>COMB1</v>
          </cell>
        </row>
        <row r="2600">
          <cell r="B2600" t="str">
            <v>LT5</v>
          </cell>
          <cell r="C2600">
            <v>314</v>
          </cell>
          <cell r="D2600" t="str">
            <v>B15X20</v>
          </cell>
          <cell r="E2600">
            <v>3750.3330000000001</v>
          </cell>
          <cell r="F2600">
            <v>0</v>
          </cell>
          <cell r="G2600" t="str">
            <v>COMB1</v>
          </cell>
          <cell r="H2600">
            <v>47.643999999999998</v>
          </cell>
          <cell r="I2600" t="str">
            <v>COMB1</v>
          </cell>
          <cell r="J2600">
            <v>0</v>
          </cell>
          <cell r="K2600" t="str">
            <v>COMB1</v>
          </cell>
        </row>
        <row r="2601">
          <cell r="B2601" t="str">
            <v>LT5</v>
          </cell>
          <cell r="C2601">
            <v>314</v>
          </cell>
          <cell r="D2601" t="str">
            <v>B15X20</v>
          </cell>
          <cell r="E2601">
            <v>5625.5</v>
          </cell>
          <cell r="F2601">
            <v>0</v>
          </cell>
          <cell r="G2601" t="str">
            <v>COMB1</v>
          </cell>
          <cell r="H2601">
            <v>14.619</v>
          </cell>
          <cell r="I2601" t="str">
            <v>COMB1</v>
          </cell>
          <cell r="J2601">
            <v>0</v>
          </cell>
          <cell r="K2601" t="str">
            <v>COMB1</v>
          </cell>
        </row>
        <row r="2602">
          <cell r="B2602" t="str">
            <v>LT5</v>
          </cell>
          <cell r="C2602">
            <v>314</v>
          </cell>
          <cell r="D2602" t="str">
            <v>B15X20</v>
          </cell>
          <cell r="E2602">
            <v>7500.6670000000004</v>
          </cell>
          <cell r="F2602">
            <v>86.531999999999996</v>
          </cell>
          <cell r="G2602" t="str">
            <v>COMB1</v>
          </cell>
          <cell r="H2602">
            <v>0</v>
          </cell>
          <cell r="I2602" t="str">
            <v>COMB1</v>
          </cell>
          <cell r="J2602">
            <v>0</v>
          </cell>
          <cell r="K2602" t="str">
            <v>COMB1</v>
          </cell>
        </row>
        <row r="2603">
          <cell r="B2603" t="str">
            <v>LT5</v>
          </cell>
        </row>
        <row r="2604">
          <cell r="C2604">
            <v>315</v>
          </cell>
          <cell r="D2604" t="str">
            <v>B15X20</v>
          </cell>
          <cell r="E2604">
            <v>0</v>
          </cell>
          <cell r="F2604">
            <v>86.531999999999996</v>
          </cell>
          <cell r="G2604" t="str">
            <v>COMB1</v>
          </cell>
          <cell r="H2604">
            <v>0</v>
          </cell>
          <cell r="I2604" t="str">
            <v>COMB1</v>
          </cell>
          <cell r="J2604">
            <v>0</v>
          </cell>
          <cell r="K2604" t="str">
            <v>COMB1</v>
          </cell>
        </row>
        <row r="2605">
          <cell r="B2605" t="str">
            <v>LT5</v>
          </cell>
          <cell r="C2605">
            <v>315</v>
          </cell>
          <cell r="D2605" t="str">
            <v>B15X20</v>
          </cell>
          <cell r="E2605">
            <v>1875.3330000000001</v>
          </cell>
          <cell r="F2605">
            <v>0</v>
          </cell>
          <cell r="G2605" t="str">
            <v>COMB1</v>
          </cell>
          <cell r="H2605">
            <v>14.851000000000001</v>
          </cell>
          <cell r="I2605" t="str">
            <v>COMB1</v>
          </cell>
          <cell r="J2605">
            <v>0</v>
          </cell>
          <cell r="K2605" t="str">
            <v>COMB1</v>
          </cell>
        </row>
        <row r="2606">
          <cell r="B2606" t="str">
            <v>LT5</v>
          </cell>
          <cell r="C2606">
            <v>315</v>
          </cell>
          <cell r="D2606" t="str">
            <v>B15X20</v>
          </cell>
          <cell r="E2606">
            <v>3750.6669999999999</v>
          </cell>
          <cell r="F2606">
            <v>0</v>
          </cell>
          <cell r="G2606" t="str">
            <v>COMB1</v>
          </cell>
          <cell r="H2606">
            <v>48.594999999999999</v>
          </cell>
          <cell r="I2606" t="str">
            <v>COMB1</v>
          </cell>
          <cell r="J2606">
            <v>0</v>
          </cell>
          <cell r="K2606" t="str">
            <v>COMB1</v>
          </cell>
        </row>
        <row r="2607">
          <cell r="B2607" t="str">
            <v>LT5</v>
          </cell>
          <cell r="C2607">
            <v>315</v>
          </cell>
          <cell r="D2607" t="str">
            <v>B15X20</v>
          </cell>
          <cell r="E2607">
            <v>5626</v>
          </cell>
          <cell r="F2607">
            <v>0.54100000000000004</v>
          </cell>
          <cell r="G2607" t="str">
            <v>COMB1</v>
          </cell>
          <cell r="H2607">
            <v>0</v>
          </cell>
          <cell r="I2607" t="str">
            <v>COMB1</v>
          </cell>
          <cell r="J2607">
            <v>0</v>
          </cell>
          <cell r="K2607" t="str">
            <v>COMB1</v>
          </cell>
        </row>
        <row r="2608">
          <cell r="B2608" t="str">
            <v>LT5</v>
          </cell>
          <cell r="C2608">
            <v>315</v>
          </cell>
          <cell r="D2608" t="str">
            <v>B15X20</v>
          </cell>
          <cell r="E2608">
            <v>7501.3329999999996</v>
          </cell>
          <cell r="F2608">
            <v>102.857</v>
          </cell>
          <cell r="G2608" t="str">
            <v>COMB1</v>
          </cell>
          <cell r="H2608">
            <v>0</v>
          </cell>
          <cell r="I2608" t="str">
            <v>COMB1</v>
          </cell>
          <cell r="J2608">
            <v>0</v>
          </cell>
          <cell r="K2608" t="str">
            <v>COMB1</v>
          </cell>
        </row>
        <row r="2609">
          <cell r="B2609" t="str">
            <v>LT5</v>
          </cell>
        </row>
        <row r="2610">
          <cell r="B2610" t="str">
            <v>LT5</v>
          </cell>
          <cell r="C2610">
            <v>316</v>
          </cell>
          <cell r="D2610" t="str">
            <v>B15X20</v>
          </cell>
          <cell r="E2610">
            <v>0</v>
          </cell>
          <cell r="F2610">
            <v>86.531999999999996</v>
          </cell>
          <cell r="G2610" t="str">
            <v>COMB1</v>
          </cell>
          <cell r="H2610">
            <v>0</v>
          </cell>
          <cell r="I2610" t="str">
            <v>COMB1</v>
          </cell>
          <cell r="J2610">
            <v>0</v>
          </cell>
          <cell r="K2610" t="str">
            <v>COMB1</v>
          </cell>
        </row>
        <row r="2611">
          <cell r="B2611" t="str">
            <v>LT5</v>
          </cell>
          <cell r="C2611">
            <v>316</v>
          </cell>
          <cell r="D2611" t="str">
            <v>B15X20</v>
          </cell>
          <cell r="E2611">
            <v>875.71400000000006</v>
          </cell>
          <cell r="F2611">
            <v>30.097000000000001</v>
          </cell>
          <cell r="G2611" t="str">
            <v>COMB1</v>
          </cell>
          <cell r="H2611">
            <v>0</v>
          </cell>
          <cell r="I2611" t="str">
            <v>COMB1</v>
          </cell>
          <cell r="J2611">
            <v>0</v>
          </cell>
          <cell r="K2611" t="str">
            <v>COMB1</v>
          </cell>
        </row>
        <row r="2612">
          <cell r="B2612" t="str">
            <v>LT5</v>
          </cell>
          <cell r="C2612">
            <v>316</v>
          </cell>
          <cell r="D2612" t="str">
            <v>B15X20</v>
          </cell>
          <cell r="E2612">
            <v>1751.4280000000001</v>
          </cell>
          <cell r="F2612">
            <v>0</v>
          </cell>
          <cell r="G2612" t="str">
            <v>COMB1</v>
          </cell>
          <cell r="H2612">
            <v>16.864000000000001</v>
          </cell>
          <cell r="I2612" t="str">
            <v>COMB1</v>
          </cell>
          <cell r="J2612">
            <v>0</v>
          </cell>
          <cell r="K2612" t="str">
            <v>COMB1</v>
          </cell>
        </row>
        <row r="2613">
          <cell r="B2613" t="str">
            <v>LT5</v>
          </cell>
          <cell r="C2613">
            <v>316</v>
          </cell>
          <cell r="D2613" t="str">
            <v>B15X20</v>
          </cell>
          <cell r="E2613">
            <v>2627.1419999999998</v>
          </cell>
          <cell r="F2613">
            <v>0</v>
          </cell>
          <cell r="G2613" t="str">
            <v>COMB1</v>
          </cell>
          <cell r="H2613">
            <v>46.396000000000001</v>
          </cell>
          <cell r="I2613" t="str">
            <v>COMB1</v>
          </cell>
          <cell r="J2613">
            <v>0</v>
          </cell>
          <cell r="K2613" t="str">
            <v>COMB1</v>
          </cell>
        </row>
        <row r="2614">
          <cell r="B2614" t="str">
            <v>LT5</v>
          </cell>
          <cell r="C2614">
            <v>316</v>
          </cell>
          <cell r="D2614" t="str">
            <v>B15X20</v>
          </cell>
          <cell r="E2614">
            <v>3502.8560000000002</v>
          </cell>
          <cell r="F2614">
            <v>0</v>
          </cell>
          <cell r="G2614" t="str">
            <v>COMB1</v>
          </cell>
          <cell r="H2614">
            <v>57.984999999999999</v>
          </cell>
          <cell r="I2614" t="str">
            <v>COMB1</v>
          </cell>
          <cell r="J2614">
            <v>0</v>
          </cell>
          <cell r="K2614" t="str">
            <v>COMB1</v>
          </cell>
        </row>
        <row r="2615">
          <cell r="B2615" t="str">
            <v>LT5</v>
          </cell>
        </row>
        <row r="2616">
          <cell r="C2616">
            <v>329</v>
          </cell>
          <cell r="D2616" t="str">
            <v>B20X40</v>
          </cell>
          <cell r="E2616">
            <v>0</v>
          </cell>
          <cell r="F2616">
            <v>0</v>
          </cell>
          <cell r="G2616" t="str">
            <v>COMB1</v>
          </cell>
          <cell r="H2616">
            <v>55.534999999999997</v>
          </cell>
          <cell r="I2616" t="str">
            <v>COMB1</v>
          </cell>
          <cell r="J2616">
            <v>0.437</v>
          </cell>
          <cell r="K2616" t="str">
            <v>COMB1</v>
          </cell>
        </row>
        <row r="2617">
          <cell r="B2617" t="str">
            <v>LT5</v>
          </cell>
          <cell r="C2617">
            <v>329</v>
          </cell>
          <cell r="D2617" t="str">
            <v>B20X40</v>
          </cell>
          <cell r="E2617">
            <v>1250</v>
          </cell>
          <cell r="F2617">
            <v>0</v>
          </cell>
          <cell r="G2617" t="str">
            <v>COMB1</v>
          </cell>
          <cell r="H2617">
            <v>55.369</v>
          </cell>
          <cell r="I2617" t="str">
            <v>COMB1</v>
          </cell>
          <cell r="J2617">
            <v>0</v>
          </cell>
          <cell r="K2617" t="str">
            <v>COMB1</v>
          </cell>
        </row>
        <row r="2618">
          <cell r="B2618" t="str">
            <v>LT5</v>
          </cell>
          <cell r="C2618">
            <v>329</v>
          </cell>
          <cell r="D2618" t="str">
            <v>B20X40</v>
          </cell>
          <cell r="E2618">
            <v>2500</v>
          </cell>
          <cell r="F2618">
            <v>0</v>
          </cell>
          <cell r="G2618" t="str">
            <v>COMB1</v>
          </cell>
          <cell r="H2618">
            <v>12.096</v>
          </cell>
          <cell r="I2618" t="str">
            <v>COMB1</v>
          </cell>
          <cell r="J2618">
            <v>0</v>
          </cell>
          <cell r="K2618" t="str">
            <v>COMB1</v>
          </cell>
        </row>
        <row r="2619">
          <cell r="B2619" t="str">
            <v>LT5</v>
          </cell>
          <cell r="C2619">
            <v>329</v>
          </cell>
          <cell r="D2619" t="str">
            <v>B20X40</v>
          </cell>
          <cell r="E2619">
            <v>3750</v>
          </cell>
          <cell r="F2619">
            <v>74.262</v>
          </cell>
          <cell r="G2619" t="str">
            <v>COMB1</v>
          </cell>
          <cell r="H2619">
            <v>0</v>
          </cell>
          <cell r="I2619" t="str">
            <v>COMB1</v>
          </cell>
          <cell r="J2619">
            <v>0</v>
          </cell>
          <cell r="K2619" t="str">
            <v>COMB1</v>
          </cell>
        </row>
        <row r="2620">
          <cell r="B2620" t="str">
            <v>LT5</v>
          </cell>
          <cell r="C2620">
            <v>329</v>
          </cell>
          <cell r="D2620" t="str">
            <v>B20X40</v>
          </cell>
          <cell r="E2620">
            <v>5000</v>
          </cell>
          <cell r="F2620">
            <v>207.43199999999999</v>
          </cell>
          <cell r="G2620" t="str">
            <v>COMB1</v>
          </cell>
          <cell r="H2620">
            <v>0</v>
          </cell>
          <cell r="I2620" t="str">
            <v>COMB1</v>
          </cell>
          <cell r="J2620">
            <v>0.56999999999999995</v>
          </cell>
          <cell r="K2620" t="str">
            <v>COMB1</v>
          </cell>
        </row>
        <row r="2621">
          <cell r="B2621" t="str">
            <v>LT5</v>
          </cell>
        </row>
        <row r="2622">
          <cell r="B2622" t="str">
            <v>LT5</v>
          </cell>
          <cell r="C2622">
            <v>330</v>
          </cell>
          <cell r="D2622" t="str">
            <v>B40X80</v>
          </cell>
          <cell r="E2622">
            <v>0</v>
          </cell>
          <cell r="F2622">
            <v>1006.325</v>
          </cell>
          <cell r="G2622" t="str">
            <v>COMB1</v>
          </cell>
          <cell r="H2622">
            <v>0</v>
          </cell>
          <cell r="I2622" t="str">
            <v>COMB1</v>
          </cell>
          <cell r="J2622">
            <v>0</v>
          </cell>
          <cell r="K2622" t="str">
            <v>COMB1</v>
          </cell>
        </row>
        <row r="2623">
          <cell r="B2623" t="str">
            <v>LT5</v>
          </cell>
          <cell r="C2623">
            <v>330</v>
          </cell>
          <cell r="D2623" t="str">
            <v>B40X80</v>
          </cell>
          <cell r="E2623">
            <v>1250</v>
          </cell>
          <cell r="F2623">
            <v>340.65499999999997</v>
          </cell>
          <cell r="G2623" t="str">
            <v>COMB1</v>
          </cell>
          <cell r="H2623">
            <v>0</v>
          </cell>
          <cell r="I2623" t="str">
            <v>COMB1</v>
          </cell>
          <cell r="J2623">
            <v>0</v>
          </cell>
          <cell r="K2623" t="str">
            <v>COMB1</v>
          </cell>
        </row>
        <row r="2624">
          <cell r="B2624" t="str">
            <v>LT5</v>
          </cell>
          <cell r="C2624">
            <v>330</v>
          </cell>
          <cell r="D2624" t="str">
            <v>B40X80</v>
          </cell>
          <cell r="E2624">
            <v>2500</v>
          </cell>
          <cell r="F2624">
            <v>0</v>
          </cell>
          <cell r="G2624" t="str">
            <v>COMB1</v>
          </cell>
          <cell r="H2624">
            <v>216.06700000000001</v>
          </cell>
          <cell r="I2624" t="str">
            <v>COMB1</v>
          </cell>
          <cell r="J2624">
            <v>0</v>
          </cell>
          <cell r="K2624" t="str">
            <v>COMB1</v>
          </cell>
        </row>
        <row r="2625">
          <cell r="B2625" t="str">
            <v>LT5</v>
          </cell>
          <cell r="C2625">
            <v>330</v>
          </cell>
          <cell r="D2625" t="str">
            <v>B40X80</v>
          </cell>
          <cell r="E2625">
            <v>3750</v>
          </cell>
          <cell r="F2625">
            <v>0</v>
          </cell>
          <cell r="G2625" t="str">
            <v>COMB1</v>
          </cell>
          <cell r="H2625">
            <v>696.12199999999996</v>
          </cell>
          <cell r="I2625" t="str">
            <v>COMB1</v>
          </cell>
          <cell r="J2625">
            <v>0</v>
          </cell>
          <cell r="K2625" t="str">
            <v>COMB1</v>
          </cell>
        </row>
        <row r="2626">
          <cell r="C2626">
            <v>330</v>
          </cell>
          <cell r="D2626" t="str">
            <v>B40X80</v>
          </cell>
          <cell r="E2626">
            <v>5000</v>
          </cell>
          <cell r="F2626">
            <v>0</v>
          </cell>
          <cell r="G2626" t="str">
            <v>COMB1</v>
          </cell>
          <cell r="H2626">
            <v>1038.3800000000001</v>
          </cell>
          <cell r="I2626" t="str">
            <v>COMB1</v>
          </cell>
          <cell r="J2626">
            <v>0</v>
          </cell>
          <cell r="K2626" t="str">
            <v>COMB1</v>
          </cell>
        </row>
        <row r="2627">
          <cell r="B2627" t="str">
            <v>LT5</v>
          </cell>
        </row>
        <row r="2628">
          <cell r="B2628" t="str">
            <v>LT5</v>
          </cell>
          <cell r="C2628">
            <v>331</v>
          </cell>
          <cell r="D2628" t="str">
            <v>B40X80</v>
          </cell>
          <cell r="E2628">
            <v>0</v>
          </cell>
          <cell r="F2628">
            <v>0</v>
          </cell>
          <cell r="G2628" t="str">
            <v>COMB1</v>
          </cell>
          <cell r="H2628">
            <v>1038.3800000000001</v>
          </cell>
          <cell r="I2628" t="str">
            <v>COMB1</v>
          </cell>
          <cell r="J2628">
            <v>0</v>
          </cell>
          <cell r="K2628" t="str">
            <v>COMB1</v>
          </cell>
        </row>
        <row r="2629">
          <cell r="B2629" t="str">
            <v>LT5</v>
          </cell>
          <cell r="C2629">
            <v>331</v>
          </cell>
          <cell r="D2629" t="str">
            <v>B40X80</v>
          </cell>
          <cell r="E2629">
            <v>1250</v>
          </cell>
          <cell r="F2629">
            <v>0</v>
          </cell>
          <cell r="G2629" t="str">
            <v>COMB1</v>
          </cell>
          <cell r="H2629">
            <v>695.53599999999994</v>
          </cell>
          <cell r="I2629" t="str">
            <v>COMB1</v>
          </cell>
          <cell r="J2629">
            <v>0</v>
          </cell>
          <cell r="K2629" t="str">
            <v>COMB1</v>
          </cell>
        </row>
        <row r="2630">
          <cell r="B2630" t="str">
            <v>LT5</v>
          </cell>
          <cell r="C2630">
            <v>331</v>
          </cell>
          <cell r="D2630" t="str">
            <v>B40X80</v>
          </cell>
          <cell r="E2630">
            <v>2500</v>
          </cell>
          <cell r="F2630">
            <v>0</v>
          </cell>
          <cell r="G2630" t="str">
            <v>COMB1</v>
          </cell>
          <cell r="H2630">
            <v>214.42400000000001</v>
          </cell>
          <cell r="I2630" t="str">
            <v>COMB1</v>
          </cell>
          <cell r="J2630">
            <v>0</v>
          </cell>
          <cell r="K2630" t="str">
            <v>COMB1</v>
          </cell>
        </row>
        <row r="2631">
          <cell r="B2631" t="str">
            <v>LT5</v>
          </cell>
          <cell r="C2631">
            <v>331</v>
          </cell>
          <cell r="D2631" t="str">
            <v>B40X80</v>
          </cell>
          <cell r="E2631">
            <v>3750</v>
          </cell>
          <cell r="F2631">
            <v>343.39600000000002</v>
          </cell>
          <cell r="G2631" t="str">
            <v>COMB1</v>
          </cell>
          <cell r="H2631">
            <v>0</v>
          </cell>
          <cell r="I2631" t="str">
            <v>COMB1</v>
          </cell>
          <cell r="J2631">
            <v>0</v>
          </cell>
          <cell r="K2631" t="str">
            <v>COMB1</v>
          </cell>
        </row>
        <row r="2632">
          <cell r="B2632" t="str">
            <v>LT5</v>
          </cell>
          <cell r="C2632">
            <v>331</v>
          </cell>
          <cell r="D2632" t="str">
            <v>B40X80</v>
          </cell>
          <cell r="E2632">
            <v>5000</v>
          </cell>
          <cell r="F2632">
            <v>1010.325</v>
          </cell>
          <cell r="G2632" t="str">
            <v>COMB1</v>
          </cell>
          <cell r="H2632">
            <v>0</v>
          </cell>
          <cell r="I2632" t="str">
            <v>COMB1</v>
          </cell>
          <cell r="J2632">
            <v>0</v>
          </cell>
          <cell r="K2632" t="str">
            <v>COMB1</v>
          </cell>
        </row>
        <row r="2633">
          <cell r="B2633" t="str">
            <v>LT5</v>
          </cell>
        </row>
        <row r="2634">
          <cell r="B2634" t="str">
            <v>LT5</v>
          </cell>
          <cell r="C2634">
            <v>332</v>
          </cell>
          <cell r="D2634" t="str">
            <v>B20X40</v>
          </cell>
          <cell r="E2634">
            <v>0</v>
          </cell>
          <cell r="F2634">
            <v>205.49</v>
          </cell>
          <cell r="G2634" t="str">
            <v>COMB1</v>
          </cell>
          <cell r="H2634">
            <v>0</v>
          </cell>
          <cell r="I2634" t="str">
            <v>COMB1</v>
          </cell>
          <cell r="J2634">
            <v>0.56899999999999995</v>
          </cell>
          <cell r="K2634" t="str">
            <v>COMB1</v>
          </cell>
        </row>
        <row r="2635">
          <cell r="B2635" t="str">
            <v>LT5</v>
          </cell>
          <cell r="C2635">
            <v>332</v>
          </cell>
          <cell r="D2635" t="str">
            <v>B20X40</v>
          </cell>
          <cell r="E2635">
            <v>1250</v>
          </cell>
          <cell r="F2635">
            <v>73.364999999999995</v>
          </cell>
          <cell r="G2635" t="str">
            <v>COMB1</v>
          </cell>
          <cell r="H2635">
            <v>0</v>
          </cell>
          <cell r="I2635" t="str">
            <v>COMB1</v>
          </cell>
          <cell r="J2635">
            <v>0</v>
          </cell>
          <cell r="K2635" t="str">
            <v>COMB1</v>
          </cell>
        </row>
        <row r="2636">
          <cell r="C2636">
            <v>332</v>
          </cell>
          <cell r="D2636" t="str">
            <v>B20X40</v>
          </cell>
          <cell r="E2636">
            <v>2500</v>
          </cell>
          <cell r="F2636">
            <v>0</v>
          </cell>
          <cell r="G2636" t="str">
            <v>COMB1</v>
          </cell>
          <cell r="H2636">
            <v>12.018000000000001</v>
          </cell>
          <cell r="I2636" t="str">
            <v>COMB1</v>
          </cell>
          <cell r="J2636">
            <v>0</v>
          </cell>
          <cell r="K2636" t="str">
            <v>COMB1</v>
          </cell>
        </row>
        <row r="2637">
          <cell r="B2637" t="str">
            <v>LT5</v>
          </cell>
          <cell r="C2637">
            <v>332</v>
          </cell>
          <cell r="D2637" t="str">
            <v>B20X40</v>
          </cell>
          <cell r="E2637">
            <v>3750</v>
          </cell>
          <cell r="F2637">
            <v>0</v>
          </cell>
          <cell r="G2637" t="str">
            <v>COMB1</v>
          </cell>
          <cell r="H2637">
            <v>54.317999999999998</v>
          </cell>
          <cell r="I2637" t="str">
            <v>COMB1</v>
          </cell>
          <cell r="J2637">
            <v>0</v>
          </cell>
          <cell r="K2637" t="str">
            <v>COMB1</v>
          </cell>
        </row>
        <row r="2638">
          <cell r="B2638" t="str">
            <v>LT5</v>
          </cell>
          <cell r="C2638">
            <v>332</v>
          </cell>
          <cell r="D2638" t="str">
            <v>B20X40</v>
          </cell>
          <cell r="E2638">
            <v>5000</v>
          </cell>
          <cell r="F2638">
            <v>0</v>
          </cell>
          <cell r="G2638" t="str">
            <v>COMB1</v>
          </cell>
          <cell r="H2638">
            <v>53.512</v>
          </cell>
          <cell r="I2638" t="str">
            <v>COMB1</v>
          </cell>
          <cell r="J2638">
            <v>0.438</v>
          </cell>
          <cell r="K2638" t="str">
            <v>COMB1</v>
          </cell>
        </row>
        <row r="2639">
          <cell r="B2639" t="str">
            <v>LT5</v>
          </cell>
        </row>
        <row r="2640">
          <cell r="B2640" t="str">
            <v>LT5</v>
          </cell>
          <cell r="C2640">
            <v>333</v>
          </cell>
          <cell r="D2640" t="str">
            <v>B20X40</v>
          </cell>
          <cell r="E2640">
            <v>0</v>
          </cell>
          <cell r="F2640">
            <v>0</v>
          </cell>
          <cell r="G2640" t="str">
            <v>COMB1</v>
          </cell>
          <cell r="H2640">
            <v>62.773000000000003</v>
          </cell>
          <cell r="I2640" t="str">
            <v>COMB1</v>
          </cell>
          <cell r="J2640">
            <v>0.35299999999999998</v>
          </cell>
          <cell r="K2640" t="str">
            <v>COMB1</v>
          </cell>
        </row>
        <row r="2641">
          <cell r="B2641" t="str">
            <v>LT5</v>
          </cell>
          <cell r="C2641">
            <v>333</v>
          </cell>
          <cell r="D2641" t="str">
            <v>B20X40</v>
          </cell>
          <cell r="E2641">
            <v>1250</v>
          </cell>
          <cell r="F2641">
            <v>18.219000000000001</v>
          </cell>
          <cell r="G2641" t="str">
            <v>COMB1</v>
          </cell>
          <cell r="H2641">
            <v>0</v>
          </cell>
          <cell r="I2641" t="str">
            <v>COMB1</v>
          </cell>
          <cell r="J2641">
            <v>0</v>
          </cell>
          <cell r="K2641" t="str">
            <v>COMB1</v>
          </cell>
        </row>
        <row r="2642">
          <cell r="B2642" t="str">
            <v>LT5</v>
          </cell>
          <cell r="C2642">
            <v>333</v>
          </cell>
          <cell r="D2642" t="str">
            <v>B20X40</v>
          </cell>
          <cell r="E2642">
            <v>2500</v>
          </cell>
          <cell r="F2642">
            <v>144.011</v>
          </cell>
          <cell r="G2642" t="str">
            <v>COMB1</v>
          </cell>
          <cell r="H2642">
            <v>0</v>
          </cell>
          <cell r="I2642" t="str">
            <v>COMB1</v>
          </cell>
          <cell r="J2642">
            <v>0</v>
          </cell>
          <cell r="K2642" t="str">
            <v>COMB1</v>
          </cell>
        </row>
        <row r="2643">
          <cell r="B2643" t="str">
            <v>LT5</v>
          </cell>
          <cell r="C2643">
            <v>333</v>
          </cell>
          <cell r="D2643" t="str">
            <v>B20X40</v>
          </cell>
          <cell r="E2643">
            <v>3750</v>
          </cell>
          <cell r="F2643">
            <v>259.59500000000003</v>
          </cell>
          <cell r="G2643" t="str">
            <v>COMB1</v>
          </cell>
          <cell r="H2643">
            <v>0</v>
          </cell>
          <cell r="I2643" t="str">
            <v>COMB1</v>
          </cell>
          <cell r="J2643">
            <v>0</v>
          </cell>
          <cell r="K2643" t="str">
            <v>COMB1</v>
          </cell>
        </row>
        <row r="2644">
          <cell r="B2644" t="str">
            <v>LT5</v>
          </cell>
          <cell r="C2644">
            <v>333</v>
          </cell>
          <cell r="D2644" t="str">
            <v>B20X40</v>
          </cell>
          <cell r="E2644">
            <v>5000</v>
          </cell>
          <cell r="F2644">
            <v>416.54599999999999</v>
          </cell>
          <cell r="G2644" t="str">
            <v>COMB1</v>
          </cell>
          <cell r="H2644">
            <v>0</v>
          </cell>
          <cell r="I2644" t="str">
            <v>COMB1</v>
          </cell>
          <cell r="J2644">
            <v>0.65400000000000003</v>
          </cell>
          <cell r="K2644" t="str">
            <v>COMB1</v>
          </cell>
        </row>
        <row r="2645">
          <cell r="B2645" t="str">
            <v>LT5</v>
          </cell>
        </row>
        <row r="2646">
          <cell r="C2646">
            <v>334</v>
          </cell>
          <cell r="D2646" t="str">
            <v>B20X40</v>
          </cell>
          <cell r="E2646">
            <v>0</v>
          </cell>
          <cell r="F2646">
            <v>25.625</v>
          </cell>
          <cell r="G2646" t="str">
            <v>COMB1</v>
          </cell>
          <cell r="H2646">
            <v>0</v>
          </cell>
          <cell r="I2646" t="str">
            <v>COMB1</v>
          </cell>
          <cell r="J2646">
            <v>0.47299999999999998</v>
          </cell>
          <cell r="K2646" t="str">
            <v>COMB1</v>
          </cell>
        </row>
        <row r="2647">
          <cell r="B2647" t="str">
            <v>LT5</v>
          </cell>
          <cell r="C2647">
            <v>334</v>
          </cell>
          <cell r="D2647" t="str">
            <v>B20X40</v>
          </cell>
          <cell r="E2647">
            <v>1250</v>
          </cell>
          <cell r="F2647">
            <v>0</v>
          </cell>
          <cell r="G2647" t="str">
            <v>COMB1</v>
          </cell>
          <cell r="H2647">
            <v>8.91</v>
          </cell>
          <cell r="I2647" t="str">
            <v>COMB1</v>
          </cell>
          <cell r="J2647">
            <v>0</v>
          </cell>
          <cell r="K2647" t="str">
            <v>COMB1</v>
          </cell>
        </row>
        <row r="2648">
          <cell r="B2648" t="str">
            <v>LT5</v>
          </cell>
          <cell r="C2648">
            <v>334</v>
          </cell>
          <cell r="D2648" t="str">
            <v>B20X40</v>
          </cell>
          <cell r="E2648">
            <v>2500</v>
          </cell>
          <cell r="F2648">
            <v>0</v>
          </cell>
          <cell r="G2648" t="str">
            <v>COMB1</v>
          </cell>
          <cell r="H2648">
            <v>0.60699999999999998</v>
          </cell>
          <cell r="I2648" t="str">
            <v>COMB1</v>
          </cell>
          <cell r="J2648">
            <v>0</v>
          </cell>
          <cell r="K2648" t="str">
            <v>COMB1</v>
          </cell>
        </row>
        <row r="2649">
          <cell r="B2649" t="str">
            <v>LT5</v>
          </cell>
          <cell r="C2649">
            <v>334</v>
          </cell>
          <cell r="D2649" t="str">
            <v>B20X40</v>
          </cell>
          <cell r="E2649">
            <v>3750</v>
          </cell>
          <cell r="F2649">
            <v>50.752000000000002</v>
          </cell>
          <cell r="G2649" t="str">
            <v>COMB1</v>
          </cell>
          <cell r="H2649">
            <v>0</v>
          </cell>
          <cell r="I2649" t="str">
            <v>COMB1</v>
          </cell>
          <cell r="J2649">
            <v>0</v>
          </cell>
          <cell r="K2649" t="str">
            <v>COMB1</v>
          </cell>
        </row>
        <row r="2650">
          <cell r="B2650" t="str">
            <v>LT5</v>
          </cell>
          <cell r="C2650">
            <v>334</v>
          </cell>
          <cell r="D2650" t="str">
            <v>B20X40</v>
          </cell>
          <cell r="E2650">
            <v>5000</v>
          </cell>
          <cell r="F2650">
            <v>146.94900000000001</v>
          </cell>
          <cell r="G2650" t="str">
            <v>COMB1</v>
          </cell>
          <cell r="H2650">
            <v>0</v>
          </cell>
          <cell r="I2650" t="str">
            <v>COMB1</v>
          </cell>
          <cell r="J2650">
            <v>0.53400000000000003</v>
          </cell>
          <cell r="K2650" t="str">
            <v>COMB1</v>
          </cell>
        </row>
        <row r="2651">
          <cell r="B2651" t="str">
            <v>LT5</v>
          </cell>
        </row>
        <row r="2652">
          <cell r="B2652" t="str">
            <v>LT5</v>
          </cell>
          <cell r="C2652">
            <v>335</v>
          </cell>
          <cell r="D2652" t="str">
            <v>B40X80</v>
          </cell>
          <cell r="E2652">
            <v>0</v>
          </cell>
          <cell r="F2652">
            <v>1986.6669999999999</v>
          </cell>
          <cell r="G2652" t="str">
            <v>COMB1</v>
          </cell>
          <cell r="H2652">
            <v>0</v>
          </cell>
          <cell r="I2652" t="str">
            <v>COMB1</v>
          </cell>
          <cell r="J2652">
            <v>0.67200000000000004</v>
          </cell>
          <cell r="K2652" t="str">
            <v>COMB1</v>
          </cell>
        </row>
        <row r="2653">
          <cell r="B2653" t="str">
            <v>LT5</v>
          </cell>
          <cell r="C2653">
            <v>335</v>
          </cell>
          <cell r="D2653" t="str">
            <v>B40X80</v>
          </cell>
          <cell r="E2653">
            <v>1250</v>
          </cell>
          <cell r="F2653">
            <v>674.29300000000001</v>
          </cell>
          <cell r="G2653" t="str">
            <v>COMB1</v>
          </cell>
          <cell r="H2653">
            <v>0</v>
          </cell>
          <cell r="I2653" t="str">
            <v>COMB1</v>
          </cell>
          <cell r="J2653">
            <v>0.58299999999999996</v>
          </cell>
          <cell r="K2653" t="str">
            <v>COMB1</v>
          </cell>
        </row>
        <row r="2654">
          <cell r="B2654" t="str">
            <v>LT5</v>
          </cell>
          <cell r="C2654">
            <v>335</v>
          </cell>
          <cell r="D2654" t="str">
            <v>B40X80</v>
          </cell>
          <cell r="E2654">
            <v>2500</v>
          </cell>
          <cell r="F2654">
            <v>0</v>
          </cell>
          <cell r="G2654" t="str">
            <v>COMB1</v>
          </cell>
          <cell r="H2654">
            <v>1038.3800000000001</v>
          </cell>
          <cell r="I2654" t="str">
            <v>COMB1</v>
          </cell>
          <cell r="J2654">
            <v>0.49399999999999999</v>
          </cell>
          <cell r="K2654" t="str">
            <v>COMB1</v>
          </cell>
        </row>
        <row r="2655">
          <cell r="B2655" t="str">
            <v>LT5</v>
          </cell>
          <cell r="C2655">
            <v>335</v>
          </cell>
          <cell r="D2655" t="str">
            <v>B40X80</v>
          </cell>
          <cell r="E2655">
            <v>3750</v>
          </cell>
          <cell r="F2655">
            <v>0</v>
          </cell>
          <cell r="G2655" t="str">
            <v>COMB1</v>
          </cell>
          <cell r="H2655">
            <v>2158.6529999999998</v>
          </cell>
          <cell r="I2655" t="str">
            <v>COMB1</v>
          </cell>
          <cell r="J2655">
            <v>0.40500000000000003</v>
          </cell>
          <cell r="K2655" t="str">
            <v>COMB1</v>
          </cell>
        </row>
        <row r="2656">
          <cell r="C2656">
            <v>335</v>
          </cell>
          <cell r="D2656" t="str">
            <v>B40X80</v>
          </cell>
          <cell r="E2656">
            <v>5000</v>
          </cell>
          <cell r="F2656">
            <v>0</v>
          </cell>
          <cell r="G2656" t="str">
            <v>COMB1</v>
          </cell>
          <cell r="H2656">
            <v>3663.5940000000001</v>
          </cell>
          <cell r="I2656" t="str">
            <v>COMB1</v>
          </cell>
          <cell r="J2656">
            <v>0</v>
          </cell>
          <cell r="K2656" t="str">
            <v>COMB1</v>
          </cell>
        </row>
        <row r="2657">
          <cell r="B2657" t="str">
            <v>LT5</v>
          </cell>
        </row>
        <row r="2658">
          <cell r="B2658" t="str">
            <v>LT5</v>
          </cell>
          <cell r="C2658">
            <v>336</v>
          </cell>
          <cell r="D2658" t="str">
            <v>B45X90</v>
          </cell>
          <cell r="E2658">
            <v>0</v>
          </cell>
          <cell r="F2658">
            <v>1306.0509999999999</v>
          </cell>
          <cell r="G2658" t="str">
            <v>COMB1</v>
          </cell>
          <cell r="H2658">
            <v>0</v>
          </cell>
          <cell r="I2658" t="str">
            <v>COMB1</v>
          </cell>
          <cell r="J2658">
            <v>0</v>
          </cell>
          <cell r="K2658" t="str">
            <v>COMB1</v>
          </cell>
        </row>
        <row r="2659">
          <cell r="B2659" t="str">
            <v>LT5</v>
          </cell>
          <cell r="C2659">
            <v>336</v>
          </cell>
          <cell r="D2659" t="str">
            <v>B45X90</v>
          </cell>
          <cell r="E2659">
            <v>1250</v>
          </cell>
          <cell r="F2659">
            <v>493.73</v>
          </cell>
          <cell r="G2659" t="str">
            <v>COMB1</v>
          </cell>
          <cell r="H2659">
            <v>0</v>
          </cell>
          <cell r="I2659" t="str">
            <v>COMB1</v>
          </cell>
          <cell r="J2659">
            <v>0</v>
          </cell>
          <cell r="K2659" t="str">
            <v>COMB1</v>
          </cell>
        </row>
        <row r="2660">
          <cell r="B2660" t="str">
            <v>LT5</v>
          </cell>
          <cell r="C2660">
            <v>336</v>
          </cell>
          <cell r="D2660" t="str">
            <v>B45X90</v>
          </cell>
          <cell r="E2660">
            <v>2500</v>
          </cell>
          <cell r="F2660">
            <v>0</v>
          </cell>
          <cell r="G2660" t="str">
            <v>COMB1</v>
          </cell>
          <cell r="H2660">
            <v>192.58099999999999</v>
          </cell>
          <cell r="I2660" t="str">
            <v>COMB1</v>
          </cell>
          <cell r="J2660">
            <v>0</v>
          </cell>
          <cell r="K2660" t="str">
            <v>COMB1</v>
          </cell>
        </row>
        <row r="2661">
          <cell r="B2661" t="str">
            <v>LT5</v>
          </cell>
          <cell r="C2661">
            <v>336</v>
          </cell>
          <cell r="D2661" t="str">
            <v>B45X90</v>
          </cell>
          <cell r="E2661">
            <v>3750</v>
          </cell>
          <cell r="F2661">
            <v>0</v>
          </cell>
          <cell r="G2661" t="str">
            <v>COMB1</v>
          </cell>
          <cell r="H2661">
            <v>790.49699999999996</v>
          </cell>
          <cell r="I2661" t="str">
            <v>COMB1</v>
          </cell>
          <cell r="J2661">
            <v>0</v>
          </cell>
          <cell r="K2661" t="str">
            <v>COMB1</v>
          </cell>
        </row>
        <row r="2662">
          <cell r="B2662" t="str">
            <v>LT5</v>
          </cell>
          <cell r="C2662">
            <v>336</v>
          </cell>
          <cell r="D2662" t="str">
            <v>B45X90</v>
          </cell>
          <cell r="E2662">
            <v>5000</v>
          </cell>
          <cell r="F2662">
            <v>0</v>
          </cell>
          <cell r="G2662" t="str">
            <v>COMB1</v>
          </cell>
          <cell r="H2662">
            <v>1304.6279999999999</v>
          </cell>
          <cell r="I2662" t="str">
            <v>COMB1</v>
          </cell>
          <cell r="J2662">
            <v>0</v>
          </cell>
          <cell r="K2662" t="str">
            <v>COMB1</v>
          </cell>
        </row>
        <row r="2663">
          <cell r="B2663" t="str">
            <v>LT5</v>
          </cell>
        </row>
        <row r="2664">
          <cell r="B2664" t="str">
            <v>LT5</v>
          </cell>
          <cell r="C2664">
            <v>337</v>
          </cell>
          <cell r="D2664" t="str">
            <v>B40X80</v>
          </cell>
          <cell r="E2664">
            <v>0</v>
          </cell>
          <cell r="F2664">
            <v>0</v>
          </cell>
          <cell r="G2664" t="str">
            <v>COMB1</v>
          </cell>
          <cell r="H2664">
            <v>3575.8319999999999</v>
          </cell>
          <cell r="I2664" t="str">
            <v>COMB1</v>
          </cell>
          <cell r="J2664">
            <v>0.151</v>
          </cell>
          <cell r="K2664" t="str">
            <v>COMB1</v>
          </cell>
        </row>
        <row r="2665">
          <cell r="B2665" t="str">
            <v>LT5</v>
          </cell>
          <cell r="C2665">
            <v>337</v>
          </cell>
          <cell r="D2665" t="str">
            <v>B40X80</v>
          </cell>
          <cell r="E2665">
            <v>1250</v>
          </cell>
          <cell r="F2665">
            <v>0</v>
          </cell>
          <cell r="G2665" t="str">
            <v>COMB1</v>
          </cell>
          <cell r="H2665">
            <v>2230.681</v>
          </cell>
          <cell r="I2665" t="str">
            <v>COMB1</v>
          </cell>
          <cell r="J2665">
            <v>0.24</v>
          </cell>
          <cell r="K2665" t="str">
            <v>COMB1</v>
          </cell>
        </row>
        <row r="2666">
          <cell r="C2666">
            <v>337</v>
          </cell>
          <cell r="D2666" t="str">
            <v>B40X80</v>
          </cell>
          <cell r="E2666">
            <v>2500</v>
          </cell>
          <cell r="F2666">
            <v>0</v>
          </cell>
          <cell r="G2666" t="str">
            <v>COMB1</v>
          </cell>
          <cell r="H2666">
            <v>1038.3800000000001</v>
          </cell>
          <cell r="I2666" t="str">
            <v>COMB1</v>
          </cell>
          <cell r="J2666">
            <v>0.32900000000000001</v>
          </cell>
          <cell r="K2666" t="str">
            <v>COMB1</v>
          </cell>
        </row>
        <row r="2667">
          <cell r="B2667" t="str">
            <v>LT5</v>
          </cell>
          <cell r="C2667">
            <v>337</v>
          </cell>
          <cell r="D2667" t="str">
            <v>B40X80</v>
          </cell>
          <cell r="E2667">
            <v>3750</v>
          </cell>
          <cell r="F2667">
            <v>266.07799999999997</v>
          </cell>
          <cell r="G2667" t="str">
            <v>COMB1</v>
          </cell>
          <cell r="H2667">
            <v>0</v>
          </cell>
          <cell r="I2667" t="str">
            <v>COMB1</v>
          </cell>
          <cell r="J2667">
            <v>0.41799999999999998</v>
          </cell>
          <cell r="K2667" t="str">
            <v>COMB1</v>
          </cell>
        </row>
        <row r="2668">
          <cell r="B2668" t="str">
            <v>LT5</v>
          </cell>
          <cell r="C2668">
            <v>337</v>
          </cell>
          <cell r="D2668" t="str">
            <v>B40X80</v>
          </cell>
          <cell r="E2668">
            <v>5000</v>
          </cell>
          <cell r="F2668">
            <v>1497.8610000000001</v>
          </cell>
          <cell r="G2668" t="str">
            <v>COMB1</v>
          </cell>
          <cell r="H2668">
            <v>0</v>
          </cell>
          <cell r="I2668" t="str">
            <v>COMB1</v>
          </cell>
          <cell r="J2668">
            <v>0.50700000000000001</v>
          </cell>
          <cell r="K2668" t="str">
            <v>COMB1</v>
          </cell>
        </row>
        <row r="2669">
          <cell r="B2669" t="str">
            <v>LT5</v>
          </cell>
        </row>
        <row r="2670">
          <cell r="B2670" t="str">
            <v>LT5</v>
          </cell>
          <cell r="C2670">
            <v>338</v>
          </cell>
          <cell r="D2670" t="str">
            <v>B45X90</v>
          </cell>
          <cell r="E2670">
            <v>0</v>
          </cell>
          <cell r="F2670">
            <v>0</v>
          </cell>
          <cell r="G2670" t="str">
            <v>COMB1</v>
          </cell>
          <cell r="H2670">
            <v>1279.05</v>
          </cell>
          <cell r="I2670" t="str">
            <v>COMB1</v>
          </cell>
          <cell r="J2670">
            <v>0</v>
          </cell>
          <cell r="K2670" t="str">
            <v>COMB1</v>
          </cell>
        </row>
        <row r="2671">
          <cell r="B2671" t="str">
            <v>LT5</v>
          </cell>
          <cell r="C2671">
            <v>338</v>
          </cell>
          <cell r="D2671" t="str">
            <v>B45X90</v>
          </cell>
          <cell r="E2671">
            <v>1250</v>
          </cell>
          <cell r="F2671">
            <v>0</v>
          </cell>
          <cell r="G2671" t="str">
            <v>COMB1</v>
          </cell>
          <cell r="H2671">
            <v>909.31200000000001</v>
          </cell>
          <cell r="I2671" t="str">
            <v>COMB1</v>
          </cell>
          <cell r="J2671">
            <v>0</v>
          </cell>
          <cell r="K2671" t="str">
            <v>COMB1</v>
          </cell>
        </row>
        <row r="2672">
          <cell r="B2672" t="str">
            <v>LT5</v>
          </cell>
          <cell r="C2672">
            <v>338</v>
          </cell>
          <cell r="D2672" t="str">
            <v>B45X90</v>
          </cell>
          <cell r="E2672">
            <v>2500</v>
          </cell>
          <cell r="F2672">
            <v>0</v>
          </cell>
          <cell r="G2672" t="str">
            <v>COMB1</v>
          </cell>
          <cell r="H2672">
            <v>448.04700000000003</v>
          </cell>
          <cell r="I2672" t="str">
            <v>COMB1</v>
          </cell>
          <cell r="J2672">
            <v>0</v>
          </cell>
          <cell r="K2672" t="str">
            <v>COMB1</v>
          </cell>
        </row>
        <row r="2673">
          <cell r="B2673" t="str">
            <v>LT5</v>
          </cell>
          <cell r="C2673">
            <v>338</v>
          </cell>
          <cell r="D2673" t="str">
            <v>B45X90</v>
          </cell>
          <cell r="E2673">
            <v>3750</v>
          </cell>
          <cell r="F2673">
            <v>98.867000000000004</v>
          </cell>
          <cell r="G2673" t="str">
            <v>COMB1</v>
          </cell>
          <cell r="H2673">
            <v>0</v>
          </cell>
          <cell r="I2673" t="str">
            <v>COMB1</v>
          </cell>
          <cell r="J2673">
            <v>0</v>
          </cell>
          <cell r="K2673" t="str">
            <v>COMB1</v>
          </cell>
        </row>
        <row r="2674">
          <cell r="B2674" t="str">
            <v>LT5</v>
          </cell>
          <cell r="C2674">
            <v>338</v>
          </cell>
          <cell r="D2674" t="str">
            <v>B45X90</v>
          </cell>
          <cell r="E2674">
            <v>5000</v>
          </cell>
          <cell r="F2674">
            <v>750.60799999999995</v>
          </cell>
          <cell r="G2674" t="str">
            <v>COMB1</v>
          </cell>
          <cell r="H2674">
            <v>0</v>
          </cell>
          <cell r="I2674" t="str">
            <v>COMB1</v>
          </cell>
          <cell r="J2674">
            <v>0</v>
          </cell>
          <cell r="K2674" t="str">
            <v>COMB1</v>
          </cell>
        </row>
        <row r="2675">
          <cell r="B2675" t="str">
            <v>LT5</v>
          </cell>
        </row>
        <row r="2676">
          <cell r="C2676">
            <v>339</v>
          </cell>
          <cell r="D2676" t="str">
            <v>B20X40</v>
          </cell>
          <cell r="E2676">
            <v>0</v>
          </cell>
          <cell r="F2676">
            <v>594.46199999999999</v>
          </cell>
          <cell r="G2676" t="str">
            <v>COMB1</v>
          </cell>
          <cell r="H2676">
            <v>0</v>
          </cell>
          <cell r="I2676" t="str">
            <v>COMB1</v>
          </cell>
          <cell r="J2676">
            <v>0.79</v>
          </cell>
          <cell r="K2676" t="str">
            <v>COMB1</v>
          </cell>
        </row>
        <row r="2677">
          <cell r="B2677" t="str">
            <v>LT5</v>
          </cell>
          <cell r="C2677">
            <v>339</v>
          </cell>
          <cell r="D2677" t="str">
            <v>B20X40</v>
          </cell>
          <cell r="E2677">
            <v>1250</v>
          </cell>
          <cell r="F2677">
            <v>294.483</v>
          </cell>
          <cell r="G2677" t="str">
            <v>COMB1</v>
          </cell>
          <cell r="H2677">
            <v>0</v>
          </cell>
          <cell r="I2677" t="str">
            <v>COMB1</v>
          </cell>
          <cell r="J2677">
            <v>0</v>
          </cell>
          <cell r="K2677" t="str">
            <v>COMB1</v>
          </cell>
        </row>
        <row r="2678">
          <cell r="B2678" t="str">
            <v>LT5</v>
          </cell>
          <cell r="C2678">
            <v>339</v>
          </cell>
          <cell r="D2678" t="str">
            <v>B20X40</v>
          </cell>
          <cell r="E2678">
            <v>2500</v>
          </cell>
          <cell r="F2678">
            <v>77.103999999999999</v>
          </cell>
          <cell r="G2678" t="str">
            <v>COMB1</v>
          </cell>
          <cell r="H2678">
            <v>0</v>
          </cell>
          <cell r="I2678" t="str">
            <v>COMB1</v>
          </cell>
          <cell r="J2678">
            <v>0</v>
          </cell>
          <cell r="K2678" t="str">
            <v>COMB1</v>
          </cell>
        </row>
        <row r="2679">
          <cell r="B2679" t="str">
            <v>LT5</v>
          </cell>
          <cell r="C2679">
            <v>339</v>
          </cell>
          <cell r="D2679" t="str">
            <v>B20X40</v>
          </cell>
          <cell r="E2679">
            <v>3750</v>
          </cell>
          <cell r="F2679">
            <v>0</v>
          </cell>
          <cell r="G2679" t="str">
            <v>COMB1</v>
          </cell>
          <cell r="H2679">
            <v>181.721</v>
          </cell>
          <cell r="I2679" t="str">
            <v>COMB1</v>
          </cell>
          <cell r="J2679">
            <v>0</v>
          </cell>
          <cell r="K2679" t="str">
            <v>COMB1</v>
          </cell>
        </row>
        <row r="2680">
          <cell r="B2680" t="str">
            <v>LT5</v>
          </cell>
          <cell r="C2680">
            <v>339</v>
          </cell>
          <cell r="D2680" t="str">
            <v>B20X40</v>
          </cell>
          <cell r="E2680">
            <v>5000</v>
          </cell>
          <cell r="F2680">
            <v>0</v>
          </cell>
          <cell r="G2680" t="str">
            <v>COMB1</v>
          </cell>
          <cell r="H2680">
            <v>307.59100000000001</v>
          </cell>
          <cell r="I2680" t="str">
            <v>COMB1</v>
          </cell>
          <cell r="J2680">
            <v>0.217</v>
          </cell>
          <cell r="K2680" t="str">
            <v>COMB1</v>
          </cell>
        </row>
        <row r="2681">
          <cell r="B2681" t="str">
            <v>LT5</v>
          </cell>
        </row>
        <row r="2682">
          <cell r="B2682" t="str">
            <v>LT5</v>
          </cell>
          <cell r="C2682">
            <v>340</v>
          </cell>
          <cell r="D2682" t="str">
            <v>B20X40</v>
          </cell>
          <cell r="E2682">
            <v>0</v>
          </cell>
          <cell r="F2682">
            <v>210.90199999999999</v>
          </cell>
          <cell r="G2682" t="str">
            <v>COMB1</v>
          </cell>
          <cell r="H2682">
            <v>0</v>
          </cell>
          <cell r="I2682" t="str">
            <v>COMB1</v>
          </cell>
          <cell r="J2682">
            <v>0.57399999999999995</v>
          </cell>
          <cell r="K2682" t="str">
            <v>COMB1</v>
          </cell>
        </row>
        <row r="2683">
          <cell r="B2683" t="str">
            <v>LT5</v>
          </cell>
          <cell r="C2683">
            <v>340</v>
          </cell>
          <cell r="D2683" t="str">
            <v>B20X40</v>
          </cell>
          <cell r="E2683">
            <v>1250</v>
          </cell>
          <cell r="F2683">
            <v>73.712999999999994</v>
          </cell>
          <cell r="G2683" t="str">
            <v>COMB1</v>
          </cell>
          <cell r="H2683">
            <v>0</v>
          </cell>
          <cell r="I2683" t="str">
            <v>COMB1</v>
          </cell>
          <cell r="J2683">
            <v>0</v>
          </cell>
          <cell r="K2683" t="str">
            <v>COMB1</v>
          </cell>
        </row>
        <row r="2684">
          <cell r="B2684" t="str">
            <v>LT5</v>
          </cell>
          <cell r="C2684">
            <v>340</v>
          </cell>
          <cell r="D2684" t="str">
            <v>B20X40</v>
          </cell>
          <cell r="E2684">
            <v>2500</v>
          </cell>
          <cell r="F2684">
            <v>0</v>
          </cell>
          <cell r="G2684" t="str">
            <v>COMB1</v>
          </cell>
          <cell r="H2684">
            <v>16.474</v>
          </cell>
          <cell r="I2684" t="str">
            <v>COMB1</v>
          </cell>
          <cell r="J2684">
            <v>0</v>
          </cell>
          <cell r="K2684" t="str">
            <v>COMB1</v>
          </cell>
        </row>
        <row r="2685">
          <cell r="B2685" t="str">
            <v>LT5</v>
          </cell>
          <cell r="C2685">
            <v>340</v>
          </cell>
          <cell r="D2685" t="str">
            <v>B20X40</v>
          </cell>
          <cell r="E2685">
            <v>3750</v>
          </cell>
          <cell r="F2685">
            <v>0</v>
          </cell>
          <cell r="G2685" t="str">
            <v>COMB1</v>
          </cell>
          <cell r="H2685">
            <v>63.680999999999997</v>
          </cell>
          <cell r="I2685" t="str">
            <v>COMB1</v>
          </cell>
          <cell r="J2685">
            <v>0</v>
          </cell>
          <cell r="K2685" t="str">
            <v>COMB1</v>
          </cell>
        </row>
        <row r="2686">
          <cell r="C2686">
            <v>340</v>
          </cell>
          <cell r="D2686" t="str">
            <v>B20X40</v>
          </cell>
          <cell r="E2686">
            <v>5000</v>
          </cell>
          <cell r="F2686">
            <v>0</v>
          </cell>
          <cell r="G2686" t="str">
            <v>COMB1</v>
          </cell>
          <cell r="H2686">
            <v>67.736000000000004</v>
          </cell>
          <cell r="I2686" t="str">
            <v>COMB1</v>
          </cell>
          <cell r="J2686">
            <v>0.433</v>
          </cell>
          <cell r="K2686" t="str">
            <v>COMB1</v>
          </cell>
        </row>
        <row r="2687">
          <cell r="B2687" t="str">
            <v>LT5</v>
          </cell>
        </row>
        <row r="2688">
          <cell r="B2688" t="str">
            <v>LT5</v>
          </cell>
          <cell r="C2688">
            <v>341</v>
          </cell>
          <cell r="D2688" t="str">
            <v>B20X40</v>
          </cell>
          <cell r="E2688">
            <v>0</v>
          </cell>
          <cell r="F2688">
            <v>0</v>
          </cell>
          <cell r="G2688" t="str">
            <v>COMB1</v>
          </cell>
          <cell r="H2688">
            <v>259.59500000000003</v>
          </cell>
          <cell r="I2688" t="str">
            <v>COMB1</v>
          </cell>
          <cell r="J2688">
            <v>0.26</v>
          </cell>
          <cell r="K2688" t="str">
            <v>COMB1</v>
          </cell>
        </row>
        <row r="2689">
          <cell r="B2689" t="str">
            <v>LT5</v>
          </cell>
          <cell r="C2689">
            <v>341</v>
          </cell>
          <cell r="D2689" t="str">
            <v>B20X40</v>
          </cell>
          <cell r="E2689">
            <v>1250</v>
          </cell>
          <cell r="F2689">
            <v>0</v>
          </cell>
          <cell r="G2689" t="str">
            <v>COMB1</v>
          </cell>
          <cell r="H2689">
            <v>94.634</v>
          </cell>
          <cell r="I2689" t="str">
            <v>COMB1</v>
          </cell>
          <cell r="J2689">
            <v>0</v>
          </cell>
          <cell r="K2689" t="str">
            <v>COMB1</v>
          </cell>
        </row>
        <row r="2690">
          <cell r="B2690" t="str">
            <v>LT5</v>
          </cell>
          <cell r="C2690">
            <v>341</v>
          </cell>
          <cell r="D2690" t="str">
            <v>B20X40</v>
          </cell>
          <cell r="E2690">
            <v>2500</v>
          </cell>
          <cell r="F2690">
            <v>121.541</v>
          </cell>
          <cell r="G2690" t="str">
            <v>COMB1</v>
          </cell>
          <cell r="H2690">
            <v>0</v>
          </cell>
          <cell r="I2690" t="str">
            <v>COMB1</v>
          </cell>
          <cell r="J2690">
            <v>0</v>
          </cell>
          <cell r="K2690" t="str">
            <v>COMB1</v>
          </cell>
        </row>
        <row r="2691">
          <cell r="B2691" t="str">
            <v>LT5</v>
          </cell>
          <cell r="C2691">
            <v>341</v>
          </cell>
          <cell r="D2691" t="str">
            <v>B20X40</v>
          </cell>
          <cell r="E2691">
            <v>3750</v>
          </cell>
          <cell r="F2691">
            <v>296.65800000000002</v>
          </cell>
          <cell r="G2691" t="str">
            <v>COMB1</v>
          </cell>
          <cell r="H2691">
            <v>0</v>
          </cell>
          <cell r="I2691" t="str">
            <v>COMB1</v>
          </cell>
          <cell r="J2691">
            <v>0</v>
          </cell>
          <cell r="K2691" t="str">
            <v>COMB1</v>
          </cell>
        </row>
        <row r="2692">
          <cell r="B2692" t="str">
            <v>LT5</v>
          </cell>
          <cell r="C2692">
            <v>341</v>
          </cell>
          <cell r="D2692" t="str">
            <v>B20X40</v>
          </cell>
          <cell r="E2692">
            <v>5000</v>
          </cell>
          <cell r="F2692">
            <v>558.89300000000003</v>
          </cell>
          <cell r="G2692" t="str">
            <v>COMB1</v>
          </cell>
          <cell r="H2692">
            <v>0</v>
          </cell>
          <cell r="I2692" t="str">
            <v>COMB1</v>
          </cell>
          <cell r="J2692">
            <v>0.747</v>
          </cell>
          <cell r="K2692" t="str">
            <v>COMB1</v>
          </cell>
        </row>
        <row r="2693">
          <cell r="B2693" t="str">
            <v>LT5</v>
          </cell>
        </row>
        <row r="2694">
          <cell r="B2694" t="str">
            <v>LT5</v>
          </cell>
          <cell r="C2694">
            <v>342</v>
          </cell>
          <cell r="D2694" t="str">
            <v>B40X80</v>
          </cell>
          <cell r="E2694">
            <v>0</v>
          </cell>
          <cell r="F2694">
            <v>2022.8430000000001</v>
          </cell>
          <cell r="G2694" t="str">
            <v>COMB1</v>
          </cell>
          <cell r="H2694">
            <v>0</v>
          </cell>
          <cell r="I2694" t="str">
            <v>COMB1</v>
          </cell>
          <cell r="J2694">
            <v>0.83099999999999996</v>
          </cell>
          <cell r="K2694" t="str">
            <v>COMB1</v>
          </cell>
        </row>
        <row r="2695">
          <cell r="B2695" t="str">
            <v>LT5</v>
          </cell>
          <cell r="C2695">
            <v>342</v>
          </cell>
          <cell r="D2695" t="str">
            <v>B40X80</v>
          </cell>
          <cell r="E2695">
            <v>1250</v>
          </cell>
          <cell r="F2695">
            <v>556.76900000000001</v>
          </cell>
          <cell r="G2695" t="str">
            <v>COMB1</v>
          </cell>
          <cell r="H2695">
            <v>0</v>
          </cell>
          <cell r="I2695" t="str">
            <v>COMB1</v>
          </cell>
          <cell r="J2695">
            <v>0.74199999999999999</v>
          </cell>
          <cell r="K2695" t="str">
            <v>COMB1</v>
          </cell>
        </row>
        <row r="2696">
          <cell r="B2696" t="str">
            <v>LT5</v>
          </cell>
          <cell r="C2696">
            <v>342</v>
          </cell>
          <cell r="D2696" t="str">
            <v>B40X80</v>
          </cell>
          <cell r="E2696">
            <v>2500</v>
          </cell>
          <cell r="F2696">
            <v>0</v>
          </cell>
          <cell r="G2696" t="str">
            <v>COMB1</v>
          </cell>
          <cell r="H2696">
            <v>1038.3800000000001</v>
          </cell>
          <cell r="I2696" t="str">
            <v>COMB1</v>
          </cell>
          <cell r="J2696">
            <v>0.65300000000000002</v>
          </cell>
          <cell r="K2696" t="str">
            <v>COMB1</v>
          </cell>
        </row>
        <row r="2697">
          <cell r="B2697" t="str">
            <v>LT5</v>
          </cell>
          <cell r="C2697">
            <v>342</v>
          </cell>
          <cell r="D2697" t="str">
            <v>B40X80</v>
          </cell>
          <cell r="E2697">
            <v>3750</v>
          </cell>
          <cell r="F2697">
            <v>0</v>
          </cell>
          <cell r="G2697" t="str">
            <v>COMB1</v>
          </cell>
          <cell r="H2697">
            <v>2551.5920000000001</v>
          </cell>
          <cell r="I2697" t="str">
            <v>COMB1</v>
          </cell>
          <cell r="J2697">
            <v>0.56399999999999995</v>
          </cell>
          <cell r="K2697" t="str">
            <v>COMB1</v>
          </cell>
        </row>
        <row r="2698">
          <cell r="C2698">
            <v>342</v>
          </cell>
          <cell r="D2698" t="str">
            <v>B40X80</v>
          </cell>
          <cell r="E2698">
            <v>5000</v>
          </cell>
          <cell r="F2698">
            <v>0</v>
          </cell>
          <cell r="G2698" t="str">
            <v>COMB1</v>
          </cell>
          <cell r="H2698">
            <v>4313.3149999999996</v>
          </cell>
          <cell r="I2698" t="str">
            <v>COMB1</v>
          </cell>
          <cell r="J2698">
            <v>0</v>
          </cell>
          <cell r="K2698" t="str">
            <v>COMB1</v>
          </cell>
        </row>
        <row r="2699">
          <cell r="B2699" t="str">
            <v>LT5</v>
          </cell>
        </row>
        <row r="2700">
          <cell r="B2700" t="str">
            <v>LT5</v>
          </cell>
          <cell r="C2700">
            <v>343</v>
          </cell>
          <cell r="D2700" t="str">
            <v>B40X80</v>
          </cell>
          <cell r="E2700">
            <v>0</v>
          </cell>
          <cell r="F2700">
            <v>0</v>
          </cell>
          <cell r="G2700" t="str">
            <v>COMB1</v>
          </cell>
          <cell r="H2700">
            <v>4340.8609999999999</v>
          </cell>
          <cell r="I2700" t="str">
            <v>COMB1</v>
          </cell>
          <cell r="J2700">
            <v>0.47099999999999997</v>
          </cell>
          <cell r="K2700" t="str">
            <v>COMB1</v>
          </cell>
        </row>
        <row r="2701">
          <cell r="B2701" t="str">
            <v>LT5</v>
          </cell>
          <cell r="C2701">
            <v>343</v>
          </cell>
          <cell r="D2701" t="str">
            <v>B40X80</v>
          </cell>
          <cell r="E2701">
            <v>1250</v>
          </cell>
          <cell r="F2701">
            <v>0</v>
          </cell>
          <cell r="G2701" t="str">
            <v>COMB1</v>
          </cell>
          <cell r="H2701">
            <v>2577.4899999999998</v>
          </cell>
          <cell r="I2701" t="str">
            <v>COMB1</v>
          </cell>
          <cell r="J2701">
            <v>0.56000000000000005</v>
          </cell>
          <cell r="K2701" t="str">
            <v>COMB1</v>
          </cell>
        </row>
        <row r="2702">
          <cell r="B2702" t="str">
            <v>LT5</v>
          </cell>
          <cell r="C2702">
            <v>343</v>
          </cell>
          <cell r="D2702" t="str">
            <v>B40X80</v>
          </cell>
          <cell r="E2702">
            <v>2500</v>
          </cell>
          <cell r="F2702">
            <v>0</v>
          </cell>
          <cell r="G2702" t="str">
            <v>COMB1</v>
          </cell>
          <cell r="H2702">
            <v>1038.3800000000001</v>
          </cell>
          <cell r="I2702" t="str">
            <v>COMB1</v>
          </cell>
          <cell r="J2702">
            <v>0.64900000000000002</v>
          </cell>
          <cell r="K2702" t="str">
            <v>COMB1</v>
          </cell>
        </row>
        <row r="2703">
          <cell r="B2703" t="str">
            <v>LT5</v>
          </cell>
          <cell r="C2703">
            <v>343</v>
          </cell>
          <cell r="D2703" t="str">
            <v>B40X80</v>
          </cell>
          <cell r="E2703">
            <v>3750</v>
          </cell>
          <cell r="F2703">
            <v>520.94600000000003</v>
          </cell>
          <cell r="G2703" t="str">
            <v>COMB1</v>
          </cell>
          <cell r="H2703">
            <v>0</v>
          </cell>
          <cell r="I2703" t="str">
            <v>COMB1</v>
          </cell>
          <cell r="J2703">
            <v>0.73799999999999999</v>
          </cell>
          <cell r="K2703" t="str">
            <v>COMB1</v>
          </cell>
        </row>
        <row r="2704">
          <cell r="B2704" t="str">
            <v>LT5</v>
          </cell>
          <cell r="C2704">
            <v>343</v>
          </cell>
          <cell r="D2704" t="str">
            <v>B40X80</v>
          </cell>
          <cell r="E2704">
            <v>5000</v>
          </cell>
          <cell r="F2704">
            <v>1988.104</v>
          </cell>
          <cell r="G2704" t="str">
            <v>COMB1</v>
          </cell>
          <cell r="H2704">
            <v>0</v>
          </cell>
          <cell r="I2704" t="str">
            <v>COMB1</v>
          </cell>
          <cell r="J2704">
            <v>0.82699999999999996</v>
          </cell>
          <cell r="K2704" t="str">
            <v>COMB1</v>
          </cell>
        </row>
        <row r="2705">
          <cell r="B2705" t="str">
            <v>LT5</v>
          </cell>
        </row>
        <row r="2706">
          <cell r="B2706" t="str">
            <v>LT5</v>
          </cell>
          <cell r="C2706">
            <v>344</v>
          </cell>
          <cell r="D2706" t="str">
            <v>B20X40</v>
          </cell>
          <cell r="E2706">
            <v>0</v>
          </cell>
          <cell r="F2706">
            <v>542.29300000000001</v>
          </cell>
          <cell r="G2706" t="str">
            <v>COMB1</v>
          </cell>
          <cell r="H2706">
            <v>0</v>
          </cell>
          <cell r="I2706" t="str">
            <v>COMB1</v>
          </cell>
          <cell r="J2706">
            <v>0.73099999999999998</v>
          </cell>
          <cell r="K2706" t="str">
            <v>COMB1</v>
          </cell>
        </row>
        <row r="2707">
          <cell r="B2707" t="str">
            <v>LT5</v>
          </cell>
          <cell r="C2707">
            <v>344</v>
          </cell>
          <cell r="D2707" t="str">
            <v>B20X40</v>
          </cell>
          <cell r="E2707">
            <v>1250</v>
          </cell>
          <cell r="F2707">
            <v>294.79000000000002</v>
          </cell>
          <cell r="G2707" t="str">
            <v>COMB1</v>
          </cell>
          <cell r="H2707">
            <v>0</v>
          </cell>
          <cell r="I2707" t="str">
            <v>COMB1</v>
          </cell>
          <cell r="J2707">
            <v>0</v>
          </cell>
          <cell r="K2707" t="str">
            <v>COMB1</v>
          </cell>
        </row>
        <row r="2708">
          <cell r="B2708" t="str">
            <v>LT5</v>
          </cell>
          <cell r="C2708">
            <v>344</v>
          </cell>
          <cell r="D2708" t="str">
            <v>B20X40</v>
          </cell>
          <cell r="E2708">
            <v>2500</v>
          </cell>
          <cell r="F2708">
            <v>135.49700000000001</v>
          </cell>
          <cell r="G2708" t="str">
            <v>COMB1</v>
          </cell>
          <cell r="H2708">
            <v>0</v>
          </cell>
          <cell r="I2708" t="str">
            <v>COMB1</v>
          </cell>
          <cell r="J2708">
            <v>0</v>
          </cell>
          <cell r="K2708" t="str">
            <v>COMB1</v>
          </cell>
        </row>
        <row r="2709">
          <cell r="B2709" t="str">
            <v>LT5</v>
          </cell>
          <cell r="C2709">
            <v>344</v>
          </cell>
          <cell r="D2709" t="str">
            <v>B20X40</v>
          </cell>
          <cell r="E2709">
            <v>3750</v>
          </cell>
          <cell r="F2709">
            <v>0</v>
          </cell>
          <cell r="G2709" t="str">
            <v>COMB1</v>
          </cell>
          <cell r="H2709">
            <v>64.790999999999997</v>
          </cell>
          <cell r="I2709" t="str">
            <v>COMB1</v>
          </cell>
          <cell r="J2709">
            <v>0</v>
          </cell>
          <cell r="K2709" t="str">
            <v>COMB1</v>
          </cell>
        </row>
        <row r="2710">
          <cell r="B2710" t="str">
            <v>LT5</v>
          </cell>
          <cell r="C2710">
            <v>344</v>
          </cell>
          <cell r="D2710" t="str">
            <v>B20X40</v>
          </cell>
          <cell r="E2710">
            <v>5000</v>
          </cell>
          <cell r="F2710">
            <v>0</v>
          </cell>
          <cell r="G2710" t="str">
            <v>COMB1</v>
          </cell>
          <cell r="H2710">
            <v>225.423</v>
          </cell>
          <cell r="I2710" t="str">
            <v>COMB1</v>
          </cell>
          <cell r="J2710">
            <v>0.27600000000000002</v>
          </cell>
          <cell r="K2710" t="str">
            <v>COMB1</v>
          </cell>
        </row>
        <row r="2711">
          <cell r="B2711" t="str">
            <v>LT5</v>
          </cell>
          <cell r="C2711" t="str">
            <v>B130</v>
          </cell>
          <cell r="D2711" t="str">
            <v>B30X60</v>
          </cell>
          <cell r="E2711">
            <v>550</v>
          </cell>
          <cell r="F2711">
            <v>3.2</v>
          </cell>
          <cell r="G2711" t="str">
            <v>COMB1</v>
          </cell>
          <cell r="H2711">
            <v>4.0999999999999996</v>
          </cell>
          <cell r="I2711" t="str">
            <v>COMB1</v>
          </cell>
          <cell r="J2711">
            <v>6.4149999999999999E-2</v>
          </cell>
          <cell r="K2711" t="str">
            <v>COMB9</v>
          </cell>
        </row>
        <row r="2712">
          <cell r="B2712" t="str">
            <v>LT5</v>
          </cell>
          <cell r="C2712" t="str">
            <v>B130</v>
          </cell>
          <cell r="D2712" t="str">
            <v>B30X60</v>
          </cell>
          <cell r="E2712">
            <v>600</v>
          </cell>
          <cell r="F2712">
            <v>3.2</v>
          </cell>
          <cell r="G2712" t="str">
            <v>COMB1</v>
          </cell>
          <cell r="H2712">
            <v>3.2</v>
          </cell>
          <cell r="I2712" t="str">
            <v>COMB1</v>
          </cell>
          <cell r="J2712">
            <v>6.4149999999999999E-2</v>
          </cell>
          <cell r="K2712" t="str">
            <v>COMB9</v>
          </cell>
        </row>
        <row r="2713">
          <cell r="B2713" t="str">
            <v>LT5</v>
          </cell>
          <cell r="C2713" t="str">
            <v>B130</v>
          </cell>
          <cell r="D2713" t="str">
            <v>B30X60</v>
          </cell>
          <cell r="E2713">
            <v>650</v>
          </cell>
          <cell r="F2713">
            <v>3.2</v>
          </cell>
          <cell r="G2713" t="str">
            <v>COMB1</v>
          </cell>
          <cell r="H2713">
            <v>3.2</v>
          </cell>
          <cell r="I2713" t="str">
            <v>COMB1</v>
          </cell>
          <cell r="J2713">
            <v>6.4149999999999999E-2</v>
          </cell>
          <cell r="K2713" t="str">
            <v>COMB9</v>
          </cell>
        </row>
        <row r="2714">
          <cell r="B2714" t="str">
            <v>LT5</v>
          </cell>
          <cell r="C2714" t="str">
            <v>B130</v>
          </cell>
          <cell r="D2714" t="str">
            <v>B30X60</v>
          </cell>
          <cell r="E2714">
            <v>700</v>
          </cell>
          <cell r="F2714">
            <v>5.6</v>
          </cell>
          <cell r="G2714" t="str">
            <v>COMB3</v>
          </cell>
          <cell r="H2714">
            <v>3.2</v>
          </cell>
          <cell r="I2714" t="str">
            <v>COMB1</v>
          </cell>
          <cell r="J2714">
            <v>6.4149999999999999E-2</v>
          </cell>
          <cell r="K2714" t="str">
            <v>COMB9</v>
          </cell>
        </row>
        <row r="2715">
          <cell r="B2715" t="str">
            <v>LT5</v>
          </cell>
          <cell r="C2715" t="str">
            <v>B130</v>
          </cell>
          <cell r="D2715" t="str">
            <v>B30X60</v>
          </cell>
          <cell r="E2715">
            <v>750</v>
          </cell>
          <cell r="F2715">
            <v>6.7</v>
          </cell>
          <cell r="G2715" t="str">
            <v>COMB1</v>
          </cell>
          <cell r="H2715">
            <v>3.2</v>
          </cell>
          <cell r="I2715" t="str">
            <v>COMB1</v>
          </cell>
          <cell r="J2715">
            <v>6.4149999999999999E-2</v>
          </cell>
          <cell r="K2715" t="str">
            <v>COMB9</v>
          </cell>
        </row>
        <row r="2716">
          <cell r="B2716" t="str">
            <v>LT5</v>
          </cell>
          <cell r="C2716" t="str">
            <v>B130</v>
          </cell>
          <cell r="D2716" t="str">
            <v>B30X60</v>
          </cell>
          <cell r="E2716">
            <v>800</v>
          </cell>
          <cell r="F2716">
            <v>10.1</v>
          </cell>
          <cell r="G2716" t="str">
            <v>COMB1</v>
          </cell>
          <cell r="H2716">
            <v>5.7</v>
          </cell>
          <cell r="I2716" t="str">
            <v>COMB3</v>
          </cell>
          <cell r="J2716">
            <v>6.4149999999999999E-2</v>
          </cell>
          <cell r="K2716" t="str">
            <v>COMB9</v>
          </cell>
        </row>
        <row r="2718">
          <cell r="B2718" t="str">
            <v>LT5</v>
          </cell>
          <cell r="C2718" t="str">
            <v>B132</v>
          </cell>
          <cell r="D2718" t="str">
            <v>B25X40</v>
          </cell>
          <cell r="E2718">
            <v>0</v>
          </cell>
          <cell r="F2718">
            <v>3.6</v>
          </cell>
          <cell r="G2718" t="str">
            <v>COMB4</v>
          </cell>
          <cell r="H2718">
            <v>2.2999999999999998</v>
          </cell>
          <cell r="I2718" t="str">
            <v>COMB4</v>
          </cell>
          <cell r="J2718">
            <v>0</v>
          </cell>
          <cell r="K2718" t="str">
            <v>COMB10</v>
          </cell>
        </row>
        <row r="2719">
          <cell r="B2719" t="str">
            <v>LT5</v>
          </cell>
          <cell r="C2719" t="str">
            <v>B132</v>
          </cell>
          <cell r="D2719" t="str">
            <v>B25X40</v>
          </cell>
          <cell r="E2719">
            <v>50</v>
          </cell>
          <cell r="F2719">
            <v>2.9</v>
          </cell>
          <cell r="G2719" t="str">
            <v>COMB4</v>
          </cell>
          <cell r="H2719">
            <v>1.2</v>
          </cell>
          <cell r="I2719" t="str">
            <v>COMB4</v>
          </cell>
          <cell r="J2719">
            <v>0</v>
          </cell>
          <cell r="K2719" t="str">
            <v>COMB10</v>
          </cell>
        </row>
        <row r="2720">
          <cell r="B2720" t="str">
            <v>LT5</v>
          </cell>
          <cell r="C2720" t="str">
            <v>B132</v>
          </cell>
          <cell r="D2720" t="str">
            <v>B25X40</v>
          </cell>
          <cell r="E2720">
            <v>100</v>
          </cell>
          <cell r="F2720">
            <v>1.5</v>
          </cell>
          <cell r="G2720" t="str">
            <v>COMB4</v>
          </cell>
          <cell r="H2720">
            <v>1.2</v>
          </cell>
          <cell r="I2720" t="str">
            <v>COMB4</v>
          </cell>
          <cell r="J2720">
            <v>0</v>
          </cell>
          <cell r="K2720" t="str">
            <v>COMB10</v>
          </cell>
        </row>
        <row r="2721">
          <cell r="B2721" t="str">
            <v>LT5</v>
          </cell>
          <cell r="C2721" t="str">
            <v>B132</v>
          </cell>
          <cell r="D2721" t="str">
            <v>B25X40</v>
          </cell>
          <cell r="E2721">
            <v>150</v>
          </cell>
          <cell r="F2721">
            <v>1.2</v>
          </cell>
          <cell r="G2721" t="str">
            <v>COMB4</v>
          </cell>
          <cell r="H2721">
            <v>1.2</v>
          </cell>
          <cell r="I2721" t="str">
            <v>COMB4</v>
          </cell>
          <cell r="J2721">
            <v>0</v>
          </cell>
          <cell r="K2721" t="str">
            <v>COMB10</v>
          </cell>
        </row>
        <row r="2722">
          <cell r="B2722" t="str">
            <v>LT5</v>
          </cell>
          <cell r="C2722" t="str">
            <v>B132</v>
          </cell>
          <cell r="D2722" t="str">
            <v>B25X40</v>
          </cell>
          <cell r="E2722">
            <v>200</v>
          </cell>
          <cell r="F2722">
            <v>1.2</v>
          </cell>
          <cell r="G2722" t="str">
            <v>COMB4</v>
          </cell>
          <cell r="H2722">
            <v>1.2</v>
          </cell>
          <cell r="I2722" t="str">
            <v>COMB4</v>
          </cell>
          <cell r="J2722">
            <v>0</v>
          </cell>
          <cell r="K2722" t="str">
            <v>COMB10</v>
          </cell>
        </row>
        <row r="2723">
          <cell r="B2723" t="str">
            <v>LT5</v>
          </cell>
          <cell r="C2723" t="str">
            <v>B132</v>
          </cell>
          <cell r="D2723" t="str">
            <v>B25X40</v>
          </cell>
          <cell r="E2723">
            <v>250</v>
          </cell>
          <cell r="F2723">
            <v>1.2</v>
          </cell>
          <cell r="G2723" t="str">
            <v>COMB4</v>
          </cell>
          <cell r="H2723">
            <v>1.2</v>
          </cell>
          <cell r="I2723" t="str">
            <v>COMB4</v>
          </cell>
          <cell r="J2723">
            <v>0</v>
          </cell>
          <cell r="K2723" t="str">
            <v>COMB10</v>
          </cell>
        </row>
        <row r="2724">
          <cell r="B2724" t="str">
            <v>LT5</v>
          </cell>
          <cell r="C2724" t="str">
            <v>B132</v>
          </cell>
          <cell r="D2724" t="str">
            <v>B25X40</v>
          </cell>
          <cell r="E2724">
            <v>300</v>
          </cell>
          <cell r="F2724">
            <v>1.2</v>
          </cell>
          <cell r="G2724" t="str">
            <v>COMB4</v>
          </cell>
          <cell r="H2724">
            <v>1.2</v>
          </cell>
          <cell r="I2724" t="str">
            <v>COMB4</v>
          </cell>
          <cell r="J2724">
            <v>0</v>
          </cell>
          <cell r="K2724" t="str">
            <v>COMB10</v>
          </cell>
        </row>
        <row r="2725">
          <cell r="B2725" t="str">
            <v>LT5</v>
          </cell>
          <cell r="C2725" t="str">
            <v>B132</v>
          </cell>
          <cell r="D2725" t="str">
            <v>B25X40</v>
          </cell>
          <cell r="E2725">
            <v>350</v>
          </cell>
          <cell r="F2725">
            <v>1.7</v>
          </cell>
          <cell r="G2725" t="str">
            <v>COMB3</v>
          </cell>
          <cell r="H2725">
            <v>1.2</v>
          </cell>
          <cell r="I2725" t="str">
            <v>COMB4</v>
          </cell>
          <cell r="J2725">
            <v>0</v>
          </cell>
          <cell r="K2725" t="str">
            <v>COMB10</v>
          </cell>
        </row>
        <row r="2726">
          <cell r="B2726" t="str">
            <v>LT5</v>
          </cell>
          <cell r="C2726" t="str">
            <v>B132</v>
          </cell>
          <cell r="D2726" t="str">
            <v>B25X40</v>
          </cell>
          <cell r="E2726">
            <v>400</v>
          </cell>
          <cell r="F2726">
            <v>3</v>
          </cell>
          <cell r="G2726" t="str">
            <v>COMB3</v>
          </cell>
          <cell r="H2726">
            <v>1.5</v>
          </cell>
          <cell r="I2726" t="str">
            <v>COMB3</v>
          </cell>
          <cell r="J2726">
            <v>0</v>
          </cell>
          <cell r="K2726" t="str">
            <v>COMB10</v>
          </cell>
        </row>
        <row r="2728">
          <cell r="B2728" t="str">
            <v>LT5</v>
          </cell>
          <cell r="C2728" t="str">
            <v>B133</v>
          </cell>
          <cell r="D2728" t="str">
            <v>B25X40</v>
          </cell>
          <cell r="E2728">
            <v>0</v>
          </cell>
          <cell r="F2728">
            <v>4.0999999999999996</v>
          </cell>
          <cell r="G2728" t="str">
            <v>COMB4</v>
          </cell>
          <cell r="H2728">
            <v>2.6</v>
          </cell>
          <cell r="I2728" t="str">
            <v>COMB4</v>
          </cell>
          <cell r="J2728">
            <v>0</v>
          </cell>
          <cell r="K2728" t="str">
            <v>COMB10</v>
          </cell>
        </row>
        <row r="2729">
          <cell r="B2729" t="str">
            <v>LT5</v>
          </cell>
          <cell r="C2729" t="str">
            <v>B133</v>
          </cell>
          <cell r="D2729" t="str">
            <v>B25X40</v>
          </cell>
          <cell r="E2729">
            <v>50</v>
          </cell>
          <cell r="F2729">
            <v>2.4</v>
          </cell>
          <cell r="G2729" t="str">
            <v>COMB4</v>
          </cell>
          <cell r="H2729">
            <v>1.7</v>
          </cell>
          <cell r="I2729" t="str">
            <v>COMB3</v>
          </cell>
          <cell r="J2729">
            <v>0</v>
          </cell>
          <cell r="K2729" t="str">
            <v>COMB10</v>
          </cell>
        </row>
        <row r="2730">
          <cell r="B2730" t="str">
            <v>LT5</v>
          </cell>
          <cell r="C2730" t="str">
            <v>B133</v>
          </cell>
          <cell r="D2730" t="str">
            <v>B25X40</v>
          </cell>
          <cell r="E2730">
            <v>100</v>
          </cell>
          <cell r="F2730">
            <v>1.7</v>
          </cell>
          <cell r="G2730" t="str">
            <v>COMB3</v>
          </cell>
          <cell r="H2730">
            <v>1.9</v>
          </cell>
          <cell r="I2730" t="str">
            <v>COMB3</v>
          </cell>
          <cell r="J2730">
            <v>0</v>
          </cell>
          <cell r="K2730" t="str">
            <v>COMB10</v>
          </cell>
        </row>
        <row r="2731">
          <cell r="B2731" t="str">
            <v>LT5</v>
          </cell>
          <cell r="C2731" t="str">
            <v>B133</v>
          </cell>
          <cell r="D2731" t="str">
            <v>B25X40</v>
          </cell>
          <cell r="E2731">
            <v>150</v>
          </cell>
          <cell r="F2731">
            <v>1.7</v>
          </cell>
          <cell r="G2731" t="str">
            <v>COMB3</v>
          </cell>
          <cell r="H2731">
            <v>3</v>
          </cell>
          <cell r="I2731" t="str">
            <v>COMB2</v>
          </cell>
          <cell r="J2731">
            <v>0</v>
          </cell>
          <cell r="K2731" t="str">
            <v>COMB10</v>
          </cell>
        </row>
        <row r="2732">
          <cell r="B2732" t="str">
            <v>LT5</v>
          </cell>
          <cell r="C2732" t="str">
            <v>B133</v>
          </cell>
          <cell r="D2732" t="str">
            <v>B25X40</v>
          </cell>
          <cell r="E2732">
            <v>200</v>
          </cell>
          <cell r="F2732">
            <v>1.7</v>
          </cell>
          <cell r="G2732" t="str">
            <v>COMB3</v>
          </cell>
          <cell r="H2732">
            <v>3.2</v>
          </cell>
          <cell r="I2732" t="str">
            <v>COMB2</v>
          </cell>
          <cell r="J2732">
            <v>0</v>
          </cell>
          <cell r="K2732" t="str">
            <v>COMB10</v>
          </cell>
        </row>
        <row r="2733">
          <cell r="B2733" t="str">
            <v>LT5</v>
          </cell>
          <cell r="C2733" t="str">
            <v>B133</v>
          </cell>
          <cell r="D2733" t="str">
            <v>B25X40</v>
          </cell>
          <cell r="E2733">
            <v>250</v>
          </cell>
          <cell r="F2733">
            <v>1.7</v>
          </cell>
          <cell r="G2733" t="str">
            <v>COMB3</v>
          </cell>
          <cell r="H2733">
            <v>2.5</v>
          </cell>
          <cell r="I2733" t="str">
            <v>COMB2</v>
          </cell>
          <cell r="J2733">
            <v>0</v>
          </cell>
          <cell r="K2733" t="str">
            <v>COMB10</v>
          </cell>
        </row>
        <row r="2734">
          <cell r="B2734" t="str">
            <v>LT5</v>
          </cell>
          <cell r="C2734" t="str">
            <v>B133</v>
          </cell>
          <cell r="D2734" t="str">
            <v>B25X40</v>
          </cell>
          <cell r="E2734">
            <v>300</v>
          </cell>
          <cell r="F2734">
            <v>1.7</v>
          </cell>
          <cell r="G2734" t="str">
            <v>COMB3</v>
          </cell>
          <cell r="H2734">
            <v>1.7</v>
          </cell>
          <cell r="I2734" t="str">
            <v>COMB3</v>
          </cell>
          <cell r="J2734">
            <v>0</v>
          </cell>
          <cell r="K2734" t="str">
            <v>COMB10</v>
          </cell>
        </row>
        <row r="2735">
          <cell r="B2735" t="str">
            <v>LT5</v>
          </cell>
          <cell r="C2735" t="str">
            <v>B133</v>
          </cell>
          <cell r="D2735" t="str">
            <v>B25X40</v>
          </cell>
          <cell r="E2735">
            <v>350</v>
          </cell>
          <cell r="F2735">
            <v>3.2</v>
          </cell>
          <cell r="G2735" t="str">
            <v>COMB3</v>
          </cell>
          <cell r="H2735">
            <v>1.7</v>
          </cell>
          <cell r="I2735" t="str">
            <v>COMB3</v>
          </cell>
          <cell r="J2735">
            <v>0</v>
          </cell>
          <cell r="K2735" t="str">
            <v>COMB10</v>
          </cell>
        </row>
        <row r="2736">
          <cell r="B2736" t="str">
            <v>LT5</v>
          </cell>
          <cell r="C2736" t="str">
            <v>B133</v>
          </cell>
          <cell r="D2736" t="str">
            <v>B25X40</v>
          </cell>
          <cell r="E2736">
            <v>400</v>
          </cell>
          <cell r="F2736">
            <v>5.4</v>
          </cell>
          <cell r="G2736" t="str">
            <v>COMB3</v>
          </cell>
          <cell r="H2736">
            <v>3.2</v>
          </cell>
          <cell r="I2736" t="str">
            <v>COMB3</v>
          </cell>
          <cell r="J2736">
            <v>0</v>
          </cell>
          <cell r="K2736" t="str">
            <v>COMB10</v>
          </cell>
        </row>
        <row r="2738">
          <cell r="B2738" t="str">
            <v>LT5</v>
          </cell>
          <cell r="C2738" t="str">
            <v>B134</v>
          </cell>
          <cell r="D2738" t="str">
            <v>B25X40</v>
          </cell>
          <cell r="E2738">
            <v>0</v>
          </cell>
          <cell r="F2738">
            <v>4.8</v>
          </cell>
          <cell r="G2738" t="str">
            <v>COMB4</v>
          </cell>
          <cell r="H2738">
            <v>3.1</v>
          </cell>
          <cell r="I2738" t="str">
            <v>COMB4</v>
          </cell>
          <cell r="J2738">
            <v>0</v>
          </cell>
          <cell r="K2738" t="str">
            <v>COMB10</v>
          </cell>
        </row>
        <row r="2739">
          <cell r="B2739" t="str">
            <v>LT5</v>
          </cell>
          <cell r="C2739" t="str">
            <v>B134</v>
          </cell>
          <cell r="D2739" t="str">
            <v>B25X40</v>
          </cell>
          <cell r="E2739">
            <v>50</v>
          </cell>
          <cell r="F2739">
            <v>3</v>
          </cell>
          <cell r="G2739" t="str">
            <v>COMB4</v>
          </cell>
          <cell r="H2739">
            <v>1.5</v>
          </cell>
          <cell r="I2739" t="str">
            <v>COMB3</v>
          </cell>
          <cell r="J2739">
            <v>0</v>
          </cell>
          <cell r="K2739" t="str">
            <v>COMB10</v>
          </cell>
        </row>
        <row r="2740">
          <cell r="B2740" t="str">
            <v>LT5</v>
          </cell>
          <cell r="C2740" t="str">
            <v>B134</v>
          </cell>
          <cell r="D2740" t="str">
            <v>B25X40</v>
          </cell>
          <cell r="E2740">
            <v>100</v>
          </cell>
          <cell r="F2740">
            <v>1.5</v>
          </cell>
          <cell r="G2740" t="str">
            <v>COMB3</v>
          </cell>
          <cell r="H2740">
            <v>1.5</v>
          </cell>
          <cell r="I2740" t="str">
            <v>COMB3</v>
          </cell>
          <cell r="J2740">
            <v>0</v>
          </cell>
          <cell r="K2740" t="str">
            <v>COMB10</v>
          </cell>
        </row>
        <row r="2741">
          <cell r="B2741" t="str">
            <v>LT5</v>
          </cell>
          <cell r="C2741" t="str">
            <v>B134</v>
          </cell>
          <cell r="D2741" t="str">
            <v>B25X40</v>
          </cell>
          <cell r="E2741">
            <v>150</v>
          </cell>
          <cell r="F2741">
            <v>1.5</v>
          </cell>
          <cell r="G2741" t="str">
            <v>COMB3</v>
          </cell>
          <cell r="H2741">
            <v>2.7</v>
          </cell>
          <cell r="I2741" t="str">
            <v>COMB2</v>
          </cell>
          <cell r="J2741">
            <v>0</v>
          </cell>
          <cell r="K2741" t="str">
            <v>COMB10</v>
          </cell>
        </row>
        <row r="2742">
          <cell r="B2742" t="str">
            <v>LT5</v>
          </cell>
          <cell r="C2742" t="str">
            <v>B134</v>
          </cell>
          <cell r="D2742" t="str">
            <v>B25X40</v>
          </cell>
          <cell r="E2742">
            <v>200</v>
          </cell>
          <cell r="F2742">
            <v>1.5</v>
          </cell>
          <cell r="G2742" t="str">
            <v>COMB3</v>
          </cell>
          <cell r="H2742">
            <v>3.2</v>
          </cell>
          <cell r="I2742" t="str">
            <v>COMB2</v>
          </cell>
          <cell r="J2742">
            <v>0</v>
          </cell>
          <cell r="K2742" t="str">
            <v>COMB10</v>
          </cell>
        </row>
        <row r="2743">
          <cell r="B2743" t="str">
            <v>LT5</v>
          </cell>
          <cell r="C2743" t="str">
            <v>B134</v>
          </cell>
          <cell r="D2743" t="str">
            <v>B25X40</v>
          </cell>
          <cell r="E2743">
            <v>250</v>
          </cell>
          <cell r="F2743">
            <v>1.5</v>
          </cell>
          <cell r="G2743" t="str">
            <v>COMB3</v>
          </cell>
          <cell r="H2743">
            <v>2.6</v>
          </cell>
          <cell r="I2743" t="str">
            <v>COMB2</v>
          </cell>
          <cell r="J2743">
            <v>0</v>
          </cell>
          <cell r="K2743" t="str">
            <v>COMB10</v>
          </cell>
        </row>
        <row r="2744">
          <cell r="B2744" t="str">
            <v>LT5</v>
          </cell>
          <cell r="C2744" t="str">
            <v>B134</v>
          </cell>
          <cell r="D2744" t="str">
            <v>B25X40</v>
          </cell>
          <cell r="E2744">
            <v>300</v>
          </cell>
          <cell r="F2744">
            <v>1.5</v>
          </cell>
          <cell r="G2744" t="str">
            <v>COMB3</v>
          </cell>
          <cell r="H2744">
            <v>1.5</v>
          </cell>
          <cell r="I2744" t="str">
            <v>COMB3</v>
          </cell>
          <cell r="J2744">
            <v>0</v>
          </cell>
          <cell r="K2744" t="str">
            <v>COMB10</v>
          </cell>
        </row>
        <row r="2745">
          <cell r="B2745" t="str">
            <v>LT5</v>
          </cell>
          <cell r="C2745" t="str">
            <v>B134</v>
          </cell>
          <cell r="D2745" t="str">
            <v>B25X40</v>
          </cell>
          <cell r="E2745">
            <v>350</v>
          </cell>
          <cell r="F2745">
            <v>3.1</v>
          </cell>
          <cell r="G2745" t="str">
            <v>COMB3</v>
          </cell>
          <cell r="H2745">
            <v>1.5</v>
          </cell>
          <cell r="I2745" t="str">
            <v>COMB3</v>
          </cell>
          <cell r="J2745">
            <v>0</v>
          </cell>
          <cell r="K2745" t="str">
            <v>COMB10</v>
          </cell>
        </row>
        <row r="2746">
          <cell r="B2746" t="str">
            <v>LT5</v>
          </cell>
          <cell r="C2746" t="str">
            <v>B134</v>
          </cell>
          <cell r="D2746" t="str">
            <v>B25X40</v>
          </cell>
          <cell r="E2746">
            <v>400</v>
          </cell>
          <cell r="F2746">
            <v>4.8</v>
          </cell>
          <cell r="G2746" t="str">
            <v>COMB3</v>
          </cell>
          <cell r="H2746">
            <v>3.1</v>
          </cell>
          <cell r="I2746" t="str">
            <v>COMB3</v>
          </cell>
          <cell r="J2746">
            <v>0</v>
          </cell>
          <cell r="K2746" t="str">
            <v>COMB10</v>
          </cell>
        </row>
        <row r="2748">
          <cell r="B2748" t="str">
            <v>LT5</v>
          </cell>
          <cell r="C2748" t="str">
            <v>B135</v>
          </cell>
          <cell r="D2748" t="str">
            <v>B25X40</v>
          </cell>
          <cell r="E2748">
            <v>0</v>
          </cell>
          <cell r="F2748">
            <v>3.6</v>
          </cell>
          <cell r="G2748" t="str">
            <v>COMB4</v>
          </cell>
          <cell r="H2748">
            <v>2.2999999999999998</v>
          </cell>
          <cell r="I2748" t="str">
            <v>COMB4</v>
          </cell>
          <cell r="J2748">
            <v>0</v>
          </cell>
          <cell r="K2748" t="str">
            <v>COMB10</v>
          </cell>
        </row>
        <row r="2749">
          <cell r="B2749" t="str">
            <v>LT5</v>
          </cell>
          <cell r="C2749" t="str">
            <v>B135</v>
          </cell>
          <cell r="D2749" t="str">
            <v>B25X40</v>
          </cell>
          <cell r="E2749">
            <v>50</v>
          </cell>
          <cell r="F2749">
            <v>2.4</v>
          </cell>
          <cell r="G2749" t="str">
            <v>COMB4</v>
          </cell>
          <cell r="H2749">
            <v>1.3</v>
          </cell>
          <cell r="I2749" t="str">
            <v>COMB3</v>
          </cell>
          <cell r="J2749">
            <v>0</v>
          </cell>
          <cell r="K2749" t="str">
            <v>COMB10</v>
          </cell>
        </row>
        <row r="2750">
          <cell r="B2750" t="str">
            <v>LT5</v>
          </cell>
          <cell r="C2750" t="str">
            <v>B135</v>
          </cell>
          <cell r="D2750" t="str">
            <v>B25X40</v>
          </cell>
          <cell r="E2750">
            <v>100</v>
          </cell>
          <cell r="F2750">
            <v>1.3</v>
          </cell>
          <cell r="G2750" t="str">
            <v>COMB3</v>
          </cell>
          <cell r="H2750">
            <v>1.4</v>
          </cell>
          <cell r="I2750" t="str">
            <v>COMB3</v>
          </cell>
          <cell r="J2750">
            <v>0</v>
          </cell>
          <cell r="K2750" t="str">
            <v>COMB10</v>
          </cell>
        </row>
        <row r="2751">
          <cell r="B2751" t="str">
            <v>LT5</v>
          </cell>
          <cell r="C2751" t="str">
            <v>B135</v>
          </cell>
          <cell r="D2751" t="str">
            <v>B25X40</v>
          </cell>
          <cell r="E2751">
            <v>150</v>
          </cell>
          <cell r="F2751">
            <v>1.3</v>
          </cell>
          <cell r="G2751" t="str">
            <v>COMB3</v>
          </cell>
          <cell r="H2751">
            <v>2.1</v>
          </cell>
          <cell r="I2751" t="str">
            <v>COMB2</v>
          </cell>
          <cell r="J2751">
            <v>0</v>
          </cell>
          <cell r="K2751" t="str">
            <v>COMB10</v>
          </cell>
        </row>
        <row r="2752">
          <cell r="B2752" t="str">
            <v>LT5</v>
          </cell>
          <cell r="C2752" t="str">
            <v>B135</v>
          </cell>
          <cell r="D2752" t="str">
            <v>B25X40</v>
          </cell>
          <cell r="E2752">
            <v>200</v>
          </cell>
          <cell r="F2752">
            <v>1.3</v>
          </cell>
          <cell r="G2752" t="str">
            <v>COMB3</v>
          </cell>
          <cell r="H2752">
            <v>2.5</v>
          </cell>
          <cell r="I2752" t="str">
            <v>COMB2</v>
          </cell>
          <cell r="J2752">
            <v>0</v>
          </cell>
          <cell r="K2752" t="str">
            <v>COMB10</v>
          </cell>
        </row>
        <row r="2753">
          <cell r="B2753" t="str">
            <v>LT5</v>
          </cell>
          <cell r="C2753" t="str">
            <v>B135</v>
          </cell>
          <cell r="D2753" t="str">
            <v>B25X40</v>
          </cell>
          <cell r="E2753">
            <v>250</v>
          </cell>
          <cell r="F2753">
            <v>1.3</v>
          </cell>
          <cell r="G2753" t="str">
            <v>COMB3</v>
          </cell>
          <cell r="H2753">
            <v>1.8</v>
          </cell>
          <cell r="I2753" t="str">
            <v>COMB2</v>
          </cell>
          <cell r="J2753">
            <v>0</v>
          </cell>
          <cell r="K2753" t="str">
            <v>COMB10</v>
          </cell>
        </row>
        <row r="2754">
          <cell r="B2754" t="str">
            <v>LT5</v>
          </cell>
          <cell r="C2754" t="str">
            <v>B135</v>
          </cell>
          <cell r="D2754" t="str">
            <v>B25X40</v>
          </cell>
          <cell r="E2754">
            <v>300</v>
          </cell>
          <cell r="F2754">
            <v>1.3</v>
          </cell>
          <cell r="G2754" t="str">
            <v>COMB3</v>
          </cell>
          <cell r="H2754">
            <v>1.3</v>
          </cell>
          <cell r="I2754" t="str">
            <v>COMB3</v>
          </cell>
          <cell r="J2754">
            <v>0</v>
          </cell>
          <cell r="K2754" t="str">
            <v>COMB10</v>
          </cell>
        </row>
        <row r="2755">
          <cell r="B2755" t="str">
            <v>LT5</v>
          </cell>
          <cell r="C2755" t="str">
            <v>B135</v>
          </cell>
          <cell r="D2755" t="str">
            <v>B25X40</v>
          </cell>
          <cell r="E2755">
            <v>350</v>
          </cell>
          <cell r="F2755">
            <v>3</v>
          </cell>
          <cell r="G2755" t="str">
            <v>COMB3</v>
          </cell>
          <cell r="H2755">
            <v>1.3</v>
          </cell>
          <cell r="I2755" t="str">
            <v>COMB3</v>
          </cell>
          <cell r="J2755">
            <v>0</v>
          </cell>
          <cell r="K2755" t="str">
            <v>COMB10</v>
          </cell>
        </row>
        <row r="2756">
          <cell r="B2756" t="str">
            <v>LT5</v>
          </cell>
          <cell r="C2756" t="str">
            <v>B135</v>
          </cell>
          <cell r="D2756" t="str">
            <v>B25X40</v>
          </cell>
          <cell r="E2756">
            <v>400</v>
          </cell>
          <cell r="F2756">
            <v>4.0999999999999996</v>
          </cell>
          <cell r="G2756" t="str">
            <v>COMB3</v>
          </cell>
          <cell r="H2756">
            <v>2.7</v>
          </cell>
          <cell r="I2756" t="str">
            <v>COMB3</v>
          </cell>
          <cell r="J2756">
            <v>0</v>
          </cell>
          <cell r="K2756" t="str">
            <v>COMB10</v>
          </cell>
        </row>
        <row r="2758">
          <cell r="B2758" t="str">
            <v>LT5</v>
          </cell>
          <cell r="C2758" t="str">
            <v>B136</v>
          </cell>
          <cell r="D2758" t="str">
            <v>B25X40</v>
          </cell>
          <cell r="E2758">
            <v>0</v>
          </cell>
          <cell r="F2758">
            <v>4.0999999999999996</v>
          </cell>
          <cell r="G2758" t="str">
            <v>COMB4</v>
          </cell>
          <cell r="H2758">
            <v>2.6</v>
          </cell>
          <cell r="I2758" t="str">
            <v>COMB4</v>
          </cell>
          <cell r="J2758">
            <v>0</v>
          </cell>
          <cell r="K2758" t="str">
            <v>COMB10</v>
          </cell>
        </row>
        <row r="2759">
          <cell r="B2759" t="str">
            <v>LT5</v>
          </cell>
          <cell r="C2759" t="str">
            <v>B136</v>
          </cell>
          <cell r="D2759" t="str">
            <v>B25X40</v>
          </cell>
          <cell r="E2759">
            <v>50</v>
          </cell>
          <cell r="F2759">
            <v>2.8</v>
          </cell>
          <cell r="G2759" t="str">
            <v>COMB4</v>
          </cell>
          <cell r="H2759">
            <v>1.3</v>
          </cell>
          <cell r="I2759" t="str">
            <v>COMB4</v>
          </cell>
          <cell r="J2759">
            <v>0</v>
          </cell>
          <cell r="K2759" t="str">
            <v>COMB10</v>
          </cell>
        </row>
        <row r="2760">
          <cell r="B2760" t="str">
            <v>LT5</v>
          </cell>
          <cell r="C2760" t="str">
            <v>B136</v>
          </cell>
          <cell r="D2760" t="str">
            <v>B25X40</v>
          </cell>
          <cell r="E2760">
            <v>100</v>
          </cell>
          <cell r="F2760">
            <v>1.3</v>
          </cell>
          <cell r="G2760" t="str">
            <v>COMB4</v>
          </cell>
          <cell r="H2760">
            <v>1.3</v>
          </cell>
          <cell r="I2760" t="str">
            <v>COMB4</v>
          </cell>
          <cell r="J2760">
            <v>0</v>
          </cell>
          <cell r="K2760" t="str">
            <v>COMB10</v>
          </cell>
        </row>
        <row r="2761">
          <cell r="B2761" t="str">
            <v>LT5</v>
          </cell>
          <cell r="C2761" t="str">
            <v>B136</v>
          </cell>
          <cell r="D2761" t="str">
            <v>B25X40</v>
          </cell>
          <cell r="E2761">
            <v>150</v>
          </cell>
          <cell r="F2761">
            <v>1.3</v>
          </cell>
          <cell r="G2761" t="str">
            <v>COMB4</v>
          </cell>
          <cell r="H2761">
            <v>1.7</v>
          </cell>
          <cell r="I2761" t="str">
            <v>COMB3</v>
          </cell>
          <cell r="J2761">
            <v>0</v>
          </cell>
          <cell r="K2761" t="str">
            <v>COMB10</v>
          </cell>
        </row>
        <row r="2762">
          <cell r="B2762" t="str">
            <v>LT5</v>
          </cell>
          <cell r="C2762" t="str">
            <v>B136</v>
          </cell>
          <cell r="D2762" t="str">
            <v>B25X40</v>
          </cell>
          <cell r="E2762">
            <v>200</v>
          </cell>
          <cell r="F2762">
            <v>1.3</v>
          </cell>
          <cell r="G2762" t="str">
            <v>COMB4</v>
          </cell>
          <cell r="H2762">
            <v>2.2000000000000002</v>
          </cell>
          <cell r="I2762" t="str">
            <v>COMB2</v>
          </cell>
          <cell r="J2762">
            <v>0</v>
          </cell>
          <cell r="K2762" t="str">
            <v>COMB10</v>
          </cell>
        </row>
        <row r="2763">
          <cell r="B2763" t="str">
            <v>LT5</v>
          </cell>
          <cell r="C2763" t="str">
            <v>B136</v>
          </cell>
          <cell r="D2763" t="str">
            <v>B25X40</v>
          </cell>
          <cell r="E2763">
            <v>250</v>
          </cell>
          <cell r="F2763">
            <v>1.3</v>
          </cell>
          <cell r="G2763" t="str">
            <v>COMB4</v>
          </cell>
          <cell r="H2763">
            <v>2</v>
          </cell>
          <cell r="I2763" t="str">
            <v>COMB4</v>
          </cell>
          <cell r="J2763">
            <v>0</v>
          </cell>
          <cell r="K2763" t="str">
            <v>COMB10</v>
          </cell>
        </row>
        <row r="2764">
          <cell r="B2764" t="str">
            <v>LT5</v>
          </cell>
          <cell r="C2764" t="str">
            <v>B136</v>
          </cell>
          <cell r="D2764" t="str">
            <v>B25X40</v>
          </cell>
          <cell r="E2764">
            <v>300</v>
          </cell>
          <cell r="F2764">
            <v>1.3</v>
          </cell>
          <cell r="G2764" t="str">
            <v>COMB4</v>
          </cell>
          <cell r="H2764">
            <v>1.7</v>
          </cell>
          <cell r="I2764" t="str">
            <v>COMB4</v>
          </cell>
          <cell r="J2764">
            <v>0</v>
          </cell>
          <cell r="K2764" t="str">
            <v>COMB10</v>
          </cell>
        </row>
        <row r="2765">
          <cell r="B2765" t="str">
            <v>LT5</v>
          </cell>
          <cell r="C2765" t="str">
            <v>B136</v>
          </cell>
          <cell r="D2765" t="str">
            <v>B25X40</v>
          </cell>
          <cell r="E2765">
            <v>350</v>
          </cell>
          <cell r="F2765">
            <v>2.6</v>
          </cell>
          <cell r="G2765" t="str">
            <v>COMB3</v>
          </cell>
          <cell r="H2765">
            <v>1.3</v>
          </cell>
          <cell r="I2765" t="str">
            <v>COMB4</v>
          </cell>
          <cell r="J2765">
            <v>0</v>
          </cell>
          <cell r="K2765" t="str">
            <v>COMB10</v>
          </cell>
        </row>
        <row r="2766">
          <cell r="B2766" t="str">
            <v>LT5</v>
          </cell>
          <cell r="C2766" t="str">
            <v>B136</v>
          </cell>
          <cell r="D2766" t="str">
            <v>B25X40</v>
          </cell>
          <cell r="E2766">
            <v>400</v>
          </cell>
          <cell r="F2766">
            <v>3.8</v>
          </cell>
          <cell r="G2766" t="str">
            <v>COMB3</v>
          </cell>
          <cell r="H2766">
            <v>2.5</v>
          </cell>
          <cell r="I2766" t="str">
            <v>COMB3</v>
          </cell>
          <cell r="J2766">
            <v>0</v>
          </cell>
          <cell r="K2766" t="str">
            <v>COMB10</v>
          </cell>
        </row>
        <row r="2768">
          <cell r="B2768" t="str">
            <v>LT5</v>
          </cell>
          <cell r="C2768" t="str">
            <v>B137</v>
          </cell>
          <cell r="D2768" t="str">
            <v>B30X40</v>
          </cell>
          <cell r="E2768">
            <v>0</v>
          </cell>
          <cell r="F2768">
            <v>4.3</v>
          </cell>
          <cell r="G2768" t="str">
            <v>COMB1</v>
          </cell>
          <cell r="H2768">
            <v>2.8</v>
          </cell>
          <cell r="I2768" t="str">
            <v>COMB1</v>
          </cell>
          <cell r="J2768">
            <v>4.1660000000000003E-2</v>
          </cell>
          <cell r="K2768" t="str">
            <v>COMB9</v>
          </cell>
        </row>
        <row r="2769">
          <cell r="B2769" t="str">
            <v>LT5</v>
          </cell>
          <cell r="C2769" t="str">
            <v>B137</v>
          </cell>
          <cell r="D2769" t="str">
            <v>B30X40</v>
          </cell>
          <cell r="E2769">
            <v>50</v>
          </cell>
          <cell r="F2769">
            <v>3.6</v>
          </cell>
          <cell r="G2769" t="str">
            <v>COMB1</v>
          </cell>
          <cell r="H2769">
            <v>1.4</v>
          </cell>
          <cell r="I2769" t="str">
            <v>COMB1</v>
          </cell>
          <cell r="J2769">
            <v>4.1660000000000003E-2</v>
          </cell>
          <cell r="K2769" t="str">
            <v>COMB9</v>
          </cell>
        </row>
        <row r="2770">
          <cell r="B2770" t="str">
            <v>LT5</v>
          </cell>
          <cell r="C2770" t="str">
            <v>B137</v>
          </cell>
          <cell r="D2770" t="str">
            <v>B30X40</v>
          </cell>
          <cell r="E2770">
            <v>100</v>
          </cell>
          <cell r="F2770">
            <v>1.7</v>
          </cell>
          <cell r="G2770" t="str">
            <v>COMB1</v>
          </cell>
          <cell r="H2770">
            <v>1.4</v>
          </cell>
          <cell r="I2770" t="str">
            <v>COMB1</v>
          </cell>
          <cell r="J2770">
            <v>4.1660000000000003E-2</v>
          </cell>
          <cell r="K2770" t="str">
            <v>COMB9</v>
          </cell>
        </row>
        <row r="2771">
          <cell r="B2771" t="str">
            <v>LT5</v>
          </cell>
          <cell r="C2771" t="str">
            <v>B137</v>
          </cell>
          <cell r="D2771" t="str">
            <v>B30X40</v>
          </cell>
          <cell r="E2771">
            <v>150</v>
          </cell>
          <cell r="F2771">
            <v>5.2440000000000001E-2</v>
          </cell>
          <cell r="G2771" t="str">
            <v>COMB5</v>
          </cell>
          <cell r="H2771">
            <v>2.6210000000000001E-2</v>
          </cell>
          <cell r="I2771" t="str">
            <v>COMB5</v>
          </cell>
          <cell r="J2771">
            <v>4.1660000000000003E-2</v>
          </cell>
          <cell r="K2771" t="str">
            <v>COMB9</v>
          </cell>
        </row>
        <row r="2773">
          <cell r="B2773" t="str">
            <v>LT5</v>
          </cell>
          <cell r="C2773" t="str">
            <v>B145</v>
          </cell>
          <cell r="D2773" t="str">
            <v>B20X30</v>
          </cell>
          <cell r="E2773">
            <v>0</v>
          </cell>
          <cell r="F2773">
            <v>1.4</v>
          </cell>
          <cell r="G2773" t="str">
            <v>COMB2</v>
          </cell>
          <cell r="H2773">
            <v>0.7</v>
          </cell>
          <cell r="I2773" t="str">
            <v>COMB2</v>
          </cell>
          <cell r="J2773">
            <v>0</v>
          </cell>
          <cell r="K2773" t="str">
            <v>COMB10</v>
          </cell>
        </row>
        <row r="2774">
          <cell r="B2774" t="str">
            <v>LT5</v>
          </cell>
          <cell r="C2774" t="str">
            <v>B145</v>
          </cell>
          <cell r="D2774" t="str">
            <v>B20X30</v>
          </cell>
          <cell r="E2774">
            <v>44</v>
          </cell>
          <cell r="F2774">
            <v>0.7</v>
          </cell>
          <cell r="G2774" t="str">
            <v>COMB2</v>
          </cell>
          <cell r="H2774">
            <v>0.3</v>
          </cell>
          <cell r="I2774" t="str">
            <v>COMB2</v>
          </cell>
          <cell r="J2774">
            <v>0</v>
          </cell>
          <cell r="K2774" t="str">
            <v>COMB10</v>
          </cell>
        </row>
        <row r="2775">
          <cell r="B2775" t="str">
            <v>LT5</v>
          </cell>
          <cell r="C2775" t="str">
            <v>B145</v>
          </cell>
          <cell r="D2775" t="str">
            <v>B20X30</v>
          </cell>
          <cell r="E2775">
            <v>88</v>
          </cell>
          <cell r="F2775">
            <v>0.3</v>
          </cell>
          <cell r="G2775" t="str">
            <v>COMB2</v>
          </cell>
          <cell r="H2775">
            <v>0.3</v>
          </cell>
          <cell r="I2775" t="str">
            <v>COMB2</v>
          </cell>
          <cell r="J2775">
            <v>0</v>
          </cell>
          <cell r="K2775" t="str">
            <v>COMB10</v>
          </cell>
        </row>
        <row r="2776">
          <cell r="B2776" t="str">
            <v>LT5</v>
          </cell>
          <cell r="C2776" t="str">
            <v>B145</v>
          </cell>
          <cell r="D2776" t="str">
            <v>B20X30</v>
          </cell>
          <cell r="E2776">
            <v>132</v>
          </cell>
          <cell r="F2776">
            <v>0.3</v>
          </cell>
          <cell r="G2776" t="str">
            <v>COMB2</v>
          </cell>
          <cell r="H2776">
            <v>0.3</v>
          </cell>
          <cell r="I2776" t="str">
            <v>COMB2</v>
          </cell>
          <cell r="J2776">
            <v>0</v>
          </cell>
          <cell r="K2776" t="str">
            <v>COMB10</v>
          </cell>
        </row>
        <row r="2777">
          <cell r="B2777" t="str">
            <v>LT5</v>
          </cell>
          <cell r="C2777" t="str">
            <v>B145</v>
          </cell>
          <cell r="D2777" t="str">
            <v>B20X30</v>
          </cell>
          <cell r="E2777">
            <v>176</v>
          </cell>
          <cell r="F2777">
            <v>0.3</v>
          </cell>
          <cell r="G2777" t="str">
            <v>COMB2</v>
          </cell>
          <cell r="H2777">
            <v>0.3</v>
          </cell>
          <cell r="I2777" t="str">
            <v>COMB2</v>
          </cell>
          <cell r="J2777">
            <v>0</v>
          </cell>
          <cell r="K2777" t="str">
            <v>COMB10</v>
          </cell>
        </row>
        <row r="2778">
          <cell r="B2778" t="str">
            <v>LT5</v>
          </cell>
          <cell r="C2778" t="str">
            <v>B145</v>
          </cell>
          <cell r="D2778" t="str">
            <v>B20X30</v>
          </cell>
          <cell r="E2778">
            <v>220</v>
          </cell>
          <cell r="F2778">
            <v>0</v>
          </cell>
          <cell r="G2778" t="str">
            <v>COMB10</v>
          </cell>
          <cell r="H2778">
            <v>0.2</v>
          </cell>
          <cell r="I2778" t="str">
            <v>COMB2</v>
          </cell>
          <cell r="J2778">
            <v>0</v>
          </cell>
          <cell r="K2778" t="str">
            <v>COMB10</v>
          </cell>
        </row>
        <row r="2780">
          <cell r="B2780" t="str">
            <v>LT5</v>
          </cell>
          <cell r="C2780" t="str">
            <v>B147</v>
          </cell>
          <cell r="D2780" t="str">
            <v>B25X40</v>
          </cell>
          <cell r="E2780">
            <v>0</v>
          </cell>
          <cell r="F2780">
            <v>2.8</v>
          </cell>
          <cell r="G2780" t="str">
            <v>COMB5</v>
          </cell>
          <cell r="H2780">
            <v>1.4</v>
          </cell>
          <cell r="I2780" t="str">
            <v>COMB5</v>
          </cell>
          <cell r="J2780">
            <v>3.585E-2</v>
          </cell>
          <cell r="K2780" t="str">
            <v>COMB9</v>
          </cell>
        </row>
        <row r="2781">
          <cell r="B2781" t="str">
            <v>LT5</v>
          </cell>
          <cell r="C2781" t="str">
            <v>B147</v>
          </cell>
          <cell r="D2781" t="str">
            <v>B25X40</v>
          </cell>
          <cell r="E2781">
            <v>45</v>
          </cell>
          <cell r="F2781">
            <v>1.6</v>
          </cell>
          <cell r="G2781" t="str">
            <v>COMB5</v>
          </cell>
          <cell r="H2781">
            <v>0.7</v>
          </cell>
          <cell r="I2781" t="str">
            <v>COMB5</v>
          </cell>
          <cell r="J2781">
            <v>3.585E-2</v>
          </cell>
          <cell r="K2781" t="str">
            <v>COMB9</v>
          </cell>
        </row>
        <row r="2782">
          <cell r="B2782" t="str">
            <v>LT5</v>
          </cell>
          <cell r="C2782" t="str">
            <v>B147</v>
          </cell>
          <cell r="D2782" t="str">
            <v>B25X40</v>
          </cell>
          <cell r="E2782">
            <v>90</v>
          </cell>
          <cell r="F2782">
            <v>0.7</v>
          </cell>
          <cell r="G2782" t="str">
            <v>COMB5</v>
          </cell>
          <cell r="H2782">
            <v>0.7</v>
          </cell>
          <cell r="I2782" t="str">
            <v>COMB6</v>
          </cell>
          <cell r="J2782">
            <v>3.585E-2</v>
          </cell>
          <cell r="K2782" t="str">
            <v>COMB9</v>
          </cell>
        </row>
        <row r="2783">
          <cell r="B2783" t="str">
            <v>LT5</v>
          </cell>
          <cell r="C2783" t="str">
            <v>B147</v>
          </cell>
          <cell r="D2783" t="str">
            <v>B25X40</v>
          </cell>
          <cell r="E2783">
            <v>135</v>
          </cell>
          <cell r="F2783">
            <v>0.7</v>
          </cell>
          <cell r="G2783" t="str">
            <v>COMB5</v>
          </cell>
          <cell r="H2783">
            <v>1.1000000000000001</v>
          </cell>
          <cell r="I2783" t="str">
            <v>COMB6</v>
          </cell>
          <cell r="J2783">
            <v>3.585E-2</v>
          </cell>
          <cell r="K2783" t="str">
            <v>COMB9</v>
          </cell>
        </row>
        <row r="2784">
          <cell r="B2784" t="str">
            <v>LT5</v>
          </cell>
          <cell r="C2784" t="str">
            <v>B147</v>
          </cell>
          <cell r="D2784" t="str">
            <v>B25X40</v>
          </cell>
          <cell r="E2784">
            <v>180</v>
          </cell>
          <cell r="F2784">
            <v>0.7</v>
          </cell>
          <cell r="G2784" t="str">
            <v>COMB5</v>
          </cell>
          <cell r="H2784">
            <v>1.7</v>
          </cell>
          <cell r="I2784" t="str">
            <v>COMB2</v>
          </cell>
          <cell r="J2784">
            <v>3.585E-2</v>
          </cell>
          <cell r="K2784" t="str">
            <v>COMB9</v>
          </cell>
        </row>
        <row r="2785">
          <cell r="B2785" t="str">
            <v>LT5</v>
          </cell>
          <cell r="C2785" t="str">
            <v>B147</v>
          </cell>
          <cell r="D2785" t="str">
            <v>B25X40</v>
          </cell>
          <cell r="E2785">
            <v>180</v>
          </cell>
          <cell r="F2785">
            <v>0.7</v>
          </cell>
          <cell r="G2785" t="str">
            <v>COMB5</v>
          </cell>
          <cell r="H2785">
            <v>1.5</v>
          </cell>
          <cell r="I2785" t="str">
            <v>COMB2</v>
          </cell>
          <cell r="J2785">
            <v>3.585E-2</v>
          </cell>
          <cell r="K2785" t="str">
            <v>COMB8</v>
          </cell>
        </row>
        <row r="2786">
          <cell r="B2786" t="str">
            <v>LT5</v>
          </cell>
          <cell r="C2786" t="str">
            <v>B147</v>
          </cell>
          <cell r="D2786" t="str">
            <v>B25X40</v>
          </cell>
          <cell r="E2786">
            <v>224</v>
          </cell>
          <cell r="F2786">
            <v>0.7</v>
          </cell>
          <cell r="G2786" t="str">
            <v>COMB5</v>
          </cell>
          <cell r="H2786">
            <v>1.2</v>
          </cell>
          <cell r="I2786" t="str">
            <v>COMB2</v>
          </cell>
          <cell r="J2786">
            <v>3.585E-2</v>
          </cell>
          <cell r="K2786" t="str">
            <v>COMB8</v>
          </cell>
        </row>
        <row r="2787">
          <cell r="B2787" t="str">
            <v>LT5</v>
          </cell>
          <cell r="C2787" t="str">
            <v>B147</v>
          </cell>
          <cell r="D2787" t="str">
            <v>B25X40</v>
          </cell>
          <cell r="E2787">
            <v>268</v>
          </cell>
          <cell r="F2787">
            <v>0.7</v>
          </cell>
          <cell r="G2787" t="str">
            <v>COMB5</v>
          </cell>
          <cell r="H2787">
            <v>0.9</v>
          </cell>
          <cell r="I2787" t="str">
            <v>COMB5</v>
          </cell>
          <cell r="J2787">
            <v>3.585E-2</v>
          </cell>
          <cell r="K2787" t="str">
            <v>COMB8</v>
          </cell>
        </row>
        <row r="2788">
          <cell r="B2788" t="str">
            <v>LT5</v>
          </cell>
          <cell r="C2788" t="str">
            <v>B147</v>
          </cell>
          <cell r="D2788" t="str">
            <v>B25X40</v>
          </cell>
          <cell r="E2788">
            <v>312</v>
          </cell>
          <cell r="F2788">
            <v>0.7</v>
          </cell>
          <cell r="G2788" t="str">
            <v>COMB5</v>
          </cell>
          <cell r="H2788">
            <v>0.7</v>
          </cell>
          <cell r="I2788" t="str">
            <v>COMB5</v>
          </cell>
          <cell r="J2788">
            <v>3.585E-2</v>
          </cell>
          <cell r="K2788" t="str">
            <v>COMB8</v>
          </cell>
        </row>
        <row r="2789">
          <cell r="B2789" t="str">
            <v>LT5</v>
          </cell>
          <cell r="C2789" t="str">
            <v>B147</v>
          </cell>
          <cell r="D2789" t="str">
            <v>B25X40</v>
          </cell>
          <cell r="E2789">
            <v>356</v>
          </cell>
          <cell r="F2789">
            <v>1.3</v>
          </cell>
          <cell r="G2789" t="str">
            <v>COMB6</v>
          </cell>
          <cell r="H2789">
            <v>0.7</v>
          </cell>
          <cell r="I2789" t="str">
            <v>COMB5</v>
          </cell>
          <cell r="J2789">
            <v>3.585E-2</v>
          </cell>
          <cell r="K2789" t="str">
            <v>COMB8</v>
          </cell>
        </row>
        <row r="2790">
          <cell r="B2790" t="str">
            <v>LT5</v>
          </cell>
          <cell r="C2790" t="str">
            <v>B147</v>
          </cell>
          <cell r="D2790" t="str">
            <v>B25X40</v>
          </cell>
          <cell r="E2790">
            <v>400</v>
          </cell>
          <cell r="F2790">
            <v>2.2000000000000002</v>
          </cell>
          <cell r="G2790" t="str">
            <v>COMB6</v>
          </cell>
          <cell r="H2790">
            <v>1.1000000000000001</v>
          </cell>
          <cell r="I2790" t="str">
            <v>COMB6</v>
          </cell>
          <cell r="J2790">
            <v>3.585E-2</v>
          </cell>
          <cell r="K2790" t="str">
            <v>COMB8</v>
          </cell>
        </row>
        <row r="2792">
          <cell r="B2792" t="str">
            <v>LT5</v>
          </cell>
          <cell r="C2792" t="str">
            <v>B148</v>
          </cell>
          <cell r="D2792" t="str">
            <v>B25X40</v>
          </cell>
          <cell r="E2792">
            <v>0</v>
          </cell>
          <cell r="F2792">
            <v>1.7</v>
          </cell>
          <cell r="G2792" t="str">
            <v>COMB2</v>
          </cell>
          <cell r="H2792">
            <v>0.9</v>
          </cell>
          <cell r="I2792" t="str">
            <v>COMB2</v>
          </cell>
          <cell r="J2792">
            <v>3.585E-2</v>
          </cell>
          <cell r="K2792" t="str">
            <v>COMB3</v>
          </cell>
        </row>
        <row r="2793">
          <cell r="B2793" t="str">
            <v>LT5</v>
          </cell>
          <cell r="C2793" t="str">
            <v>B148</v>
          </cell>
          <cell r="D2793" t="str">
            <v>B25X40</v>
          </cell>
          <cell r="E2793">
            <v>44</v>
          </cell>
          <cell r="F2793">
            <v>1.2</v>
          </cell>
          <cell r="G2793" t="str">
            <v>COMB5</v>
          </cell>
          <cell r="H2793">
            <v>1.2</v>
          </cell>
          <cell r="I2793" t="str">
            <v>COMB5</v>
          </cell>
          <cell r="J2793">
            <v>3.585E-2</v>
          </cell>
          <cell r="K2793" t="str">
            <v>COMB3</v>
          </cell>
        </row>
        <row r="2794">
          <cell r="B2794" t="str">
            <v>LT5</v>
          </cell>
          <cell r="C2794" t="str">
            <v>B148</v>
          </cell>
          <cell r="D2794" t="str">
            <v>B25X40</v>
          </cell>
          <cell r="E2794">
            <v>88</v>
          </cell>
          <cell r="F2794">
            <v>1.2</v>
          </cell>
          <cell r="G2794" t="str">
            <v>COMB5</v>
          </cell>
          <cell r="H2794">
            <v>1.2</v>
          </cell>
          <cell r="I2794" t="str">
            <v>COMB5</v>
          </cell>
          <cell r="J2794">
            <v>3.585E-2</v>
          </cell>
          <cell r="K2794" t="str">
            <v>COMB3</v>
          </cell>
        </row>
        <row r="2795">
          <cell r="B2795" t="str">
            <v>LT5</v>
          </cell>
          <cell r="C2795" t="str">
            <v>B148</v>
          </cell>
          <cell r="D2795" t="str">
            <v>B25X40</v>
          </cell>
          <cell r="E2795">
            <v>132</v>
          </cell>
          <cell r="F2795">
            <v>1.2</v>
          </cell>
          <cell r="G2795" t="str">
            <v>COMB5</v>
          </cell>
          <cell r="H2795">
            <v>1.3</v>
          </cell>
          <cell r="I2795" t="str">
            <v>COMB5</v>
          </cell>
          <cell r="J2795">
            <v>3.585E-2</v>
          </cell>
          <cell r="K2795" t="str">
            <v>COMB3</v>
          </cell>
        </row>
        <row r="2796">
          <cell r="B2796" t="str">
            <v>LT5</v>
          </cell>
          <cell r="C2796" t="str">
            <v>B148</v>
          </cell>
          <cell r="D2796" t="str">
            <v>B25X40</v>
          </cell>
          <cell r="E2796">
            <v>176</v>
          </cell>
          <cell r="F2796">
            <v>1.2</v>
          </cell>
          <cell r="G2796" t="str">
            <v>COMB5</v>
          </cell>
          <cell r="H2796">
            <v>2.1</v>
          </cell>
          <cell r="I2796" t="str">
            <v>COMB2</v>
          </cell>
          <cell r="J2796">
            <v>3.585E-2</v>
          </cell>
          <cell r="K2796" t="str">
            <v>COMB3</v>
          </cell>
        </row>
        <row r="2797">
          <cell r="B2797" t="str">
            <v>LT5</v>
          </cell>
          <cell r="C2797" t="str">
            <v>B148</v>
          </cell>
          <cell r="D2797" t="str">
            <v>B25X40</v>
          </cell>
          <cell r="E2797">
            <v>220</v>
          </cell>
          <cell r="F2797">
            <v>1.2</v>
          </cell>
          <cell r="G2797" t="str">
            <v>COMB5</v>
          </cell>
          <cell r="H2797">
            <v>2.9</v>
          </cell>
          <cell r="I2797" t="str">
            <v>COMB2</v>
          </cell>
          <cell r="J2797">
            <v>3.585E-2</v>
          </cell>
          <cell r="K2797" t="str">
            <v>COMB3</v>
          </cell>
        </row>
        <row r="2798">
          <cell r="B2798" t="str">
            <v>LT5</v>
          </cell>
          <cell r="C2798" t="str">
            <v>B148</v>
          </cell>
          <cell r="D2798" t="str">
            <v>B25X40</v>
          </cell>
          <cell r="E2798">
            <v>220</v>
          </cell>
          <cell r="F2798">
            <v>1.2</v>
          </cell>
          <cell r="G2798" t="str">
            <v>COMB5</v>
          </cell>
          <cell r="H2798">
            <v>3.2</v>
          </cell>
          <cell r="I2798" t="str">
            <v>COMB5</v>
          </cell>
          <cell r="J2798">
            <v>0</v>
          </cell>
          <cell r="K2798" t="str">
            <v>COMB10</v>
          </cell>
        </row>
        <row r="2799">
          <cell r="B2799" t="str">
            <v>LT5</v>
          </cell>
          <cell r="C2799" t="str">
            <v>B148</v>
          </cell>
          <cell r="D2799" t="str">
            <v>B25X40</v>
          </cell>
          <cell r="E2799">
            <v>265</v>
          </cell>
          <cell r="F2799">
            <v>1.2</v>
          </cell>
          <cell r="G2799" t="str">
            <v>COMB5</v>
          </cell>
          <cell r="H2799">
            <v>2</v>
          </cell>
          <cell r="I2799" t="str">
            <v>COMB2</v>
          </cell>
          <cell r="J2799">
            <v>0</v>
          </cell>
          <cell r="K2799" t="str">
            <v>COMB10</v>
          </cell>
        </row>
        <row r="2800">
          <cell r="B2800" t="str">
            <v>LT5</v>
          </cell>
          <cell r="C2800" t="str">
            <v>B148</v>
          </cell>
          <cell r="D2800" t="str">
            <v>B25X40</v>
          </cell>
          <cell r="E2800">
            <v>310</v>
          </cell>
          <cell r="F2800">
            <v>1.2</v>
          </cell>
          <cell r="G2800" t="str">
            <v>COMB5</v>
          </cell>
          <cell r="H2800">
            <v>1.2</v>
          </cell>
          <cell r="I2800" t="str">
            <v>COMB5</v>
          </cell>
          <cell r="J2800">
            <v>0</v>
          </cell>
          <cell r="K2800" t="str">
            <v>COMB10</v>
          </cell>
        </row>
        <row r="2801">
          <cell r="B2801" t="str">
            <v>LT5</v>
          </cell>
          <cell r="C2801" t="str">
            <v>B148</v>
          </cell>
          <cell r="D2801" t="str">
            <v>B25X40</v>
          </cell>
          <cell r="E2801">
            <v>355</v>
          </cell>
          <cell r="F2801">
            <v>2.6</v>
          </cell>
          <cell r="G2801" t="str">
            <v>COMB5</v>
          </cell>
          <cell r="H2801">
            <v>1.2</v>
          </cell>
          <cell r="I2801" t="str">
            <v>COMB5</v>
          </cell>
          <cell r="J2801">
            <v>0</v>
          </cell>
          <cell r="K2801" t="str">
            <v>COMB10</v>
          </cell>
        </row>
        <row r="2802">
          <cell r="B2802" t="str">
            <v>LT5</v>
          </cell>
          <cell r="C2802" t="str">
            <v>B148</v>
          </cell>
          <cell r="D2802" t="str">
            <v>B25X40</v>
          </cell>
          <cell r="E2802">
            <v>400</v>
          </cell>
          <cell r="F2802">
            <v>3.8</v>
          </cell>
          <cell r="G2802" t="str">
            <v>COMB5</v>
          </cell>
          <cell r="H2802">
            <v>2.5</v>
          </cell>
          <cell r="I2802" t="str">
            <v>COMB5</v>
          </cell>
          <cell r="J2802">
            <v>0</v>
          </cell>
          <cell r="K2802" t="str">
            <v>COMB10</v>
          </cell>
        </row>
        <row r="2804">
          <cell r="B2804" t="str">
            <v>LT5</v>
          </cell>
          <cell r="C2804" t="str">
            <v>B149</v>
          </cell>
          <cell r="D2804" t="str">
            <v>B25X40</v>
          </cell>
          <cell r="E2804">
            <v>0</v>
          </cell>
          <cell r="F2804">
            <v>0</v>
          </cell>
          <cell r="G2804" t="str">
            <v>COMB10</v>
          </cell>
          <cell r="H2804">
            <v>1.3</v>
          </cell>
          <cell r="I2804" t="str">
            <v>COMB5</v>
          </cell>
          <cell r="J2804">
            <v>0</v>
          </cell>
          <cell r="K2804" t="str">
            <v>COMB10</v>
          </cell>
        </row>
        <row r="2805">
          <cell r="B2805" t="str">
            <v>LT5</v>
          </cell>
          <cell r="C2805" t="str">
            <v>B149</v>
          </cell>
          <cell r="D2805" t="str">
            <v>B25X40</v>
          </cell>
          <cell r="E2805">
            <v>44</v>
          </cell>
          <cell r="F2805">
            <v>1.5</v>
          </cell>
          <cell r="G2805" t="str">
            <v>COMB5</v>
          </cell>
          <cell r="H2805">
            <v>1.5</v>
          </cell>
          <cell r="I2805" t="str">
            <v>COMB1</v>
          </cell>
          <cell r="J2805">
            <v>0</v>
          </cell>
          <cell r="K2805" t="str">
            <v>COMB10</v>
          </cell>
        </row>
        <row r="2806">
          <cell r="B2806" t="str">
            <v>LT5</v>
          </cell>
          <cell r="C2806" t="str">
            <v>B149</v>
          </cell>
          <cell r="D2806" t="str">
            <v>B25X40</v>
          </cell>
          <cell r="E2806">
            <v>88</v>
          </cell>
          <cell r="F2806">
            <v>1.5</v>
          </cell>
          <cell r="G2806" t="str">
            <v>COMB5</v>
          </cell>
          <cell r="H2806">
            <v>1.6</v>
          </cell>
          <cell r="I2806" t="str">
            <v>COMB1</v>
          </cell>
          <cell r="J2806">
            <v>0</v>
          </cell>
          <cell r="K2806" t="str">
            <v>COMB10</v>
          </cell>
        </row>
        <row r="2807">
          <cell r="B2807" t="str">
            <v>LT5</v>
          </cell>
          <cell r="C2807" t="str">
            <v>B149</v>
          </cell>
          <cell r="D2807" t="str">
            <v>B25X40</v>
          </cell>
          <cell r="E2807">
            <v>132</v>
          </cell>
          <cell r="F2807">
            <v>1.5</v>
          </cell>
          <cell r="G2807" t="str">
            <v>COMB5</v>
          </cell>
          <cell r="H2807">
            <v>1.6</v>
          </cell>
          <cell r="I2807" t="str">
            <v>COMB1</v>
          </cell>
          <cell r="J2807">
            <v>0</v>
          </cell>
          <cell r="K2807" t="str">
            <v>COMB10</v>
          </cell>
        </row>
        <row r="2808">
          <cell r="B2808" t="str">
            <v>LT5</v>
          </cell>
          <cell r="C2808" t="str">
            <v>B149</v>
          </cell>
          <cell r="D2808" t="str">
            <v>B25X40</v>
          </cell>
          <cell r="E2808">
            <v>176</v>
          </cell>
          <cell r="F2808">
            <v>1.5</v>
          </cell>
          <cell r="G2808" t="str">
            <v>COMB5</v>
          </cell>
          <cell r="H2808">
            <v>1.6</v>
          </cell>
          <cell r="I2808" t="str">
            <v>COMB1</v>
          </cell>
          <cell r="J2808">
            <v>0</v>
          </cell>
          <cell r="K2808" t="str">
            <v>COMB10</v>
          </cell>
        </row>
        <row r="2809">
          <cell r="B2809" t="str">
            <v>LT5</v>
          </cell>
          <cell r="C2809" t="str">
            <v>B149</v>
          </cell>
          <cell r="D2809" t="str">
            <v>B25X40</v>
          </cell>
          <cell r="E2809">
            <v>220</v>
          </cell>
          <cell r="F2809">
            <v>1.5</v>
          </cell>
          <cell r="G2809" t="str">
            <v>COMB5</v>
          </cell>
          <cell r="H2809">
            <v>1.5</v>
          </cell>
          <cell r="I2809" t="str">
            <v>COMB2</v>
          </cell>
          <cell r="J2809">
            <v>0</v>
          </cell>
          <cell r="K2809" t="str">
            <v>COMB10</v>
          </cell>
        </row>
        <row r="2810">
          <cell r="B2810" t="str">
            <v>LT5</v>
          </cell>
          <cell r="C2810" t="str">
            <v>B149</v>
          </cell>
          <cell r="D2810" t="str">
            <v>B25X40</v>
          </cell>
          <cell r="E2810">
            <v>220</v>
          </cell>
          <cell r="F2810">
            <v>1.5</v>
          </cell>
          <cell r="G2810" t="str">
            <v>COMB5</v>
          </cell>
          <cell r="H2810">
            <v>2.2000000000000002</v>
          </cell>
          <cell r="I2810" t="str">
            <v>COMB2</v>
          </cell>
          <cell r="J2810">
            <v>0</v>
          </cell>
          <cell r="K2810" t="str">
            <v>COMB10</v>
          </cell>
        </row>
        <row r="2811">
          <cell r="B2811" t="str">
            <v>LT5</v>
          </cell>
          <cell r="C2811" t="str">
            <v>B149</v>
          </cell>
          <cell r="D2811" t="str">
            <v>B25X40</v>
          </cell>
          <cell r="E2811">
            <v>265</v>
          </cell>
          <cell r="F2811">
            <v>1.5</v>
          </cell>
          <cell r="G2811" t="str">
            <v>COMB5</v>
          </cell>
          <cell r="H2811">
            <v>1.5</v>
          </cell>
          <cell r="I2811" t="str">
            <v>COMB5</v>
          </cell>
          <cell r="J2811">
            <v>0</v>
          </cell>
          <cell r="K2811" t="str">
            <v>COMB10</v>
          </cell>
        </row>
        <row r="2812">
          <cell r="B2812" t="str">
            <v>LT5</v>
          </cell>
          <cell r="C2812" t="str">
            <v>B149</v>
          </cell>
          <cell r="D2812" t="str">
            <v>B25X40</v>
          </cell>
          <cell r="E2812">
            <v>310</v>
          </cell>
          <cell r="F2812">
            <v>1.6</v>
          </cell>
          <cell r="G2812" t="str">
            <v>COMB5</v>
          </cell>
          <cell r="H2812">
            <v>1.5</v>
          </cell>
          <cell r="I2812" t="str">
            <v>COMB5</v>
          </cell>
          <cell r="J2812">
            <v>0</v>
          </cell>
          <cell r="K2812" t="str">
            <v>COMB10</v>
          </cell>
        </row>
        <row r="2813">
          <cell r="B2813" t="str">
            <v>LT5</v>
          </cell>
          <cell r="C2813" t="str">
            <v>B149</v>
          </cell>
          <cell r="D2813" t="str">
            <v>B25X40</v>
          </cell>
          <cell r="E2813">
            <v>355</v>
          </cell>
          <cell r="F2813">
            <v>3.2</v>
          </cell>
          <cell r="G2813" t="str">
            <v>COMB5</v>
          </cell>
          <cell r="H2813">
            <v>1.5</v>
          </cell>
          <cell r="I2813" t="str">
            <v>COMB5</v>
          </cell>
          <cell r="J2813">
            <v>0</v>
          </cell>
          <cell r="K2813" t="str">
            <v>COMB10</v>
          </cell>
        </row>
        <row r="2814">
          <cell r="B2814" t="str">
            <v>LT5</v>
          </cell>
          <cell r="C2814" t="str">
            <v>B149</v>
          </cell>
          <cell r="D2814" t="str">
            <v>B25X40</v>
          </cell>
          <cell r="E2814">
            <v>400</v>
          </cell>
          <cell r="F2814">
            <v>4.5999999999999996</v>
          </cell>
          <cell r="G2814" t="str">
            <v>COMB5</v>
          </cell>
          <cell r="H2814">
            <v>3</v>
          </cell>
          <cell r="I2814" t="str">
            <v>COMB5</v>
          </cell>
          <cell r="J2814">
            <v>0</v>
          </cell>
          <cell r="K2814" t="str">
            <v>COMB10</v>
          </cell>
        </row>
        <row r="2816">
          <cell r="B2816" t="str">
            <v>LT5</v>
          </cell>
          <cell r="C2816" t="str">
            <v>B150</v>
          </cell>
          <cell r="D2816" t="str">
            <v>B25X40</v>
          </cell>
          <cell r="E2816">
            <v>0</v>
          </cell>
          <cell r="F2816">
            <v>1.1000000000000001</v>
          </cell>
          <cell r="G2816" t="str">
            <v>COMB6</v>
          </cell>
          <cell r="H2816">
            <v>0.6</v>
          </cell>
          <cell r="I2816" t="str">
            <v>COMB6</v>
          </cell>
          <cell r="J2816">
            <v>3.585E-2</v>
          </cell>
          <cell r="K2816" t="str">
            <v>COMB4</v>
          </cell>
        </row>
        <row r="2817">
          <cell r="B2817" t="str">
            <v>LT5</v>
          </cell>
          <cell r="C2817" t="str">
            <v>B150</v>
          </cell>
          <cell r="D2817" t="str">
            <v>B25X40</v>
          </cell>
          <cell r="E2817">
            <v>44</v>
          </cell>
          <cell r="F2817">
            <v>1.1000000000000001</v>
          </cell>
          <cell r="G2817" t="str">
            <v>COMB5</v>
          </cell>
          <cell r="H2817">
            <v>1.1000000000000001</v>
          </cell>
          <cell r="I2817" t="str">
            <v>COMB5</v>
          </cell>
          <cell r="J2817">
            <v>3.585E-2</v>
          </cell>
          <cell r="K2817" t="str">
            <v>COMB4</v>
          </cell>
        </row>
        <row r="2818">
          <cell r="B2818" t="str">
            <v>LT5</v>
          </cell>
          <cell r="C2818" t="str">
            <v>B150</v>
          </cell>
          <cell r="D2818" t="str">
            <v>B25X40</v>
          </cell>
          <cell r="E2818">
            <v>88</v>
          </cell>
          <cell r="F2818">
            <v>1.1000000000000001</v>
          </cell>
          <cell r="G2818" t="str">
            <v>COMB5</v>
          </cell>
          <cell r="H2818">
            <v>1.1000000000000001</v>
          </cell>
          <cell r="I2818" t="str">
            <v>COMB5</v>
          </cell>
          <cell r="J2818">
            <v>3.585E-2</v>
          </cell>
          <cell r="K2818" t="str">
            <v>COMB4</v>
          </cell>
        </row>
        <row r="2819">
          <cell r="B2819" t="str">
            <v>LT5</v>
          </cell>
          <cell r="C2819" t="str">
            <v>B150</v>
          </cell>
          <cell r="D2819" t="str">
            <v>B25X40</v>
          </cell>
          <cell r="E2819">
            <v>132</v>
          </cell>
          <cell r="F2819">
            <v>1.1000000000000001</v>
          </cell>
          <cell r="G2819" t="str">
            <v>COMB5</v>
          </cell>
          <cell r="H2819">
            <v>1.5</v>
          </cell>
          <cell r="I2819" t="str">
            <v>COMB5</v>
          </cell>
          <cell r="J2819">
            <v>3.585E-2</v>
          </cell>
          <cell r="K2819" t="str">
            <v>COMB4</v>
          </cell>
        </row>
        <row r="2820">
          <cell r="B2820" t="str">
            <v>LT5</v>
          </cell>
          <cell r="C2820" t="str">
            <v>B150</v>
          </cell>
          <cell r="D2820" t="str">
            <v>B25X40</v>
          </cell>
          <cell r="E2820">
            <v>176</v>
          </cell>
          <cell r="F2820">
            <v>1.1000000000000001</v>
          </cell>
          <cell r="G2820" t="str">
            <v>COMB5</v>
          </cell>
          <cell r="H2820">
            <v>2.1</v>
          </cell>
          <cell r="I2820" t="str">
            <v>COMB5</v>
          </cell>
          <cell r="J2820">
            <v>3.585E-2</v>
          </cell>
          <cell r="K2820" t="str">
            <v>COMB4</v>
          </cell>
        </row>
        <row r="2821">
          <cell r="B2821" t="str">
            <v>LT5</v>
          </cell>
          <cell r="C2821" t="str">
            <v>B150</v>
          </cell>
          <cell r="D2821" t="str">
            <v>B25X40</v>
          </cell>
          <cell r="E2821">
            <v>220</v>
          </cell>
          <cell r="F2821">
            <v>1.1000000000000001</v>
          </cell>
          <cell r="G2821" t="str">
            <v>COMB5</v>
          </cell>
          <cell r="H2821">
            <v>2.7</v>
          </cell>
          <cell r="I2821" t="str">
            <v>COMB5</v>
          </cell>
          <cell r="J2821">
            <v>3.585E-2</v>
          </cell>
          <cell r="K2821" t="str">
            <v>COMB4</v>
          </cell>
        </row>
        <row r="2822">
          <cell r="B2822" t="str">
            <v>LT5</v>
          </cell>
          <cell r="C2822" t="str">
            <v>B150</v>
          </cell>
          <cell r="D2822" t="str">
            <v>B25X40</v>
          </cell>
          <cell r="E2822">
            <v>220</v>
          </cell>
          <cell r="F2822">
            <v>1.1000000000000001</v>
          </cell>
          <cell r="G2822" t="str">
            <v>COMB5</v>
          </cell>
          <cell r="H2822">
            <v>3.2</v>
          </cell>
          <cell r="I2822" t="str">
            <v>COMB5</v>
          </cell>
          <cell r="J2822">
            <v>0</v>
          </cell>
          <cell r="K2822" t="str">
            <v>COMB10</v>
          </cell>
        </row>
        <row r="2823">
          <cell r="B2823" t="str">
            <v>LT5</v>
          </cell>
          <cell r="C2823" t="str">
            <v>B150</v>
          </cell>
          <cell r="D2823" t="str">
            <v>B25X40</v>
          </cell>
          <cell r="E2823">
            <v>265</v>
          </cell>
          <cell r="F2823">
            <v>1.1000000000000001</v>
          </cell>
          <cell r="G2823" t="str">
            <v>COMB5</v>
          </cell>
          <cell r="H2823">
            <v>1.6</v>
          </cell>
          <cell r="I2823" t="str">
            <v>COMB5</v>
          </cell>
          <cell r="J2823">
            <v>0</v>
          </cell>
          <cell r="K2823" t="str">
            <v>COMB10</v>
          </cell>
        </row>
        <row r="2824">
          <cell r="B2824" t="str">
            <v>LT5</v>
          </cell>
          <cell r="C2824" t="str">
            <v>B150</v>
          </cell>
          <cell r="D2824" t="str">
            <v>B25X40</v>
          </cell>
          <cell r="E2824">
            <v>310</v>
          </cell>
          <cell r="F2824">
            <v>1.1000000000000001</v>
          </cell>
          <cell r="G2824" t="str">
            <v>COMB5</v>
          </cell>
          <cell r="H2824">
            <v>1.1000000000000001</v>
          </cell>
          <cell r="I2824" t="str">
            <v>COMB5</v>
          </cell>
          <cell r="J2824">
            <v>0</v>
          </cell>
          <cell r="K2824" t="str">
            <v>COMB10</v>
          </cell>
        </row>
        <row r="2825">
          <cell r="B2825" t="str">
            <v>LT5</v>
          </cell>
          <cell r="C2825" t="str">
            <v>B150</v>
          </cell>
          <cell r="D2825" t="str">
            <v>B25X40</v>
          </cell>
          <cell r="E2825">
            <v>355</v>
          </cell>
          <cell r="F2825">
            <v>2.2000000000000002</v>
          </cell>
          <cell r="G2825" t="str">
            <v>COMB5</v>
          </cell>
          <cell r="H2825">
            <v>1.1000000000000001</v>
          </cell>
          <cell r="I2825" t="str">
            <v>COMB5</v>
          </cell>
          <cell r="J2825">
            <v>0</v>
          </cell>
          <cell r="K2825" t="str">
            <v>COMB10</v>
          </cell>
        </row>
        <row r="2826">
          <cell r="B2826" t="str">
            <v>LT5</v>
          </cell>
          <cell r="C2826" t="str">
            <v>B150</v>
          </cell>
          <cell r="D2826" t="str">
            <v>B25X40</v>
          </cell>
          <cell r="E2826">
            <v>400</v>
          </cell>
          <cell r="F2826">
            <v>3.4</v>
          </cell>
          <cell r="G2826" t="str">
            <v>COMB5</v>
          </cell>
          <cell r="H2826">
            <v>2.2000000000000002</v>
          </cell>
          <cell r="I2826" t="str">
            <v>COMB5</v>
          </cell>
          <cell r="J2826">
            <v>0</v>
          </cell>
          <cell r="K2826" t="str">
            <v>COMB10</v>
          </cell>
        </row>
        <row r="2828">
          <cell r="B2828" t="str">
            <v>LT5</v>
          </cell>
          <cell r="C2828" t="str">
            <v>B152</v>
          </cell>
          <cell r="D2828" t="str">
            <v>B25X40</v>
          </cell>
          <cell r="E2828">
            <v>0</v>
          </cell>
          <cell r="F2828">
            <v>4.5999999999999996</v>
          </cell>
          <cell r="G2828" t="str">
            <v>COMB5</v>
          </cell>
          <cell r="H2828">
            <v>3</v>
          </cell>
          <cell r="I2828" t="str">
            <v>COMB5</v>
          </cell>
          <cell r="J2828">
            <v>3.585E-2</v>
          </cell>
          <cell r="K2828" t="str">
            <v>COMB3</v>
          </cell>
        </row>
        <row r="2829">
          <cell r="B2829" t="str">
            <v>LT5</v>
          </cell>
          <cell r="C2829" t="str">
            <v>B152</v>
          </cell>
          <cell r="D2829" t="str">
            <v>B25X40</v>
          </cell>
          <cell r="E2829">
            <v>45</v>
          </cell>
          <cell r="F2829">
            <v>2.9</v>
          </cell>
          <cell r="G2829" t="str">
            <v>COMB5</v>
          </cell>
          <cell r="H2829">
            <v>1.5</v>
          </cell>
          <cell r="I2829" t="str">
            <v>COMB5</v>
          </cell>
          <cell r="J2829">
            <v>3.585E-2</v>
          </cell>
          <cell r="K2829" t="str">
            <v>COMB3</v>
          </cell>
        </row>
        <row r="2830">
          <cell r="B2830" t="str">
            <v>LT5</v>
          </cell>
          <cell r="C2830" t="str">
            <v>B152</v>
          </cell>
          <cell r="D2830" t="str">
            <v>B25X40</v>
          </cell>
          <cell r="E2830">
            <v>90</v>
          </cell>
          <cell r="F2830">
            <v>1.5</v>
          </cell>
          <cell r="G2830" t="str">
            <v>COMB5</v>
          </cell>
          <cell r="H2830">
            <v>1.5</v>
          </cell>
          <cell r="I2830" t="str">
            <v>COMB5</v>
          </cell>
          <cell r="J2830">
            <v>3.585E-2</v>
          </cell>
          <cell r="K2830" t="str">
            <v>COMB3</v>
          </cell>
        </row>
        <row r="2831">
          <cell r="B2831" t="str">
            <v>LT5</v>
          </cell>
          <cell r="C2831" t="str">
            <v>B152</v>
          </cell>
          <cell r="D2831" t="str">
            <v>B25X40</v>
          </cell>
          <cell r="E2831">
            <v>135</v>
          </cell>
          <cell r="F2831">
            <v>1.5</v>
          </cell>
          <cell r="G2831" t="str">
            <v>COMB5</v>
          </cell>
          <cell r="H2831">
            <v>2</v>
          </cell>
          <cell r="I2831" t="str">
            <v>COMB2</v>
          </cell>
          <cell r="J2831">
            <v>3.585E-2</v>
          </cell>
          <cell r="K2831" t="str">
            <v>COMB3</v>
          </cell>
        </row>
        <row r="2832">
          <cell r="B2832" t="str">
            <v>LT5</v>
          </cell>
          <cell r="C2832" t="str">
            <v>B152</v>
          </cell>
          <cell r="D2832" t="str">
            <v>B25X40</v>
          </cell>
          <cell r="E2832">
            <v>180</v>
          </cell>
          <cell r="F2832">
            <v>1.5</v>
          </cell>
          <cell r="G2832" t="str">
            <v>COMB5</v>
          </cell>
          <cell r="H2832">
            <v>3.2</v>
          </cell>
          <cell r="I2832" t="str">
            <v>COMB5</v>
          </cell>
          <cell r="J2832">
            <v>3.585E-2</v>
          </cell>
          <cell r="K2832" t="str">
            <v>COMB3</v>
          </cell>
        </row>
        <row r="2833">
          <cell r="B2833" t="str">
            <v>LT5</v>
          </cell>
          <cell r="C2833" t="str">
            <v>B152</v>
          </cell>
          <cell r="D2833" t="str">
            <v>B25X40</v>
          </cell>
          <cell r="E2833">
            <v>180</v>
          </cell>
          <cell r="F2833">
            <v>1.5</v>
          </cell>
          <cell r="G2833" t="str">
            <v>COMB5</v>
          </cell>
          <cell r="H2833">
            <v>2.8</v>
          </cell>
          <cell r="I2833" t="str">
            <v>COMB5</v>
          </cell>
          <cell r="J2833">
            <v>0</v>
          </cell>
          <cell r="K2833" t="str">
            <v>COMB10</v>
          </cell>
        </row>
        <row r="2834">
          <cell r="B2834" t="str">
            <v>LT5</v>
          </cell>
          <cell r="C2834" t="str">
            <v>B152</v>
          </cell>
          <cell r="D2834" t="str">
            <v>B25X40</v>
          </cell>
          <cell r="E2834">
            <v>224</v>
          </cell>
          <cell r="F2834">
            <v>1.5</v>
          </cell>
          <cell r="G2834" t="str">
            <v>COMB5</v>
          </cell>
          <cell r="H2834">
            <v>2.5</v>
          </cell>
          <cell r="I2834" t="str">
            <v>COMB5</v>
          </cell>
          <cell r="J2834">
            <v>0</v>
          </cell>
          <cell r="K2834" t="str">
            <v>COMB10</v>
          </cell>
        </row>
        <row r="2835">
          <cell r="B2835" t="str">
            <v>LT5</v>
          </cell>
          <cell r="C2835" t="str">
            <v>B152</v>
          </cell>
          <cell r="D2835" t="str">
            <v>B25X40</v>
          </cell>
          <cell r="E2835">
            <v>268</v>
          </cell>
          <cell r="F2835">
            <v>1.5</v>
          </cell>
          <cell r="G2835" t="str">
            <v>COMB5</v>
          </cell>
          <cell r="H2835">
            <v>1.6</v>
          </cell>
          <cell r="I2835" t="str">
            <v>COMB5</v>
          </cell>
          <cell r="J2835">
            <v>0</v>
          </cell>
          <cell r="K2835" t="str">
            <v>COMB10</v>
          </cell>
        </row>
        <row r="2836">
          <cell r="B2836" t="str">
            <v>LT5</v>
          </cell>
          <cell r="C2836" t="str">
            <v>B152</v>
          </cell>
          <cell r="D2836" t="str">
            <v>B25X40</v>
          </cell>
          <cell r="E2836">
            <v>312</v>
          </cell>
          <cell r="F2836">
            <v>1.5</v>
          </cell>
          <cell r="G2836" t="str">
            <v>COMB5</v>
          </cell>
          <cell r="H2836">
            <v>1.5</v>
          </cell>
          <cell r="I2836" t="str">
            <v>COMB5</v>
          </cell>
          <cell r="J2836">
            <v>0</v>
          </cell>
          <cell r="K2836" t="str">
            <v>COMB10</v>
          </cell>
        </row>
        <row r="2837">
          <cell r="B2837" t="str">
            <v>LT5</v>
          </cell>
          <cell r="C2837" t="str">
            <v>B152</v>
          </cell>
          <cell r="D2837" t="str">
            <v>B25X40</v>
          </cell>
          <cell r="E2837">
            <v>356</v>
          </cell>
          <cell r="F2837">
            <v>1.9</v>
          </cell>
          <cell r="G2837" t="str">
            <v>COMB2</v>
          </cell>
          <cell r="H2837">
            <v>1.5</v>
          </cell>
          <cell r="I2837" t="str">
            <v>COMB5</v>
          </cell>
          <cell r="J2837">
            <v>0</v>
          </cell>
          <cell r="K2837" t="str">
            <v>COMB10</v>
          </cell>
        </row>
        <row r="2838">
          <cell r="B2838" t="str">
            <v>LT5</v>
          </cell>
          <cell r="C2838" t="str">
            <v>B152</v>
          </cell>
          <cell r="D2838" t="str">
            <v>B25X40</v>
          </cell>
          <cell r="E2838">
            <v>400</v>
          </cell>
          <cell r="F2838">
            <v>3.2</v>
          </cell>
          <cell r="G2838" t="str">
            <v>COMB6</v>
          </cell>
          <cell r="H2838">
            <v>2.1</v>
          </cell>
          <cell r="I2838" t="str">
            <v>COMB2</v>
          </cell>
          <cell r="J2838">
            <v>0</v>
          </cell>
          <cell r="K2838" t="str">
            <v>COMB10</v>
          </cell>
        </row>
        <row r="2840">
          <cell r="B2840" t="str">
            <v>LT5</v>
          </cell>
          <cell r="C2840" t="str">
            <v>B153</v>
          </cell>
          <cell r="D2840" t="str">
            <v>B25X40</v>
          </cell>
          <cell r="E2840">
            <v>0</v>
          </cell>
          <cell r="F2840">
            <v>5.2</v>
          </cell>
          <cell r="G2840" t="str">
            <v>COMB2</v>
          </cell>
          <cell r="H2840">
            <v>3.2</v>
          </cell>
          <cell r="I2840" t="str">
            <v>COMB2</v>
          </cell>
          <cell r="J2840">
            <v>0</v>
          </cell>
          <cell r="K2840" t="str">
            <v>COMB10</v>
          </cell>
        </row>
        <row r="2841">
          <cell r="B2841" t="str">
            <v>LT5</v>
          </cell>
          <cell r="C2841" t="str">
            <v>B153</v>
          </cell>
          <cell r="D2841" t="str">
            <v>B25X40</v>
          </cell>
          <cell r="E2841">
            <v>50</v>
          </cell>
          <cell r="F2841">
            <v>3.2</v>
          </cell>
          <cell r="G2841" t="str">
            <v>COMB6</v>
          </cell>
          <cell r="H2841">
            <v>1.6</v>
          </cell>
          <cell r="I2841" t="str">
            <v>COMB2</v>
          </cell>
          <cell r="J2841">
            <v>0</v>
          </cell>
          <cell r="K2841" t="str">
            <v>COMB10</v>
          </cell>
        </row>
        <row r="2842">
          <cell r="B2842" t="str">
            <v>LT5</v>
          </cell>
          <cell r="C2842" t="str">
            <v>B153</v>
          </cell>
          <cell r="D2842" t="str">
            <v>B25X40</v>
          </cell>
          <cell r="E2842">
            <v>100</v>
          </cell>
          <cell r="F2842">
            <v>1.6</v>
          </cell>
          <cell r="G2842" t="str">
            <v>COMB2</v>
          </cell>
          <cell r="H2842">
            <v>1.6</v>
          </cell>
          <cell r="I2842" t="str">
            <v>COMB2</v>
          </cell>
          <cell r="J2842">
            <v>0</v>
          </cell>
          <cell r="K2842" t="str">
            <v>COMB10</v>
          </cell>
        </row>
        <row r="2843">
          <cell r="B2843" t="str">
            <v>LT5</v>
          </cell>
          <cell r="C2843" t="str">
            <v>B153</v>
          </cell>
          <cell r="D2843" t="str">
            <v>B25X40</v>
          </cell>
          <cell r="E2843">
            <v>150</v>
          </cell>
          <cell r="F2843">
            <v>1.6</v>
          </cell>
          <cell r="G2843" t="str">
            <v>COMB2</v>
          </cell>
          <cell r="H2843">
            <v>1.6</v>
          </cell>
          <cell r="I2843" t="str">
            <v>COMB2</v>
          </cell>
          <cell r="J2843">
            <v>0</v>
          </cell>
          <cell r="K2843" t="str">
            <v>COMB10</v>
          </cell>
        </row>
        <row r="2844">
          <cell r="B2844" t="str">
            <v>LT5</v>
          </cell>
          <cell r="C2844" t="str">
            <v>B153</v>
          </cell>
          <cell r="D2844" t="str">
            <v>B25X40</v>
          </cell>
          <cell r="E2844">
            <v>200</v>
          </cell>
          <cell r="F2844">
            <v>1.6</v>
          </cell>
          <cell r="G2844" t="str">
            <v>COMB2</v>
          </cell>
          <cell r="H2844">
            <v>2.2000000000000002</v>
          </cell>
          <cell r="I2844" t="str">
            <v>COMB2</v>
          </cell>
          <cell r="J2844">
            <v>0</v>
          </cell>
          <cell r="K2844" t="str">
            <v>COMB10</v>
          </cell>
        </row>
        <row r="2845">
          <cell r="B2845" t="str">
            <v>LT5</v>
          </cell>
          <cell r="C2845" t="str">
            <v>B153</v>
          </cell>
          <cell r="D2845" t="str">
            <v>B25X40</v>
          </cell>
          <cell r="E2845">
            <v>250</v>
          </cell>
          <cell r="F2845">
            <v>1.6</v>
          </cell>
          <cell r="G2845" t="str">
            <v>COMB2</v>
          </cell>
          <cell r="H2845">
            <v>2.1</v>
          </cell>
          <cell r="I2845" t="str">
            <v>COMB2</v>
          </cell>
          <cell r="J2845">
            <v>0</v>
          </cell>
          <cell r="K2845" t="str">
            <v>COMB10</v>
          </cell>
        </row>
        <row r="2846">
          <cell r="B2846" t="str">
            <v>LT5</v>
          </cell>
          <cell r="C2846" t="str">
            <v>B153</v>
          </cell>
          <cell r="D2846" t="str">
            <v>B25X40</v>
          </cell>
          <cell r="E2846">
            <v>300</v>
          </cell>
          <cell r="F2846">
            <v>1.6</v>
          </cell>
          <cell r="G2846" t="str">
            <v>COMB2</v>
          </cell>
          <cell r="H2846">
            <v>1.6</v>
          </cell>
          <cell r="I2846" t="str">
            <v>COMB2</v>
          </cell>
          <cell r="J2846">
            <v>0</v>
          </cell>
          <cell r="K2846" t="str">
            <v>COMB10</v>
          </cell>
        </row>
        <row r="2847">
          <cell r="B2847" t="str">
            <v>LT5</v>
          </cell>
          <cell r="C2847" t="str">
            <v>B153</v>
          </cell>
          <cell r="D2847" t="str">
            <v>B25X40</v>
          </cell>
          <cell r="E2847">
            <v>350</v>
          </cell>
          <cell r="F2847">
            <v>1.6</v>
          </cell>
          <cell r="G2847" t="str">
            <v>COMB2</v>
          </cell>
          <cell r="H2847">
            <v>1.6</v>
          </cell>
          <cell r="I2847" t="str">
            <v>COMB2</v>
          </cell>
          <cell r="J2847">
            <v>0</v>
          </cell>
          <cell r="K2847" t="str">
            <v>COMB10</v>
          </cell>
        </row>
        <row r="2848">
          <cell r="B2848" t="str">
            <v>LT5</v>
          </cell>
          <cell r="C2848" t="str">
            <v>B153</v>
          </cell>
          <cell r="D2848" t="str">
            <v>B25X40</v>
          </cell>
          <cell r="E2848">
            <v>400</v>
          </cell>
          <cell r="F2848">
            <v>3.2</v>
          </cell>
          <cell r="G2848" t="str">
            <v>COMB5</v>
          </cell>
          <cell r="H2848">
            <v>1.6</v>
          </cell>
          <cell r="I2848" t="str">
            <v>COMB5</v>
          </cell>
          <cell r="J2848">
            <v>0</v>
          </cell>
          <cell r="K2848" t="str">
            <v>COMB10</v>
          </cell>
        </row>
        <row r="2850">
          <cell r="B2850" t="str">
            <v>LT5</v>
          </cell>
          <cell r="C2850" t="str">
            <v>B154</v>
          </cell>
          <cell r="D2850" t="str">
            <v>B25X40</v>
          </cell>
          <cell r="E2850">
            <v>0</v>
          </cell>
          <cell r="F2850">
            <v>4.5999999999999996</v>
          </cell>
          <cell r="G2850" t="str">
            <v>COMB2</v>
          </cell>
          <cell r="H2850">
            <v>3.2</v>
          </cell>
          <cell r="I2850" t="str">
            <v>COMB6</v>
          </cell>
          <cell r="J2850">
            <v>0</v>
          </cell>
          <cell r="K2850" t="str">
            <v>COMB10</v>
          </cell>
        </row>
        <row r="2851">
          <cell r="B2851" t="str">
            <v>LT5</v>
          </cell>
          <cell r="C2851" t="str">
            <v>B154</v>
          </cell>
          <cell r="D2851" t="str">
            <v>B25X40</v>
          </cell>
          <cell r="E2851">
            <v>50</v>
          </cell>
          <cell r="F2851">
            <v>3.3</v>
          </cell>
          <cell r="G2851" t="str">
            <v>COMB6</v>
          </cell>
          <cell r="H2851">
            <v>2.1</v>
          </cell>
          <cell r="I2851" t="str">
            <v>COMB2</v>
          </cell>
          <cell r="J2851">
            <v>0</v>
          </cell>
          <cell r="K2851" t="str">
            <v>COMB10</v>
          </cell>
        </row>
        <row r="2852">
          <cell r="B2852" t="str">
            <v>LT5</v>
          </cell>
          <cell r="C2852" t="str">
            <v>B154</v>
          </cell>
          <cell r="D2852" t="str">
            <v>B25X40</v>
          </cell>
          <cell r="E2852">
            <v>100</v>
          </cell>
          <cell r="F2852">
            <v>2.1</v>
          </cell>
          <cell r="G2852" t="str">
            <v>COMB2</v>
          </cell>
          <cell r="H2852">
            <v>2.1</v>
          </cell>
          <cell r="I2852" t="str">
            <v>COMB2</v>
          </cell>
          <cell r="J2852">
            <v>0</v>
          </cell>
          <cell r="K2852" t="str">
            <v>COMB10</v>
          </cell>
        </row>
        <row r="2853">
          <cell r="B2853" t="str">
            <v>LT5</v>
          </cell>
          <cell r="C2853" t="str">
            <v>B154</v>
          </cell>
          <cell r="D2853" t="str">
            <v>B25X40</v>
          </cell>
          <cell r="E2853">
            <v>150</v>
          </cell>
          <cell r="F2853">
            <v>2.1</v>
          </cell>
          <cell r="G2853" t="str">
            <v>COMB2</v>
          </cell>
          <cell r="H2853">
            <v>2.1</v>
          </cell>
          <cell r="I2853" t="str">
            <v>COMB2</v>
          </cell>
          <cell r="J2853">
            <v>0</v>
          </cell>
          <cell r="K2853" t="str">
            <v>COMB10</v>
          </cell>
        </row>
        <row r="2854">
          <cell r="B2854" t="str">
            <v>LT5</v>
          </cell>
          <cell r="C2854" t="str">
            <v>B154</v>
          </cell>
          <cell r="D2854" t="str">
            <v>B25X40</v>
          </cell>
          <cell r="E2854">
            <v>200</v>
          </cell>
          <cell r="F2854">
            <v>2.1</v>
          </cell>
          <cell r="G2854" t="str">
            <v>COMB2</v>
          </cell>
          <cell r="H2854">
            <v>3</v>
          </cell>
          <cell r="I2854" t="str">
            <v>COMB2</v>
          </cell>
          <cell r="J2854">
            <v>0</v>
          </cell>
          <cell r="K2854" t="str">
            <v>COMB10</v>
          </cell>
        </row>
        <row r="2855">
          <cell r="B2855" t="str">
            <v>LT5</v>
          </cell>
          <cell r="C2855" t="str">
            <v>B154</v>
          </cell>
          <cell r="D2855" t="str">
            <v>B25X40</v>
          </cell>
          <cell r="E2855">
            <v>250</v>
          </cell>
          <cell r="F2855">
            <v>2.1</v>
          </cell>
          <cell r="G2855" t="str">
            <v>COMB2</v>
          </cell>
          <cell r="H2855">
            <v>2.8</v>
          </cell>
          <cell r="I2855" t="str">
            <v>COMB2</v>
          </cell>
          <cell r="J2855">
            <v>0</v>
          </cell>
          <cell r="K2855" t="str">
            <v>COMB10</v>
          </cell>
        </row>
        <row r="2856">
          <cell r="B2856" t="str">
            <v>LT5</v>
          </cell>
          <cell r="C2856" t="str">
            <v>B154</v>
          </cell>
          <cell r="D2856" t="str">
            <v>B25X40</v>
          </cell>
          <cell r="E2856">
            <v>300</v>
          </cell>
          <cell r="F2856">
            <v>2.1</v>
          </cell>
          <cell r="G2856" t="str">
            <v>COMB2</v>
          </cell>
          <cell r="H2856">
            <v>2.1</v>
          </cell>
          <cell r="I2856" t="str">
            <v>COMB2</v>
          </cell>
          <cell r="J2856">
            <v>0</v>
          </cell>
          <cell r="K2856" t="str">
            <v>COMB10</v>
          </cell>
        </row>
        <row r="2857">
          <cell r="B2857" t="str">
            <v>LT5</v>
          </cell>
          <cell r="C2857" t="str">
            <v>B154</v>
          </cell>
          <cell r="D2857" t="str">
            <v>B25X40</v>
          </cell>
          <cell r="E2857">
            <v>350</v>
          </cell>
          <cell r="F2857">
            <v>2.1</v>
          </cell>
          <cell r="G2857" t="str">
            <v>COMB2</v>
          </cell>
          <cell r="H2857">
            <v>2.1</v>
          </cell>
          <cell r="I2857" t="str">
            <v>COMB2</v>
          </cell>
          <cell r="J2857">
            <v>0</v>
          </cell>
          <cell r="K2857" t="str">
            <v>COMB10</v>
          </cell>
        </row>
        <row r="2858">
          <cell r="B2858" t="str">
            <v>LT5</v>
          </cell>
          <cell r="C2858" t="str">
            <v>B154</v>
          </cell>
          <cell r="D2858" t="str">
            <v>B25X40</v>
          </cell>
          <cell r="E2858">
            <v>400</v>
          </cell>
          <cell r="F2858">
            <v>3.3</v>
          </cell>
          <cell r="G2858" t="str">
            <v>COMB5</v>
          </cell>
          <cell r="H2858">
            <v>2.1</v>
          </cell>
          <cell r="I2858" t="str">
            <v>COMB5</v>
          </cell>
          <cell r="J2858">
            <v>0</v>
          </cell>
          <cell r="K2858" t="str">
            <v>COMB10</v>
          </cell>
        </row>
        <row r="2860">
          <cell r="B2860" t="str">
            <v>LT5</v>
          </cell>
          <cell r="C2860" t="str">
            <v>B155</v>
          </cell>
          <cell r="D2860" t="str">
            <v>B25X40</v>
          </cell>
          <cell r="E2860">
            <v>0</v>
          </cell>
          <cell r="F2860">
            <v>3.2</v>
          </cell>
          <cell r="G2860" t="str">
            <v>COMB5</v>
          </cell>
          <cell r="H2860">
            <v>1.9</v>
          </cell>
          <cell r="I2860" t="str">
            <v>COMB5</v>
          </cell>
          <cell r="J2860">
            <v>0</v>
          </cell>
          <cell r="K2860" t="str">
            <v>COMB10</v>
          </cell>
        </row>
        <row r="2861">
          <cell r="B2861" t="str">
            <v>LT5</v>
          </cell>
          <cell r="C2861" t="str">
            <v>B155</v>
          </cell>
          <cell r="D2861" t="str">
            <v>B25X40</v>
          </cell>
          <cell r="E2861">
            <v>50</v>
          </cell>
          <cell r="F2861">
            <v>1.7</v>
          </cell>
          <cell r="G2861" t="str">
            <v>COMB5</v>
          </cell>
          <cell r="H2861">
            <v>1.4</v>
          </cell>
          <cell r="I2861" t="str">
            <v>COMB6</v>
          </cell>
          <cell r="J2861">
            <v>0</v>
          </cell>
          <cell r="K2861" t="str">
            <v>COMB10</v>
          </cell>
        </row>
        <row r="2862">
          <cell r="B2862" t="str">
            <v>LT5</v>
          </cell>
          <cell r="C2862" t="str">
            <v>B155</v>
          </cell>
          <cell r="D2862" t="str">
            <v>B25X40</v>
          </cell>
          <cell r="E2862">
            <v>100</v>
          </cell>
          <cell r="F2862">
            <v>1.4</v>
          </cell>
          <cell r="G2862" t="str">
            <v>COMB6</v>
          </cell>
          <cell r="H2862">
            <v>1.5</v>
          </cell>
          <cell r="I2862" t="str">
            <v>COMB6</v>
          </cell>
          <cell r="J2862">
            <v>0</v>
          </cell>
          <cell r="K2862" t="str">
            <v>COMB10</v>
          </cell>
        </row>
        <row r="2863">
          <cell r="B2863" t="str">
            <v>LT5</v>
          </cell>
          <cell r="C2863" t="str">
            <v>B155</v>
          </cell>
          <cell r="D2863" t="str">
            <v>B25X40</v>
          </cell>
          <cell r="E2863">
            <v>150</v>
          </cell>
          <cell r="F2863">
            <v>1.4</v>
          </cell>
          <cell r="G2863" t="str">
            <v>COMB6</v>
          </cell>
          <cell r="H2863">
            <v>1.8</v>
          </cell>
          <cell r="I2863" t="str">
            <v>COMB2</v>
          </cell>
          <cell r="J2863">
            <v>0</v>
          </cell>
          <cell r="K2863" t="str">
            <v>COMB10</v>
          </cell>
        </row>
        <row r="2864">
          <cell r="B2864" t="str">
            <v>LT5</v>
          </cell>
          <cell r="C2864" t="str">
            <v>B155</v>
          </cell>
          <cell r="D2864" t="str">
            <v>B25X40</v>
          </cell>
          <cell r="E2864">
            <v>200</v>
          </cell>
          <cell r="F2864">
            <v>1.4</v>
          </cell>
          <cell r="G2864" t="str">
            <v>COMB6</v>
          </cell>
          <cell r="H2864">
            <v>2</v>
          </cell>
          <cell r="I2864" t="str">
            <v>COMB2</v>
          </cell>
          <cell r="J2864">
            <v>0</v>
          </cell>
          <cell r="K2864" t="str">
            <v>COMB10</v>
          </cell>
        </row>
        <row r="2865">
          <cell r="B2865" t="str">
            <v>LT5</v>
          </cell>
          <cell r="C2865" t="str">
            <v>B155</v>
          </cell>
          <cell r="D2865" t="str">
            <v>B25X40</v>
          </cell>
          <cell r="E2865">
            <v>250</v>
          </cell>
          <cell r="F2865">
            <v>1.4</v>
          </cell>
          <cell r="G2865" t="str">
            <v>COMB6</v>
          </cell>
          <cell r="H2865">
            <v>1.4</v>
          </cell>
          <cell r="I2865" t="str">
            <v>COMB6</v>
          </cell>
          <cell r="J2865">
            <v>0</v>
          </cell>
          <cell r="K2865" t="str">
            <v>COMB10</v>
          </cell>
        </row>
        <row r="2866">
          <cell r="B2866" t="str">
            <v>LT5</v>
          </cell>
          <cell r="C2866" t="str">
            <v>B155</v>
          </cell>
          <cell r="D2866" t="str">
            <v>B25X40</v>
          </cell>
          <cell r="E2866">
            <v>300</v>
          </cell>
          <cell r="F2866">
            <v>1.4</v>
          </cell>
          <cell r="G2866" t="str">
            <v>COMB6</v>
          </cell>
          <cell r="H2866">
            <v>1.4</v>
          </cell>
          <cell r="I2866" t="str">
            <v>COMB6</v>
          </cell>
          <cell r="J2866">
            <v>0</v>
          </cell>
          <cell r="K2866" t="str">
            <v>COMB10</v>
          </cell>
        </row>
        <row r="2867">
          <cell r="B2867" t="str">
            <v>LT5</v>
          </cell>
          <cell r="C2867" t="str">
            <v>B155</v>
          </cell>
          <cell r="D2867" t="str">
            <v>B25X40</v>
          </cell>
          <cell r="E2867">
            <v>350</v>
          </cell>
          <cell r="F2867">
            <v>3.1</v>
          </cell>
          <cell r="G2867" t="str">
            <v>COMB6</v>
          </cell>
          <cell r="H2867">
            <v>1.4</v>
          </cell>
          <cell r="I2867" t="str">
            <v>COMB6</v>
          </cell>
          <cell r="J2867">
            <v>0</v>
          </cell>
          <cell r="K2867" t="str">
            <v>COMB10</v>
          </cell>
        </row>
        <row r="2868">
          <cell r="B2868" t="str">
            <v>LT5</v>
          </cell>
          <cell r="C2868" t="str">
            <v>B155</v>
          </cell>
          <cell r="D2868" t="str">
            <v>B25X40</v>
          </cell>
          <cell r="E2868">
            <v>400</v>
          </cell>
          <cell r="F2868">
            <v>4.4000000000000004</v>
          </cell>
          <cell r="G2868" t="str">
            <v>COMB6</v>
          </cell>
          <cell r="H2868">
            <v>2.8</v>
          </cell>
          <cell r="I2868" t="str">
            <v>COMB6</v>
          </cell>
          <cell r="J2868">
            <v>0</v>
          </cell>
          <cell r="K2868" t="str">
            <v>COMB10</v>
          </cell>
        </row>
        <row r="2870">
          <cell r="B2870" t="str">
            <v>LT5</v>
          </cell>
          <cell r="C2870" t="str">
            <v>B156</v>
          </cell>
          <cell r="D2870" t="str">
            <v>B30X40</v>
          </cell>
          <cell r="E2870">
            <v>0</v>
          </cell>
          <cell r="F2870">
            <v>3.2</v>
          </cell>
          <cell r="G2870" t="str">
            <v>COMB5</v>
          </cell>
          <cell r="H2870">
            <v>1.6</v>
          </cell>
          <cell r="I2870" t="str">
            <v>COMB5</v>
          </cell>
          <cell r="J2870">
            <v>0</v>
          </cell>
          <cell r="K2870" t="str">
            <v>COMB10</v>
          </cell>
        </row>
        <row r="2871">
          <cell r="B2871" t="str">
            <v>LT5</v>
          </cell>
          <cell r="C2871" t="str">
            <v>B156</v>
          </cell>
          <cell r="D2871" t="str">
            <v>B30X40</v>
          </cell>
          <cell r="E2871">
            <v>50</v>
          </cell>
          <cell r="F2871">
            <v>1.8</v>
          </cell>
          <cell r="G2871" t="str">
            <v>COMB5</v>
          </cell>
          <cell r="H2871">
            <v>1.3</v>
          </cell>
          <cell r="I2871" t="str">
            <v>COMB10</v>
          </cell>
          <cell r="J2871">
            <v>0</v>
          </cell>
          <cell r="K2871" t="str">
            <v>COMB10</v>
          </cell>
        </row>
        <row r="2872">
          <cell r="B2872" t="str">
            <v>LT5</v>
          </cell>
          <cell r="C2872" t="str">
            <v>B156</v>
          </cell>
          <cell r="D2872" t="str">
            <v>B30X40</v>
          </cell>
          <cell r="E2872">
            <v>100</v>
          </cell>
          <cell r="F2872">
            <v>0.9</v>
          </cell>
          <cell r="G2872" t="str">
            <v>COMB6</v>
          </cell>
          <cell r="H2872">
            <v>1.4</v>
          </cell>
          <cell r="I2872" t="str">
            <v>COMB6</v>
          </cell>
          <cell r="J2872">
            <v>0</v>
          </cell>
          <cell r="K2872" t="str">
            <v>COMB10</v>
          </cell>
        </row>
        <row r="2873">
          <cell r="B2873" t="str">
            <v>LT5</v>
          </cell>
          <cell r="C2873" t="str">
            <v>B156</v>
          </cell>
          <cell r="D2873" t="str">
            <v>B30X40</v>
          </cell>
          <cell r="E2873">
            <v>150</v>
          </cell>
          <cell r="F2873">
            <v>0.9</v>
          </cell>
          <cell r="G2873" t="str">
            <v>COMB6</v>
          </cell>
          <cell r="H2873">
            <v>1.3</v>
          </cell>
          <cell r="I2873" t="str">
            <v>COMB6</v>
          </cell>
          <cell r="J2873">
            <v>0</v>
          </cell>
          <cell r="K2873" t="str">
            <v>COMB10</v>
          </cell>
        </row>
        <row r="2874">
          <cell r="B2874" t="str">
            <v>LT5</v>
          </cell>
          <cell r="C2874" t="str">
            <v>B156</v>
          </cell>
          <cell r="D2874" t="str">
            <v>B30X40</v>
          </cell>
          <cell r="E2874">
            <v>200</v>
          </cell>
          <cell r="F2874">
            <v>0.9</v>
          </cell>
          <cell r="G2874" t="str">
            <v>COMB6</v>
          </cell>
          <cell r="H2874">
            <v>1.3</v>
          </cell>
          <cell r="I2874" t="str">
            <v>COMB2</v>
          </cell>
          <cell r="J2874">
            <v>0</v>
          </cell>
          <cell r="K2874" t="str">
            <v>COMB10</v>
          </cell>
        </row>
        <row r="2875">
          <cell r="B2875" t="str">
            <v>LT5</v>
          </cell>
          <cell r="C2875" t="str">
            <v>B156</v>
          </cell>
          <cell r="D2875" t="str">
            <v>B30X40</v>
          </cell>
          <cell r="E2875">
            <v>250</v>
          </cell>
          <cell r="F2875">
            <v>0.9</v>
          </cell>
          <cell r="G2875" t="str">
            <v>COMB6</v>
          </cell>
          <cell r="H2875">
            <v>1.4</v>
          </cell>
          <cell r="I2875" t="str">
            <v>COMB5</v>
          </cell>
          <cell r="J2875">
            <v>0</v>
          </cell>
          <cell r="K2875" t="str">
            <v>COMB10</v>
          </cell>
        </row>
        <row r="2876">
          <cell r="B2876" t="str">
            <v>LT5</v>
          </cell>
          <cell r="C2876" t="str">
            <v>B156</v>
          </cell>
          <cell r="D2876" t="str">
            <v>B30X40</v>
          </cell>
          <cell r="E2876">
            <v>300</v>
          </cell>
          <cell r="F2876">
            <v>0.9</v>
          </cell>
          <cell r="G2876" t="str">
            <v>COMB10</v>
          </cell>
          <cell r="H2876">
            <v>1.6</v>
          </cell>
          <cell r="I2876" t="str">
            <v>COMB5</v>
          </cell>
          <cell r="J2876">
            <v>0</v>
          </cell>
          <cell r="K2876" t="str">
            <v>COMB10</v>
          </cell>
        </row>
        <row r="2877">
          <cell r="B2877" t="str">
            <v>LT5</v>
          </cell>
          <cell r="C2877" t="str">
            <v>B156</v>
          </cell>
          <cell r="D2877" t="str">
            <v>B30X40</v>
          </cell>
          <cell r="E2877">
            <v>350</v>
          </cell>
          <cell r="F2877">
            <v>2</v>
          </cell>
          <cell r="G2877" t="str">
            <v>COMB6</v>
          </cell>
          <cell r="H2877">
            <v>1.5</v>
          </cell>
          <cell r="I2877" t="str">
            <v>COMB5</v>
          </cell>
          <cell r="J2877">
            <v>0</v>
          </cell>
          <cell r="K2877" t="str">
            <v>COMB10</v>
          </cell>
        </row>
        <row r="2878">
          <cell r="B2878" t="str">
            <v>LT5</v>
          </cell>
          <cell r="C2878" t="str">
            <v>B156</v>
          </cell>
          <cell r="D2878" t="str">
            <v>B30X40</v>
          </cell>
          <cell r="E2878">
            <v>400</v>
          </cell>
          <cell r="F2878">
            <v>3.5</v>
          </cell>
          <cell r="G2878" t="str">
            <v>COMB6</v>
          </cell>
          <cell r="H2878">
            <v>1.7</v>
          </cell>
          <cell r="I2878" t="str">
            <v>COMB6</v>
          </cell>
          <cell r="J2878">
            <v>0</v>
          </cell>
          <cell r="K2878" t="str">
            <v>COMB10</v>
          </cell>
        </row>
        <row r="2880">
          <cell r="B2880" t="str">
            <v>LT5</v>
          </cell>
          <cell r="C2880" t="str">
            <v>B157</v>
          </cell>
          <cell r="D2880" t="str">
            <v>B20X40</v>
          </cell>
          <cell r="E2880">
            <v>0</v>
          </cell>
          <cell r="F2880">
            <v>0.9</v>
          </cell>
          <cell r="G2880" t="str">
            <v>COMB6</v>
          </cell>
          <cell r="H2880">
            <v>0.5</v>
          </cell>
          <cell r="I2880" t="str">
            <v>COMB6</v>
          </cell>
          <cell r="J2880">
            <v>0</v>
          </cell>
          <cell r="K2880" t="str">
            <v>COMB10</v>
          </cell>
        </row>
        <row r="2881">
          <cell r="B2881" t="str">
            <v>LT5</v>
          </cell>
          <cell r="C2881" t="str">
            <v>B157</v>
          </cell>
          <cell r="D2881" t="str">
            <v>B20X40</v>
          </cell>
          <cell r="E2881">
            <v>50</v>
          </cell>
          <cell r="F2881">
            <v>0.2</v>
          </cell>
          <cell r="G2881" t="str">
            <v>COMB6</v>
          </cell>
          <cell r="H2881">
            <v>0.5</v>
          </cell>
          <cell r="I2881" t="str">
            <v>COMB5</v>
          </cell>
          <cell r="J2881">
            <v>0</v>
          </cell>
          <cell r="K2881" t="str">
            <v>COMB10</v>
          </cell>
        </row>
        <row r="2882">
          <cell r="B2882" t="str">
            <v>LT5</v>
          </cell>
          <cell r="C2882" t="str">
            <v>B157</v>
          </cell>
          <cell r="D2882" t="str">
            <v>B20X40</v>
          </cell>
          <cell r="E2882">
            <v>100</v>
          </cell>
          <cell r="F2882">
            <v>0.2</v>
          </cell>
          <cell r="G2882" t="str">
            <v>COMB6</v>
          </cell>
          <cell r="H2882">
            <v>1.1000000000000001</v>
          </cell>
          <cell r="I2882" t="str">
            <v>COMB2</v>
          </cell>
          <cell r="J2882">
            <v>0</v>
          </cell>
          <cell r="K2882" t="str">
            <v>COMB10</v>
          </cell>
        </row>
        <row r="2883">
          <cell r="B2883" t="str">
            <v>LT5</v>
          </cell>
          <cell r="C2883" t="str">
            <v>B157</v>
          </cell>
          <cell r="D2883" t="str">
            <v>B20X40</v>
          </cell>
          <cell r="E2883">
            <v>150</v>
          </cell>
          <cell r="F2883">
            <v>0.2</v>
          </cell>
          <cell r="G2883" t="str">
            <v>COMB6</v>
          </cell>
          <cell r="H2883">
            <v>1.6</v>
          </cell>
          <cell r="I2883" t="str">
            <v>COMB2</v>
          </cell>
          <cell r="J2883">
            <v>0</v>
          </cell>
          <cell r="K2883" t="str">
            <v>COMB10</v>
          </cell>
        </row>
        <row r="2884">
          <cell r="B2884" t="str">
            <v>LT5</v>
          </cell>
          <cell r="C2884" t="str">
            <v>B157</v>
          </cell>
          <cell r="D2884" t="str">
            <v>B20X40</v>
          </cell>
          <cell r="E2884">
            <v>200</v>
          </cell>
          <cell r="F2884">
            <v>0.2</v>
          </cell>
          <cell r="G2884" t="str">
            <v>COMB6</v>
          </cell>
          <cell r="H2884">
            <v>1.8</v>
          </cell>
          <cell r="I2884" t="str">
            <v>COMB2</v>
          </cell>
          <cell r="J2884">
            <v>0</v>
          </cell>
          <cell r="K2884" t="str">
            <v>COMB10</v>
          </cell>
        </row>
        <row r="2885">
          <cell r="B2885" t="str">
            <v>LT5</v>
          </cell>
          <cell r="C2885" t="str">
            <v>B157</v>
          </cell>
          <cell r="D2885" t="str">
            <v>B20X40</v>
          </cell>
          <cell r="E2885">
            <v>250</v>
          </cell>
          <cell r="F2885">
            <v>0.2</v>
          </cell>
          <cell r="G2885" t="str">
            <v>COMB6</v>
          </cell>
          <cell r="H2885">
            <v>1.6</v>
          </cell>
          <cell r="I2885" t="str">
            <v>COMB2</v>
          </cell>
          <cell r="J2885">
            <v>0</v>
          </cell>
          <cell r="K2885" t="str">
            <v>COMB10</v>
          </cell>
        </row>
        <row r="2886">
          <cell r="B2886" t="str">
            <v>LT5</v>
          </cell>
          <cell r="C2886" t="str">
            <v>B157</v>
          </cell>
          <cell r="D2886" t="str">
            <v>B20X40</v>
          </cell>
          <cell r="E2886">
            <v>300</v>
          </cell>
          <cell r="F2886">
            <v>0.2</v>
          </cell>
          <cell r="G2886" t="str">
            <v>COMB6</v>
          </cell>
          <cell r="H2886">
            <v>1.1000000000000001</v>
          </cell>
          <cell r="I2886" t="str">
            <v>COMB2</v>
          </cell>
          <cell r="J2886">
            <v>0</v>
          </cell>
          <cell r="K2886" t="str">
            <v>COMB10</v>
          </cell>
        </row>
        <row r="2887">
          <cell r="B2887" t="str">
            <v>LT5</v>
          </cell>
          <cell r="C2887" t="str">
            <v>B157</v>
          </cell>
          <cell r="D2887" t="str">
            <v>B20X40</v>
          </cell>
          <cell r="E2887">
            <v>350</v>
          </cell>
          <cell r="F2887">
            <v>0.2</v>
          </cell>
          <cell r="G2887" t="str">
            <v>COMB6</v>
          </cell>
          <cell r="H2887">
            <v>0.5</v>
          </cell>
          <cell r="I2887" t="str">
            <v>COMB6</v>
          </cell>
          <cell r="J2887">
            <v>0</v>
          </cell>
          <cell r="K2887" t="str">
            <v>COMB10</v>
          </cell>
        </row>
        <row r="2888">
          <cell r="B2888" t="str">
            <v>LT5</v>
          </cell>
          <cell r="C2888" t="str">
            <v>B157</v>
          </cell>
          <cell r="D2888" t="str">
            <v>B20X40</v>
          </cell>
          <cell r="E2888">
            <v>400</v>
          </cell>
          <cell r="F2888">
            <v>0.8</v>
          </cell>
          <cell r="G2888" t="str">
            <v>COMB5</v>
          </cell>
          <cell r="H2888">
            <v>0.4</v>
          </cell>
          <cell r="I2888" t="str">
            <v>COMB5</v>
          </cell>
          <cell r="J2888">
            <v>0</v>
          </cell>
          <cell r="K2888" t="str">
            <v>COMB10</v>
          </cell>
        </row>
        <row r="2890">
          <cell r="B2890" t="str">
            <v>LT5</v>
          </cell>
          <cell r="C2890" t="str">
            <v>B158</v>
          </cell>
          <cell r="D2890" t="str">
            <v>B20X40</v>
          </cell>
          <cell r="E2890">
            <v>0</v>
          </cell>
          <cell r="F2890">
            <v>1.3</v>
          </cell>
          <cell r="G2890" t="str">
            <v>COMB6</v>
          </cell>
          <cell r="H2890">
            <v>0.6</v>
          </cell>
          <cell r="I2890" t="str">
            <v>COMB6</v>
          </cell>
          <cell r="J2890">
            <v>0</v>
          </cell>
          <cell r="K2890" t="str">
            <v>COMB10</v>
          </cell>
        </row>
        <row r="2891">
          <cell r="B2891" t="str">
            <v>LT5</v>
          </cell>
          <cell r="C2891" t="str">
            <v>B158</v>
          </cell>
          <cell r="D2891" t="str">
            <v>B20X40</v>
          </cell>
          <cell r="E2891">
            <v>50</v>
          </cell>
          <cell r="F2891">
            <v>0.3</v>
          </cell>
          <cell r="G2891" t="str">
            <v>COMB6</v>
          </cell>
          <cell r="H2891">
            <v>0.4</v>
          </cell>
          <cell r="I2891" t="str">
            <v>COMB5</v>
          </cell>
          <cell r="J2891">
            <v>0</v>
          </cell>
          <cell r="K2891" t="str">
            <v>COMB10</v>
          </cell>
        </row>
        <row r="2892">
          <cell r="B2892" t="str">
            <v>LT5</v>
          </cell>
          <cell r="C2892" t="str">
            <v>B158</v>
          </cell>
          <cell r="D2892" t="str">
            <v>B20X40</v>
          </cell>
          <cell r="E2892">
            <v>100</v>
          </cell>
          <cell r="F2892">
            <v>0.3</v>
          </cell>
          <cell r="G2892" t="str">
            <v>COMB6</v>
          </cell>
          <cell r="H2892">
            <v>1.3</v>
          </cell>
          <cell r="I2892" t="str">
            <v>COMB1</v>
          </cell>
          <cell r="J2892">
            <v>0</v>
          </cell>
          <cell r="K2892" t="str">
            <v>COMB10</v>
          </cell>
        </row>
        <row r="2893">
          <cell r="B2893" t="str">
            <v>LT5</v>
          </cell>
          <cell r="C2893" t="str">
            <v>B158</v>
          </cell>
          <cell r="D2893" t="str">
            <v>B20X40</v>
          </cell>
          <cell r="E2893">
            <v>150</v>
          </cell>
          <cell r="F2893">
            <v>0.3</v>
          </cell>
          <cell r="G2893" t="str">
            <v>COMB6</v>
          </cell>
          <cell r="H2893">
            <v>1.9</v>
          </cell>
          <cell r="I2893" t="str">
            <v>COMB1</v>
          </cell>
          <cell r="J2893">
            <v>0</v>
          </cell>
          <cell r="K2893" t="str">
            <v>COMB10</v>
          </cell>
        </row>
        <row r="2894">
          <cell r="B2894" t="str">
            <v>LT5</v>
          </cell>
          <cell r="C2894" t="str">
            <v>B158</v>
          </cell>
          <cell r="D2894" t="str">
            <v>B20X40</v>
          </cell>
          <cell r="E2894">
            <v>200</v>
          </cell>
          <cell r="F2894">
            <v>0.3</v>
          </cell>
          <cell r="G2894" t="str">
            <v>COMB6</v>
          </cell>
          <cell r="H2894">
            <v>2.2000000000000002</v>
          </cell>
          <cell r="I2894" t="str">
            <v>COMB1</v>
          </cell>
          <cell r="J2894">
            <v>0</v>
          </cell>
          <cell r="K2894" t="str">
            <v>COMB10</v>
          </cell>
        </row>
        <row r="2895">
          <cell r="B2895" t="str">
            <v>LT5</v>
          </cell>
          <cell r="C2895" t="str">
            <v>B158</v>
          </cell>
          <cell r="D2895" t="str">
            <v>B20X40</v>
          </cell>
          <cell r="E2895">
            <v>200</v>
          </cell>
          <cell r="F2895">
            <v>0.3</v>
          </cell>
          <cell r="G2895" t="str">
            <v>COMB6</v>
          </cell>
          <cell r="H2895">
            <v>2.2000000000000002</v>
          </cell>
          <cell r="I2895" t="str">
            <v>COMB1</v>
          </cell>
          <cell r="J2895">
            <v>0</v>
          </cell>
          <cell r="K2895" t="str">
            <v>COMB10</v>
          </cell>
        </row>
        <row r="2896">
          <cell r="B2896" t="str">
            <v>LT5</v>
          </cell>
          <cell r="C2896" t="str">
            <v>B158</v>
          </cell>
          <cell r="D2896" t="str">
            <v>B20X40</v>
          </cell>
          <cell r="E2896">
            <v>250</v>
          </cell>
          <cell r="F2896">
            <v>0.3</v>
          </cell>
          <cell r="G2896" t="str">
            <v>COMB6</v>
          </cell>
          <cell r="H2896">
            <v>2</v>
          </cell>
          <cell r="I2896" t="str">
            <v>COMB1</v>
          </cell>
          <cell r="J2896">
            <v>0</v>
          </cell>
          <cell r="K2896" t="str">
            <v>COMB10</v>
          </cell>
        </row>
        <row r="2897">
          <cell r="B2897" t="str">
            <v>LT5</v>
          </cell>
          <cell r="C2897" t="str">
            <v>B158</v>
          </cell>
          <cell r="D2897" t="str">
            <v>B20X40</v>
          </cell>
          <cell r="E2897">
            <v>300</v>
          </cell>
          <cell r="F2897">
            <v>0.3</v>
          </cell>
          <cell r="G2897" t="str">
            <v>COMB6</v>
          </cell>
          <cell r="H2897">
            <v>1.5</v>
          </cell>
          <cell r="I2897" t="str">
            <v>COMB1</v>
          </cell>
          <cell r="J2897">
            <v>0</v>
          </cell>
          <cell r="K2897" t="str">
            <v>COMB10</v>
          </cell>
        </row>
        <row r="2898">
          <cell r="B2898" t="str">
            <v>LT5</v>
          </cell>
          <cell r="C2898" t="str">
            <v>B158</v>
          </cell>
          <cell r="D2898" t="str">
            <v>B20X40</v>
          </cell>
          <cell r="E2898">
            <v>350</v>
          </cell>
          <cell r="F2898">
            <v>0.3</v>
          </cell>
          <cell r="G2898" t="str">
            <v>COMB6</v>
          </cell>
          <cell r="H2898">
            <v>0.6</v>
          </cell>
          <cell r="I2898" t="str">
            <v>COMB6</v>
          </cell>
          <cell r="J2898">
            <v>0</v>
          </cell>
          <cell r="K2898" t="str">
            <v>COMB10</v>
          </cell>
        </row>
        <row r="2899">
          <cell r="B2899" t="str">
            <v>LT5</v>
          </cell>
          <cell r="C2899" t="str">
            <v>B158</v>
          </cell>
          <cell r="D2899" t="str">
            <v>B20X40</v>
          </cell>
          <cell r="E2899">
            <v>400</v>
          </cell>
          <cell r="F2899">
            <v>1</v>
          </cell>
          <cell r="G2899" t="str">
            <v>COMB5</v>
          </cell>
          <cell r="H2899">
            <v>0.5</v>
          </cell>
          <cell r="I2899" t="str">
            <v>COMB5</v>
          </cell>
          <cell r="J2899">
            <v>0</v>
          </cell>
          <cell r="K2899" t="str">
            <v>COMB10</v>
          </cell>
        </row>
        <row r="2901">
          <cell r="B2901" t="str">
            <v>LT5</v>
          </cell>
          <cell r="C2901" t="str">
            <v>B159</v>
          </cell>
          <cell r="D2901" t="str">
            <v>B20X30</v>
          </cell>
          <cell r="E2901">
            <v>0</v>
          </cell>
          <cell r="F2901">
            <v>1.3</v>
          </cell>
          <cell r="G2901" t="str">
            <v>COMB4</v>
          </cell>
          <cell r="H2901">
            <v>0.7</v>
          </cell>
          <cell r="I2901" t="str">
            <v>COMB4</v>
          </cell>
          <cell r="J2901">
            <v>2.198E-2</v>
          </cell>
          <cell r="K2901" t="str">
            <v>COMB5</v>
          </cell>
        </row>
        <row r="2902">
          <cell r="B2902" t="str">
            <v>LT5</v>
          </cell>
          <cell r="C2902" t="str">
            <v>B159</v>
          </cell>
          <cell r="D2902" t="str">
            <v>B20X30</v>
          </cell>
          <cell r="E2902">
            <v>45</v>
          </cell>
          <cell r="F2902">
            <v>0.4</v>
          </cell>
          <cell r="G2902" t="str">
            <v>COMB2</v>
          </cell>
          <cell r="H2902">
            <v>0.4</v>
          </cell>
          <cell r="I2902" t="str">
            <v>COMB2</v>
          </cell>
          <cell r="J2902">
            <v>2.198E-2</v>
          </cell>
          <cell r="K2902" t="str">
            <v>COMB5</v>
          </cell>
        </row>
        <row r="2903">
          <cell r="B2903" t="str">
            <v>LT5</v>
          </cell>
          <cell r="C2903" t="str">
            <v>B159</v>
          </cell>
          <cell r="D2903" t="str">
            <v>B20X30</v>
          </cell>
          <cell r="E2903">
            <v>90</v>
          </cell>
          <cell r="F2903">
            <v>0.4</v>
          </cell>
          <cell r="G2903" t="str">
            <v>COMB2</v>
          </cell>
          <cell r="H2903">
            <v>0.9</v>
          </cell>
          <cell r="I2903" t="str">
            <v>COMB2</v>
          </cell>
          <cell r="J2903">
            <v>2.198E-2</v>
          </cell>
          <cell r="K2903" t="str">
            <v>COMB5</v>
          </cell>
        </row>
        <row r="2904">
          <cell r="B2904" t="str">
            <v>LT5</v>
          </cell>
          <cell r="C2904" t="str">
            <v>B159</v>
          </cell>
          <cell r="D2904" t="str">
            <v>B20X30</v>
          </cell>
          <cell r="E2904">
            <v>135</v>
          </cell>
          <cell r="F2904">
            <v>0.4</v>
          </cell>
          <cell r="G2904" t="str">
            <v>COMB2</v>
          </cell>
          <cell r="H2904">
            <v>1.5</v>
          </cell>
          <cell r="I2904" t="str">
            <v>COMB2</v>
          </cell>
          <cell r="J2904">
            <v>2.198E-2</v>
          </cell>
          <cell r="K2904" t="str">
            <v>COMB5</v>
          </cell>
        </row>
        <row r="2905">
          <cell r="B2905" t="str">
            <v>LT5</v>
          </cell>
          <cell r="C2905" t="str">
            <v>B159</v>
          </cell>
          <cell r="D2905" t="str">
            <v>B20X30</v>
          </cell>
          <cell r="E2905">
            <v>180</v>
          </cell>
          <cell r="F2905">
            <v>0.4</v>
          </cell>
          <cell r="G2905" t="str">
            <v>COMB2</v>
          </cell>
          <cell r="H2905">
            <v>1.9</v>
          </cell>
          <cell r="I2905" t="str">
            <v>COMB2</v>
          </cell>
          <cell r="J2905">
            <v>2.198E-2</v>
          </cell>
          <cell r="K2905" t="str">
            <v>COMB5</v>
          </cell>
        </row>
        <row r="2906">
          <cell r="B2906" t="str">
            <v>LT5</v>
          </cell>
          <cell r="C2906" t="str">
            <v>B159</v>
          </cell>
          <cell r="D2906" t="str">
            <v>B20X30</v>
          </cell>
          <cell r="E2906">
            <v>180</v>
          </cell>
          <cell r="F2906">
            <v>0.4</v>
          </cell>
          <cell r="G2906" t="str">
            <v>COMB2</v>
          </cell>
          <cell r="H2906">
            <v>0.9</v>
          </cell>
          <cell r="I2906" t="str">
            <v>COMB2</v>
          </cell>
          <cell r="J2906">
            <v>2.2079999999999999E-2</v>
          </cell>
          <cell r="K2906" t="str">
            <v>COMB4</v>
          </cell>
        </row>
        <row r="2907">
          <cell r="B2907" t="str">
            <v>LT5</v>
          </cell>
          <cell r="C2907" t="str">
            <v>B159</v>
          </cell>
          <cell r="D2907" t="str">
            <v>B20X30</v>
          </cell>
          <cell r="E2907">
            <v>224</v>
          </cell>
          <cell r="F2907">
            <v>0.4</v>
          </cell>
          <cell r="G2907" t="str">
            <v>COMB2</v>
          </cell>
          <cell r="H2907">
            <v>0.8</v>
          </cell>
          <cell r="I2907" t="str">
            <v>COMB2</v>
          </cell>
          <cell r="J2907">
            <v>2.2079999999999999E-2</v>
          </cell>
          <cell r="K2907" t="str">
            <v>COMB4</v>
          </cell>
        </row>
        <row r="2908">
          <cell r="B2908" t="str">
            <v>LT5</v>
          </cell>
          <cell r="C2908" t="str">
            <v>B159</v>
          </cell>
          <cell r="D2908" t="str">
            <v>B20X30</v>
          </cell>
          <cell r="E2908">
            <v>268</v>
          </cell>
          <cell r="F2908">
            <v>0.4</v>
          </cell>
          <cell r="G2908" t="str">
            <v>COMB2</v>
          </cell>
          <cell r="H2908">
            <v>0.5</v>
          </cell>
          <cell r="I2908" t="str">
            <v>COMB2</v>
          </cell>
          <cell r="J2908">
            <v>2.2079999999999999E-2</v>
          </cell>
          <cell r="K2908" t="str">
            <v>COMB4</v>
          </cell>
        </row>
        <row r="2909">
          <cell r="B2909" t="str">
            <v>LT5</v>
          </cell>
          <cell r="C2909" t="str">
            <v>B159</v>
          </cell>
          <cell r="D2909" t="str">
            <v>B20X30</v>
          </cell>
          <cell r="E2909">
            <v>312</v>
          </cell>
          <cell r="F2909">
            <v>0.4</v>
          </cell>
          <cell r="G2909" t="str">
            <v>COMB2</v>
          </cell>
          <cell r="H2909">
            <v>0.4</v>
          </cell>
          <cell r="I2909" t="str">
            <v>COMB2</v>
          </cell>
          <cell r="J2909">
            <v>2.2079999999999999E-2</v>
          </cell>
          <cell r="K2909" t="str">
            <v>COMB4</v>
          </cell>
        </row>
        <row r="2910">
          <cell r="B2910" t="str">
            <v>LT5</v>
          </cell>
          <cell r="C2910" t="str">
            <v>B159</v>
          </cell>
          <cell r="D2910" t="str">
            <v>B20X30</v>
          </cell>
          <cell r="E2910">
            <v>356</v>
          </cell>
          <cell r="F2910">
            <v>0.7</v>
          </cell>
          <cell r="G2910" t="str">
            <v>COMB2</v>
          </cell>
          <cell r="H2910">
            <v>0.4</v>
          </cell>
          <cell r="I2910" t="str">
            <v>COMB2</v>
          </cell>
          <cell r="J2910">
            <v>2.2079999999999999E-2</v>
          </cell>
          <cell r="K2910" t="str">
            <v>COMB4</v>
          </cell>
        </row>
        <row r="2911">
          <cell r="B2911" t="str">
            <v>LT5</v>
          </cell>
          <cell r="C2911" t="str">
            <v>B159</v>
          </cell>
          <cell r="D2911" t="str">
            <v>B20X30</v>
          </cell>
          <cell r="E2911">
            <v>400</v>
          </cell>
          <cell r="F2911">
            <v>1.5</v>
          </cell>
          <cell r="G2911" t="str">
            <v>COMB2</v>
          </cell>
          <cell r="H2911">
            <v>0.7</v>
          </cell>
          <cell r="I2911" t="str">
            <v>COMB2</v>
          </cell>
          <cell r="J2911">
            <v>2.2079999999999999E-2</v>
          </cell>
          <cell r="K2911" t="str">
            <v>COMB4</v>
          </cell>
        </row>
        <row r="2913">
          <cell r="B2913" t="str">
            <v>LT5</v>
          </cell>
          <cell r="C2913" t="str">
            <v>B160</v>
          </cell>
          <cell r="D2913" t="str">
            <v>B20X30</v>
          </cell>
          <cell r="E2913">
            <v>0</v>
          </cell>
          <cell r="F2913">
            <v>2</v>
          </cell>
          <cell r="G2913" t="str">
            <v>COMB2</v>
          </cell>
          <cell r="H2913">
            <v>1</v>
          </cell>
          <cell r="I2913" t="str">
            <v>COMB2</v>
          </cell>
          <cell r="J2913">
            <v>2.2079999999999999E-2</v>
          </cell>
          <cell r="K2913" t="str">
            <v>COMB6</v>
          </cell>
        </row>
        <row r="2914">
          <cell r="B2914" t="str">
            <v>LT5</v>
          </cell>
          <cell r="C2914" t="str">
            <v>B160</v>
          </cell>
          <cell r="D2914" t="str">
            <v>B20X30</v>
          </cell>
          <cell r="E2914">
            <v>50</v>
          </cell>
          <cell r="F2914">
            <v>0.9</v>
          </cell>
          <cell r="G2914" t="str">
            <v>COMB2</v>
          </cell>
          <cell r="H2914">
            <v>0.5</v>
          </cell>
          <cell r="I2914" t="str">
            <v>COMB2</v>
          </cell>
          <cell r="J2914">
            <v>2.2079999999999999E-2</v>
          </cell>
          <cell r="K2914" t="str">
            <v>COMB6</v>
          </cell>
        </row>
        <row r="2915">
          <cell r="B2915" t="str">
            <v>LT5</v>
          </cell>
          <cell r="C2915" t="str">
            <v>B160</v>
          </cell>
          <cell r="D2915" t="str">
            <v>B20X30</v>
          </cell>
          <cell r="E2915">
            <v>100</v>
          </cell>
          <cell r="F2915">
            <v>0.5</v>
          </cell>
          <cell r="G2915" t="str">
            <v>COMB2</v>
          </cell>
          <cell r="H2915">
            <v>0.5</v>
          </cell>
          <cell r="I2915" t="str">
            <v>COMB2</v>
          </cell>
          <cell r="J2915">
            <v>2.2079999999999999E-2</v>
          </cell>
          <cell r="K2915" t="str">
            <v>COMB6</v>
          </cell>
        </row>
        <row r="2916">
          <cell r="B2916" t="str">
            <v>LT5</v>
          </cell>
          <cell r="C2916" t="str">
            <v>B160</v>
          </cell>
          <cell r="D2916" t="str">
            <v>B20X30</v>
          </cell>
          <cell r="E2916">
            <v>150</v>
          </cell>
          <cell r="F2916">
            <v>0.5</v>
          </cell>
          <cell r="G2916" t="str">
            <v>COMB2</v>
          </cell>
          <cell r="H2916">
            <v>0.5</v>
          </cell>
          <cell r="I2916" t="str">
            <v>COMB2</v>
          </cell>
          <cell r="J2916">
            <v>2.2079999999999999E-2</v>
          </cell>
          <cell r="K2916" t="str">
            <v>COMB6</v>
          </cell>
        </row>
        <row r="2917">
          <cell r="B2917" t="str">
            <v>LT5</v>
          </cell>
          <cell r="C2917" t="str">
            <v>B160</v>
          </cell>
          <cell r="D2917" t="str">
            <v>B20X30</v>
          </cell>
          <cell r="E2917">
            <v>200</v>
          </cell>
          <cell r="F2917">
            <v>0.5</v>
          </cell>
          <cell r="G2917" t="str">
            <v>COMB2</v>
          </cell>
          <cell r="H2917">
            <v>0.7</v>
          </cell>
          <cell r="I2917" t="str">
            <v>COMB1</v>
          </cell>
          <cell r="J2917">
            <v>2.2079999999999999E-2</v>
          </cell>
          <cell r="K2917" t="str">
            <v>COMB6</v>
          </cell>
        </row>
        <row r="2918">
          <cell r="B2918" t="str">
            <v>LT5</v>
          </cell>
          <cell r="C2918" t="str">
            <v>B160</v>
          </cell>
          <cell r="D2918" t="str">
            <v>B20X30</v>
          </cell>
          <cell r="E2918">
            <v>250</v>
          </cell>
          <cell r="F2918">
            <v>0.5</v>
          </cell>
          <cell r="G2918" t="str">
            <v>COMB2</v>
          </cell>
          <cell r="H2918">
            <v>0.8</v>
          </cell>
          <cell r="I2918" t="str">
            <v>COMB1</v>
          </cell>
          <cell r="J2918">
            <v>2.2079999999999999E-2</v>
          </cell>
          <cell r="K2918" t="str">
            <v>COMB6</v>
          </cell>
        </row>
        <row r="2919">
          <cell r="B2919" t="str">
            <v>LT5</v>
          </cell>
          <cell r="C2919" t="str">
            <v>B160</v>
          </cell>
          <cell r="D2919" t="str">
            <v>B20X30</v>
          </cell>
          <cell r="E2919">
            <v>300</v>
          </cell>
          <cell r="F2919">
            <v>0.5</v>
          </cell>
          <cell r="G2919" t="str">
            <v>COMB2</v>
          </cell>
          <cell r="H2919">
            <v>0.6</v>
          </cell>
          <cell r="I2919" t="str">
            <v>COMB1</v>
          </cell>
          <cell r="J2919">
            <v>2.2079999999999999E-2</v>
          </cell>
          <cell r="K2919" t="str">
            <v>COMB6</v>
          </cell>
        </row>
        <row r="2920">
          <cell r="B2920" t="str">
            <v>LT5</v>
          </cell>
          <cell r="C2920" t="str">
            <v>B160</v>
          </cell>
          <cell r="D2920" t="str">
            <v>B20X30</v>
          </cell>
          <cell r="E2920">
            <v>350</v>
          </cell>
          <cell r="F2920">
            <v>0.5</v>
          </cell>
          <cell r="G2920" t="str">
            <v>COMB2</v>
          </cell>
          <cell r="H2920">
            <v>0.5</v>
          </cell>
          <cell r="I2920" t="str">
            <v>COMB2</v>
          </cell>
          <cell r="J2920">
            <v>2.2079999999999999E-2</v>
          </cell>
          <cell r="K2920" t="str">
            <v>COMB6</v>
          </cell>
        </row>
        <row r="2921">
          <cell r="B2921" t="str">
            <v>LT5</v>
          </cell>
          <cell r="C2921" t="str">
            <v>B160</v>
          </cell>
          <cell r="D2921" t="str">
            <v>B20X30</v>
          </cell>
          <cell r="E2921">
            <v>400</v>
          </cell>
          <cell r="F2921">
            <v>0.7</v>
          </cell>
          <cell r="G2921" t="str">
            <v>COMB2</v>
          </cell>
          <cell r="H2921">
            <v>0.3</v>
          </cell>
          <cell r="I2921" t="str">
            <v>COMB2</v>
          </cell>
          <cell r="J2921">
            <v>2.2079999999999999E-2</v>
          </cell>
          <cell r="K2921" t="str">
            <v>COMB6</v>
          </cell>
        </row>
        <row r="2923">
          <cell r="B2923" t="str">
            <v>LT5</v>
          </cell>
          <cell r="C2923" t="str">
            <v>B161</v>
          </cell>
          <cell r="D2923" t="str">
            <v>B20X30</v>
          </cell>
          <cell r="E2923">
            <v>0</v>
          </cell>
          <cell r="F2923">
            <v>0.6</v>
          </cell>
          <cell r="G2923" t="str">
            <v>COMB2</v>
          </cell>
          <cell r="H2923">
            <v>0.3</v>
          </cell>
          <cell r="I2923" t="str">
            <v>COMB2</v>
          </cell>
          <cell r="J2923">
            <v>2.2079999999999999E-2</v>
          </cell>
          <cell r="K2923" t="str">
            <v>COMB5</v>
          </cell>
        </row>
        <row r="2924">
          <cell r="B2924" t="str">
            <v>LT5</v>
          </cell>
          <cell r="C2924" t="str">
            <v>B161</v>
          </cell>
          <cell r="D2924" t="str">
            <v>B20X30</v>
          </cell>
          <cell r="E2924">
            <v>50</v>
          </cell>
          <cell r="F2924">
            <v>0.5</v>
          </cell>
          <cell r="G2924" t="str">
            <v>COMB2</v>
          </cell>
          <cell r="H2924">
            <v>0.5</v>
          </cell>
          <cell r="I2924" t="str">
            <v>COMB2</v>
          </cell>
          <cell r="J2924">
            <v>2.2079999999999999E-2</v>
          </cell>
          <cell r="K2924" t="str">
            <v>COMB5</v>
          </cell>
        </row>
        <row r="2925">
          <cell r="B2925" t="str">
            <v>LT5</v>
          </cell>
          <cell r="C2925" t="str">
            <v>B161</v>
          </cell>
          <cell r="D2925" t="str">
            <v>B20X30</v>
          </cell>
          <cell r="E2925">
            <v>100</v>
          </cell>
          <cell r="F2925">
            <v>0.5</v>
          </cell>
          <cell r="G2925" t="str">
            <v>COMB2</v>
          </cell>
          <cell r="H2925">
            <v>0.6</v>
          </cell>
          <cell r="I2925" t="str">
            <v>COMB1</v>
          </cell>
          <cell r="J2925">
            <v>2.2079999999999999E-2</v>
          </cell>
          <cell r="K2925" t="str">
            <v>COMB5</v>
          </cell>
        </row>
        <row r="2926">
          <cell r="B2926" t="str">
            <v>LT5</v>
          </cell>
          <cell r="C2926" t="str">
            <v>B161</v>
          </cell>
          <cell r="D2926" t="str">
            <v>B20X30</v>
          </cell>
          <cell r="E2926">
            <v>150</v>
          </cell>
          <cell r="F2926">
            <v>0.5</v>
          </cell>
          <cell r="G2926" t="str">
            <v>COMB2</v>
          </cell>
          <cell r="H2926">
            <v>0.8</v>
          </cell>
          <cell r="I2926" t="str">
            <v>COMB2</v>
          </cell>
          <cell r="J2926">
            <v>2.2079999999999999E-2</v>
          </cell>
          <cell r="K2926" t="str">
            <v>COMB5</v>
          </cell>
        </row>
        <row r="2927">
          <cell r="B2927" t="str">
            <v>LT5</v>
          </cell>
          <cell r="C2927" t="str">
            <v>B161</v>
          </cell>
          <cell r="D2927" t="str">
            <v>B20X30</v>
          </cell>
          <cell r="E2927">
            <v>200</v>
          </cell>
          <cell r="F2927">
            <v>0.5</v>
          </cell>
          <cell r="G2927" t="str">
            <v>COMB2</v>
          </cell>
          <cell r="H2927">
            <v>0.7</v>
          </cell>
          <cell r="I2927" t="str">
            <v>COMB2</v>
          </cell>
          <cell r="J2927">
            <v>2.2079999999999999E-2</v>
          </cell>
          <cell r="K2927" t="str">
            <v>COMB5</v>
          </cell>
        </row>
        <row r="2928">
          <cell r="B2928" t="str">
            <v>LT5</v>
          </cell>
          <cell r="C2928" t="str">
            <v>B161</v>
          </cell>
          <cell r="D2928" t="str">
            <v>B20X30</v>
          </cell>
          <cell r="E2928">
            <v>250</v>
          </cell>
          <cell r="F2928">
            <v>0.5</v>
          </cell>
          <cell r="G2928" t="str">
            <v>COMB2</v>
          </cell>
          <cell r="H2928">
            <v>0.5</v>
          </cell>
          <cell r="I2928" t="str">
            <v>COMB2</v>
          </cell>
          <cell r="J2928">
            <v>2.2079999999999999E-2</v>
          </cell>
          <cell r="K2928" t="str">
            <v>COMB5</v>
          </cell>
        </row>
        <row r="2929">
          <cell r="B2929" t="str">
            <v>LT5</v>
          </cell>
          <cell r="C2929" t="str">
            <v>B161</v>
          </cell>
          <cell r="D2929" t="str">
            <v>B20X30</v>
          </cell>
          <cell r="E2929">
            <v>300</v>
          </cell>
          <cell r="F2929">
            <v>0.5</v>
          </cell>
          <cell r="G2929" t="str">
            <v>COMB2</v>
          </cell>
          <cell r="H2929">
            <v>0.5</v>
          </cell>
          <cell r="I2929" t="str">
            <v>COMB2</v>
          </cell>
          <cell r="J2929">
            <v>2.2079999999999999E-2</v>
          </cell>
          <cell r="K2929" t="str">
            <v>COMB5</v>
          </cell>
        </row>
        <row r="2930">
          <cell r="B2930" t="str">
            <v>LT5</v>
          </cell>
          <cell r="C2930" t="str">
            <v>B161</v>
          </cell>
          <cell r="D2930" t="str">
            <v>B20X30</v>
          </cell>
          <cell r="E2930">
            <v>350</v>
          </cell>
          <cell r="F2930">
            <v>1.1000000000000001</v>
          </cell>
          <cell r="G2930" t="str">
            <v>COMB1</v>
          </cell>
          <cell r="H2930">
            <v>0.5</v>
          </cell>
          <cell r="I2930" t="str">
            <v>COMB2</v>
          </cell>
          <cell r="J2930">
            <v>2.2079999999999999E-2</v>
          </cell>
          <cell r="K2930" t="str">
            <v>COMB5</v>
          </cell>
        </row>
        <row r="2931">
          <cell r="B2931" t="str">
            <v>LT5</v>
          </cell>
          <cell r="C2931" t="str">
            <v>B161</v>
          </cell>
          <cell r="D2931" t="str">
            <v>B20X30</v>
          </cell>
          <cell r="E2931">
            <v>400</v>
          </cell>
          <cell r="F2931">
            <v>2</v>
          </cell>
          <cell r="G2931" t="str">
            <v>COMB2</v>
          </cell>
          <cell r="H2931">
            <v>1</v>
          </cell>
          <cell r="I2931" t="str">
            <v>COMB2</v>
          </cell>
          <cell r="J2931">
            <v>2.2079999999999999E-2</v>
          </cell>
          <cell r="K2931" t="str">
            <v>COMB5</v>
          </cell>
        </row>
        <row r="2933">
          <cell r="B2933" t="str">
            <v>LT5</v>
          </cell>
          <cell r="C2933" t="str">
            <v>B162</v>
          </cell>
          <cell r="D2933" t="str">
            <v>B20X30</v>
          </cell>
          <cell r="E2933">
            <v>0</v>
          </cell>
          <cell r="F2933">
            <v>1.9</v>
          </cell>
          <cell r="G2933" t="str">
            <v>COMB2</v>
          </cell>
          <cell r="H2933">
            <v>0.9</v>
          </cell>
          <cell r="I2933" t="str">
            <v>COMB2</v>
          </cell>
          <cell r="J2933">
            <v>0</v>
          </cell>
          <cell r="K2933" t="str">
            <v>COMB10</v>
          </cell>
        </row>
        <row r="2934">
          <cell r="B2934" t="str">
            <v>LT5</v>
          </cell>
          <cell r="C2934" t="str">
            <v>B162</v>
          </cell>
          <cell r="D2934" t="str">
            <v>B20X30</v>
          </cell>
          <cell r="E2934">
            <v>50</v>
          </cell>
          <cell r="F2934">
            <v>0.9</v>
          </cell>
          <cell r="G2934" t="str">
            <v>COMB2</v>
          </cell>
          <cell r="H2934">
            <v>0.5</v>
          </cell>
          <cell r="I2934" t="str">
            <v>COMB2</v>
          </cell>
          <cell r="J2934">
            <v>0</v>
          </cell>
          <cell r="K2934" t="str">
            <v>COMB10</v>
          </cell>
        </row>
        <row r="2935">
          <cell r="B2935" t="str">
            <v>LT5</v>
          </cell>
          <cell r="C2935" t="str">
            <v>B162</v>
          </cell>
          <cell r="D2935" t="str">
            <v>B20X30</v>
          </cell>
          <cell r="E2935">
            <v>100</v>
          </cell>
          <cell r="F2935">
            <v>0.5</v>
          </cell>
          <cell r="G2935" t="str">
            <v>COMB2</v>
          </cell>
          <cell r="H2935">
            <v>0.5</v>
          </cell>
          <cell r="I2935" t="str">
            <v>COMB2</v>
          </cell>
          <cell r="J2935">
            <v>0</v>
          </cell>
          <cell r="K2935" t="str">
            <v>COMB10</v>
          </cell>
        </row>
        <row r="2936">
          <cell r="B2936" t="str">
            <v>LT5</v>
          </cell>
          <cell r="C2936" t="str">
            <v>B162</v>
          </cell>
          <cell r="D2936" t="str">
            <v>B20X30</v>
          </cell>
          <cell r="E2936">
            <v>150</v>
          </cell>
          <cell r="F2936">
            <v>0.5</v>
          </cell>
          <cell r="G2936" t="str">
            <v>COMB2</v>
          </cell>
          <cell r="H2936">
            <v>0.5</v>
          </cell>
          <cell r="I2936" t="str">
            <v>COMB2</v>
          </cell>
          <cell r="J2936">
            <v>0</v>
          </cell>
          <cell r="K2936" t="str">
            <v>COMB10</v>
          </cell>
        </row>
        <row r="2937">
          <cell r="B2937" t="str">
            <v>LT5</v>
          </cell>
          <cell r="C2937" t="str">
            <v>B162</v>
          </cell>
          <cell r="D2937" t="str">
            <v>B20X30</v>
          </cell>
          <cell r="E2937">
            <v>200</v>
          </cell>
          <cell r="F2937">
            <v>0.5</v>
          </cell>
          <cell r="G2937" t="str">
            <v>COMB2</v>
          </cell>
          <cell r="H2937">
            <v>0.7</v>
          </cell>
          <cell r="I2937" t="str">
            <v>COMB2</v>
          </cell>
          <cell r="J2937">
            <v>0</v>
          </cell>
          <cell r="K2937" t="str">
            <v>COMB10</v>
          </cell>
        </row>
        <row r="2938">
          <cell r="B2938" t="str">
            <v>LT5</v>
          </cell>
          <cell r="C2938" t="str">
            <v>B162</v>
          </cell>
          <cell r="D2938" t="str">
            <v>B20X30</v>
          </cell>
          <cell r="E2938">
            <v>250</v>
          </cell>
          <cell r="F2938">
            <v>0.5</v>
          </cell>
          <cell r="G2938" t="str">
            <v>COMB2</v>
          </cell>
          <cell r="H2938">
            <v>0.6</v>
          </cell>
          <cell r="I2938" t="str">
            <v>COMB2</v>
          </cell>
          <cell r="J2938">
            <v>0</v>
          </cell>
          <cell r="K2938" t="str">
            <v>COMB10</v>
          </cell>
        </row>
        <row r="2939">
          <cell r="B2939" t="str">
            <v>LT5</v>
          </cell>
          <cell r="C2939" t="str">
            <v>B162</v>
          </cell>
          <cell r="D2939" t="str">
            <v>B20X30</v>
          </cell>
          <cell r="E2939">
            <v>300</v>
          </cell>
          <cell r="F2939">
            <v>0.5</v>
          </cell>
          <cell r="G2939" t="str">
            <v>COMB2</v>
          </cell>
          <cell r="H2939">
            <v>0.5</v>
          </cell>
          <cell r="I2939" t="str">
            <v>COMB2</v>
          </cell>
          <cell r="J2939">
            <v>0</v>
          </cell>
          <cell r="K2939" t="str">
            <v>COMB10</v>
          </cell>
        </row>
        <row r="2940">
          <cell r="B2940" t="str">
            <v>LT5</v>
          </cell>
          <cell r="C2940" t="str">
            <v>B162</v>
          </cell>
          <cell r="D2940" t="str">
            <v>B20X30</v>
          </cell>
          <cell r="E2940">
            <v>350</v>
          </cell>
          <cell r="F2940">
            <v>0.5</v>
          </cell>
          <cell r="G2940" t="str">
            <v>COMB2</v>
          </cell>
          <cell r="H2940">
            <v>0.5</v>
          </cell>
          <cell r="I2940" t="str">
            <v>COMB2</v>
          </cell>
          <cell r="J2940">
            <v>0</v>
          </cell>
          <cell r="K2940" t="str">
            <v>COMB10</v>
          </cell>
        </row>
        <row r="2941">
          <cell r="B2941" t="str">
            <v>LT5</v>
          </cell>
          <cell r="C2941" t="str">
            <v>B162</v>
          </cell>
          <cell r="D2941" t="str">
            <v>B20X30</v>
          </cell>
          <cell r="E2941">
            <v>400</v>
          </cell>
          <cell r="F2941">
            <v>0.9</v>
          </cell>
          <cell r="G2941" t="str">
            <v>COMB3</v>
          </cell>
          <cell r="H2941">
            <v>0.5</v>
          </cell>
          <cell r="I2941" t="str">
            <v>COMB3</v>
          </cell>
          <cell r="J2941">
            <v>0</v>
          </cell>
          <cell r="K2941" t="str">
            <v>COMB10</v>
          </cell>
        </row>
        <row r="2943">
          <cell r="B2943" t="str">
            <v>LT5</v>
          </cell>
          <cell r="C2943" t="str">
            <v>B163</v>
          </cell>
          <cell r="D2943" t="str">
            <v>B25X40</v>
          </cell>
          <cell r="E2943">
            <v>0</v>
          </cell>
          <cell r="F2943">
            <v>2.4</v>
          </cell>
          <cell r="G2943" t="str">
            <v>COMB4</v>
          </cell>
          <cell r="H2943">
            <v>1.2</v>
          </cell>
          <cell r="I2943" t="str">
            <v>COMB4</v>
          </cell>
          <cell r="J2943">
            <v>0</v>
          </cell>
          <cell r="K2943" t="str">
            <v>COMB10</v>
          </cell>
        </row>
        <row r="2944">
          <cell r="B2944" t="str">
            <v>LT5</v>
          </cell>
          <cell r="C2944" t="str">
            <v>B163</v>
          </cell>
          <cell r="D2944" t="str">
            <v>B25X40</v>
          </cell>
          <cell r="E2944">
            <v>50</v>
          </cell>
          <cell r="F2944">
            <v>1.4</v>
          </cell>
          <cell r="G2944" t="str">
            <v>COMB4</v>
          </cell>
          <cell r="H2944">
            <v>1.1000000000000001</v>
          </cell>
          <cell r="I2944" t="str">
            <v>COMB3</v>
          </cell>
          <cell r="J2944">
            <v>0</v>
          </cell>
          <cell r="K2944" t="str">
            <v>COMB10</v>
          </cell>
        </row>
        <row r="2945">
          <cell r="B2945" t="str">
            <v>LT5</v>
          </cell>
          <cell r="C2945" t="str">
            <v>B163</v>
          </cell>
          <cell r="D2945" t="str">
            <v>B25X40</v>
          </cell>
          <cell r="E2945">
            <v>100</v>
          </cell>
          <cell r="F2945">
            <v>0.6</v>
          </cell>
          <cell r="G2945" t="str">
            <v>COMB3</v>
          </cell>
          <cell r="H2945">
            <v>1.1000000000000001</v>
          </cell>
          <cell r="I2945" t="str">
            <v>COMB3</v>
          </cell>
          <cell r="J2945">
            <v>0</v>
          </cell>
          <cell r="K2945" t="str">
            <v>COMB10</v>
          </cell>
        </row>
        <row r="2946">
          <cell r="B2946" t="str">
            <v>LT5</v>
          </cell>
          <cell r="C2946" t="str">
            <v>B163</v>
          </cell>
          <cell r="D2946" t="str">
            <v>B25X40</v>
          </cell>
          <cell r="E2946">
            <v>150</v>
          </cell>
          <cell r="F2946">
            <v>0.6</v>
          </cell>
          <cell r="G2946" t="str">
            <v>COMB3</v>
          </cell>
          <cell r="H2946">
            <v>1</v>
          </cell>
          <cell r="I2946" t="str">
            <v>COMB3</v>
          </cell>
          <cell r="J2946">
            <v>0</v>
          </cell>
          <cell r="K2946" t="str">
            <v>COMB10</v>
          </cell>
        </row>
        <row r="2947">
          <cell r="B2947" t="str">
            <v>LT5</v>
          </cell>
          <cell r="C2947" t="str">
            <v>B163</v>
          </cell>
          <cell r="D2947" t="str">
            <v>B25X40</v>
          </cell>
          <cell r="E2947">
            <v>200</v>
          </cell>
          <cell r="F2947">
            <v>0.6</v>
          </cell>
          <cell r="G2947" t="str">
            <v>COMB3</v>
          </cell>
          <cell r="H2947">
            <v>0.8</v>
          </cell>
          <cell r="I2947" t="str">
            <v>COMB2</v>
          </cell>
          <cell r="J2947">
            <v>0</v>
          </cell>
          <cell r="K2947" t="str">
            <v>COMB10</v>
          </cell>
        </row>
        <row r="2948">
          <cell r="B2948" t="str">
            <v>LT5</v>
          </cell>
          <cell r="C2948" t="str">
            <v>B163</v>
          </cell>
          <cell r="D2948" t="str">
            <v>B25X40</v>
          </cell>
          <cell r="E2948">
            <v>250</v>
          </cell>
          <cell r="F2948">
            <v>0.6</v>
          </cell>
          <cell r="G2948" t="str">
            <v>COMB3</v>
          </cell>
          <cell r="H2948">
            <v>0.8</v>
          </cell>
          <cell r="I2948" t="str">
            <v>COMB4</v>
          </cell>
          <cell r="J2948">
            <v>0</v>
          </cell>
          <cell r="K2948" t="str">
            <v>COMB10</v>
          </cell>
        </row>
        <row r="2949">
          <cell r="B2949" t="str">
            <v>LT5</v>
          </cell>
          <cell r="C2949" t="str">
            <v>B163</v>
          </cell>
          <cell r="D2949" t="str">
            <v>B25X40</v>
          </cell>
          <cell r="E2949">
            <v>300</v>
          </cell>
          <cell r="F2949">
            <v>0.6</v>
          </cell>
          <cell r="G2949" t="str">
            <v>COMB3</v>
          </cell>
          <cell r="H2949">
            <v>0.8</v>
          </cell>
          <cell r="I2949" t="str">
            <v>COMB4</v>
          </cell>
          <cell r="J2949">
            <v>0</v>
          </cell>
          <cell r="K2949" t="str">
            <v>COMB10</v>
          </cell>
        </row>
        <row r="2950">
          <cell r="B2950" t="str">
            <v>LT5</v>
          </cell>
          <cell r="C2950" t="str">
            <v>B163</v>
          </cell>
          <cell r="D2950" t="str">
            <v>B25X40</v>
          </cell>
          <cell r="E2950">
            <v>350</v>
          </cell>
          <cell r="F2950">
            <v>1.4</v>
          </cell>
          <cell r="G2950" t="str">
            <v>COMB3</v>
          </cell>
          <cell r="H2950">
            <v>0.7</v>
          </cell>
          <cell r="I2950" t="str">
            <v>COMB8</v>
          </cell>
          <cell r="J2950">
            <v>0</v>
          </cell>
          <cell r="K2950" t="str">
            <v>COMB10</v>
          </cell>
        </row>
        <row r="2951">
          <cell r="B2951" t="str">
            <v>LT5</v>
          </cell>
          <cell r="C2951" t="str">
            <v>B163</v>
          </cell>
          <cell r="D2951" t="str">
            <v>B25X40</v>
          </cell>
          <cell r="E2951">
            <v>400</v>
          </cell>
          <cell r="F2951">
            <v>2.5</v>
          </cell>
          <cell r="G2951" t="str">
            <v>COMB3</v>
          </cell>
          <cell r="H2951">
            <v>1.2</v>
          </cell>
          <cell r="I2951" t="str">
            <v>COMB3</v>
          </cell>
          <cell r="J2951">
            <v>0</v>
          </cell>
          <cell r="K2951" t="str">
            <v>COMB10</v>
          </cell>
        </row>
        <row r="2953">
          <cell r="B2953" t="str">
            <v>LT5</v>
          </cell>
          <cell r="C2953" t="str">
            <v>B164</v>
          </cell>
          <cell r="D2953" t="str">
            <v>B25X40</v>
          </cell>
          <cell r="E2953">
            <v>0</v>
          </cell>
          <cell r="F2953">
            <v>2.1</v>
          </cell>
          <cell r="G2953" t="str">
            <v>COMB4</v>
          </cell>
          <cell r="H2953">
            <v>1</v>
          </cell>
          <cell r="I2953" t="str">
            <v>COMB4</v>
          </cell>
          <cell r="J2953">
            <v>0</v>
          </cell>
          <cell r="K2953" t="str">
            <v>COMB10</v>
          </cell>
        </row>
        <row r="2954">
          <cell r="B2954" t="str">
            <v>LT5</v>
          </cell>
          <cell r="C2954" t="str">
            <v>B164</v>
          </cell>
          <cell r="D2954" t="str">
            <v>B25X40</v>
          </cell>
          <cell r="E2954">
            <v>50</v>
          </cell>
          <cell r="F2954">
            <v>1.2</v>
          </cell>
          <cell r="G2954" t="str">
            <v>COMB4</v>
          </cell>
          <cell r="H2954">
            <v>1</v>
          </cell>
          <cell r="I2954" t="str">
            <v>COMB3</v>
          </cell>
          <cell r="J2954">
            <v>0</v>
          </cell>
          <cell r="K2954" t="str">
            <v>COMB10</v>
          </cell>
        </row>
        <row r="2955">
          <cell r="B2955" t="str">
            <v>LT5</v>
          </cell>
          <cell r="C2955" t="str">
            <v>B164</v>
          </cell>
          <cell r="D2955" t="str">
            <v>B25X40</v>
          </cell>
          <cell r="E2955">
            <v>100</v>
          </cell>
          <cell r="F2955">
            <v>0.7</v>
          </cell>
          <cell r="G2955" t="str">
            <v>COMB3</v>
          </cell>
          <cell r="H2955">
            <v>1</v>
          </cell>
          <cell r="I2955" t="str">
            <v>COMB3</v>
          </cell>
          <cell r="J2955">
            <v>0</v>
          </cell>
          <cell r="K2955" t="str">
            <v>COMB10</v>
          </cell>
        </row>
        <row r="2956">
          <cell r="B2956" t="str">
            <v>LT5</v>
          </cell>
          <cell r="C2956" t="str">
            <v>B164</v>
          </cell>
          <cell r="D2956" t="str">
            <v>B25X40</v>
          </cell>
          <cell r="E2956">
            <v>150</v>
          </cell>
          <cell r="F2956">
            <v>0.7</v>
          </cell>
          <cell r="G2956" t="str">
            <v>COMB3</v>
          </cell>
          <cell r="H2956">
            <v>0.9</v>
          </cell>
          <cell r="I2956" t="str">
            <v>COMB3</v>
          </cell>
          <cell r="J2956">
            <v>0</v>
          </cell>
          <cell r="K2956" t="str">
            <v>COMB10</v>
          </cell>
        </row>
        <row r="2957">
          <cell r="B2957" t="str">
            <v>LT5</v>
          </cell>
          <cell r="C2957" t="str">
            <v>B164</v>
          </cell>
          <cell r="D2957" t="str">
            <v>B25X40</v>
          </cell>
          <cell r="E2957">
            <v>200</v>
          </cell>
          <cell r="F2957">
            <v>0.7</v>
          </cell>
          <cell r="G2957" t="str">
            <v>COMB3</v>
          </cell>
          <cell r="H2957">
            <v>0.7</v>
          </cell>
          <cell r="I2957" t="str">
            <v>COMB3</v>
          </cell>
          <cell r="J2957">
            <v>0</v>
          </cell>
          <cell r="K2957" t="str">
            <v>COMB10</v>
          </cell>
        </row>
        <row r="2958">
          <cell r="B2958" t="str">
            <v>LT5</v>
          </cell>
          <cell r="C2958" t="str">
            <v>B164</v>
          </cell>
          <cell r="D2958" t="str">
            <v>B25X40</v>
          </cell>
          <cell r="E2958">
            <v>250</v>
          </cell>
          <cell r="F2958">
            <v>0.7</v>
          </cell>
          <cell r="G2958" t="str">
            <v>COMB3</v>
          </cell>
          <cell r="H2958">
            <v>0.7</v>
          </cell>
          <cell r="I2958" t="str">
            <v>COMB4</v>
          </cell>
          <cell r="J2958">
            <v>0</v>
          </cell>
          <cell r="K2958" t="str">
            <v>COMB10</v>
          </cell>
        </row>
        <row r="2959">
          <cell r="B2959" t="str">
            <v>LT5</v>
          </cell>
          <cell r="C2959" t="str">
            <v>B164</v>
          </cell>
          <cell r="D2959" t="str">
            <v>B25X40</v>
          </cell>
          <cell r="E2959">
            <v>300</v>
          </cell>
          <cell r="F2959">
            <v>0.7</v>
          </cell>
          <cell r="G2959" t="str">
            <v>COMB3</v>
          </cell>
          <cell r="H2959">
            <v>0.7</v>
          </cell>
          <cell r="I2959" t="str">
            <v>COMB4</v>
          </cell>
          <cell r="J2959">
            <v>0</v>
          </cell>
          <cell r="K2959" t="str">
            <v>COMB10</v>
          </cell>
        </row>
        <row r="2960">
          <cell r="B2960" t="str">
            <v>LT5</v>
          </cell>
          <cell r="C2960" t="str">
            <v>B164</v>
          </cell>
          <cell r="D2960" t="str">
            <v>B25X40</v>
          </cell>
          <cell r="E2960">
            <v>350</v>
          </cell>
          <cell r="F2960">
            <v>1.6</v>
          </cell>
          <cell r="G2960" t="str">
            <v>COMB3</v>
          </cell>
          <cell r="H2960">
            <v>0.7</v>
          </cell>
          <cell r="I2960" t="str">
            <v>COMB3</v>
          </cell>
          <cell r="J2960">
            <v>0</v>
          </cell>
          <cell r="K2960" t="str">
            <v>COMB10</v>
          </cell>
        </row>
        <row r="2961">
          <cell r="B2961" t="str">
            <v>LT5</v>
          </cell>
          <cell r="C2961" t="str">
            <v>B164</v>
          </cell>
          <cell r="D2961" t="str">
            <v>B25X40</v>
          </cell>
          <cell r="E2961">
            <v>400</v>
          </cell>
          <cell r="F2961">
            <v>2.7</v>
          </cell>
          <cell r="G2961" t="str">
            <v>COMB3</v>
          </cell>
          <cell r="H2961">
            <v>1.3</v>
          </cell>
          <cell r="I2961" t="str">
            <v>COMB3</v>
          </cell>
          <cell r="J2961">
            <v>0</v>
          </cell>
          <cell r="K2961" t="str">
            <v>COMB10</v>
          </cell>
        </row>
        <row r="2963">
          <cell r="B2963" t="str">
            <v>LT5</v>
          </cell>
          <cell r="C2963" t="str">
            <v>B165</v>
          </cell>
          <cell r="D2963" t="str">
            <v>B25X40</v>
          </cell>
          <cell r="E2963">
            <v>0</v>
          </cell>
          <cell r="F2963">
            <v>2.2000000000000002</v>
          </cell>
          <cell r="G2963" t="str">
            <v>COMB4</v>
          </cell>
          <cell r="H2963">
            <v>1.1000000000000001</v>
          </cell>
          <cell r="I2963" t="str">
            <v>COMB4</v>
          </cell>
          <cell r="J2963">
            <v>0</v>
          </cell>
          <cell r="K2963" t="str">
            <v>COMB10</v>
          </cell>
        </row>
        <row r="2964">
          <cell r="B2964" t="str">
            <v>LT5</v>
          </cell>
          <cell r="C2964" t="str">
            <v>B165</v>
          </cell>
          <cell r="D2964" t="str">
            <v>B25X40</v>
          </cell>
          <cell r="E2964">
            <v>50</v>
          </cell>
          <cell r="F2964">
            <v>1.3</v>
          </cell>
          <cell r="G2964" t="str">
            <v>COMB4</v>
          </cell>
          <cell r="H2964">
            <v>0.9</v>
          </cell>
          <cell r="I2964" t="str">
            <v>COMB3</v>
          </cell>
          <cell r="J2964">
            <v>0</v>
          </cell>
          <cell r="K2964" t="str">
            <v>COMB10</v>
          </cell>
        </row>
        <row r="2965">
          <cell r="B2965" t="str">
            <v>LT5</v>
          </cell>
          <cell r="C2965" t="str">
            <v>B165</v>
          </cell>
          <cell r="D2965" t="str">
            <v>B25X40</v>
          </cell>
          <cell r="E2965">
            <v>100</v>
          </cell>
          <cell r="F2965">
            <v>0.6</v>
          </cell>
          <cell r="G2965" t="str">
            <v>COMB3</v>
          </cell>
          <cell r="H2965">
            <v>0.9</v>
          </cell>
          <cell r="I2965" t="str">
            <v>COMB3</v>
          </cell>
          <cell r="J2965">
            <v>0</v>
          </cell>
          <cell r="K2965" t="str">
            <v>COMB10</v>
          </cell>
        </row>
        <row r="2966">
          <cell r="B2966" t="str">
            <v>LT5</v>
          </cell>
          <cell r="C2966" t="str">
            <v>B165</v>
          </cell>
          <cell r="D2966" t="str">
            <v>B25X40</v>
          </cell>
          <cell r="E2966">
            <v>150</v>
          </cell>
          <cell r="F2966">
            <v>0.6</v>
          </cell>
          <cell r="G2966" t="str">
            <v>COMB3</v>
          </cell>
          <cell r="H2966">
            <v>0.8</v>
          </cell>
          <cell r="I2966" t="str">
            <v>COMB3</v>
          </cell>
          <cell r="J2966">
            <v>0</v>
          </cell>
          <cell r="K2966" t="str">
            <v>COMB10</v>
          </cell>
        </row>
        <row r="2967">
          <cell r="B2967" t="str">
            <v>LT5</v>
          </cell>
          <cell r="C2967" t="str">
            <v>B165</v>
          </cell>
          <cell r="D2967" t="str">
            <v>B25X40</v>
          </cell>
          <cell r="E2967">
            <v>200</v>
          </cell>
          <cell r="F2967">
            <v>0.6</v>
          </cell>
          <cell r="G2967" t="str">
            <v>COMB3</v>
          </cell>
          <cell r="H2967">
            <v>0.6</v>
          </cell>
          <cell r="I2967" t="str">
            <v>COMB3</v>
          </cell>
          <cell r="J2967">
            <v>0</v>
          </cell>
          <cell r="K2967" t="str">
            <v>COMB10</v>
          </cell>
        </row>
        <row r="2968">
          <cell r="B2968" t="str">
            <v>LT5</v>
          </cell>
          <cell r="C2968" t="str">
            <v>B165</v>
          </cell>
          <cell r="D2968" t="str">
            <v>B25X40</v>
          </cell>
          <cell r="E2968">
            <v>250</v>
          </cell>
          <cell r="F2968">
            <v>0.6</v>
          </cell>
          <cell r="G2968" t="str">
            <v>COMB3</v>
          </cell>
          <cell r="H2968">
            <v>0.7</v>
          </cell>
          <cell r="I2968" t="str">
            <v>COMB4</v>
          </cell>
          <cell r="J2968">
            <v>0</v>
          </cell>
          <cell r="K2968" t="str">
            <v>COMB10</v>
          </cell>
        </row>
        <row r="2969">
          <cell r="B2969" t="str">
            <v>LT5</v>
          </cell>
          <cell r="C2969" t="str">
            <v>B165</v>
          </cell>
          <cell r="D2969" t="str">
            <v>B25X40</v>
          </cell>
          <cell r="E2969">
            <v>300</v>
          </cell>
          <cell r="F2969">
            <v>0.7</v>
          </cell>
          <cell r="G2969" t="str">
            <v>COMB3</v>
          </cell>
          <cell r="H2969">
            <v>0.7</v>
          </cell>
          <cell r="I2969" t="str">
            <v>COMB4</v>
          </cell>
          <cell r="J2969">
            <v>0</v>
          </cell>
          <cell r="K2969" t="str">
            <v>COMB10</v>
          </cell>
        </row>
        <row r="2970">
          <cell r="B2970" t="str">
            <v>LT5</v>
          </cell>
          <cell r="C2970" t="str">
            <v>B165</v>
          </cell>
          <cell r="D2970" t="str">
            <v>B25X40</v>
          </cell>
          <cell r="E2970">
            <v>350</v>
          </cell>
          <cell r="F2970">
            <v>1.6</v>
          </cell>
          <cell r="G2970" t="str">
            <v>COMB3</v>
          </cell>
          <cell r="H2970">
            <v>0.6</v>
          </cell>
          <cell r="I2970" t="str">
            <v>COMB3</v>
          </cell>
          <cell r="J2970">
            <v>0</v>
          </cell>
          <cell r="K2970" t="str">
            <v>COMB10</v>
          </cell>
        </row>
        <row r="2971">
          <cell r="B2971" t="str">
            <v>LT5</v>
          </cell>
          <cell r="C2971" t="str">
            <v>B165</v>
          </cell>
          <cell r="D2971" t="str">
            <v>B25X40</v>
          </cell>
          <cell r="E2971">
            <v>400</v>
          </cell>
          <cell r="F2971">
            <v>2.6</v>
          </cell>
          <cell r="G2971" t="str">
            <v>COMB3</v>
          </cell>
          <cell r="H2971">
            <v>1.3</v>
          </cell>
          <cell r="I2971" t="str">
            <v>COMB3</v>
          </cell>
          <cell r="J2971">
            <v>0</v>
          </cell>
          <cell r="K2971" t="str">
            <v>COMB10</v>
          </cell>
        </row>
        <row r="2973">
          <cell r="B2973" t="str">
            <v>LT5</v>
          </cell>
          <cell r="C2973" t="str">
            <v>B166</v>
          </cell>
          <cell r="D2973" t="str">
            <v>B25X40</v>
          </cell>
          <cell r="E2973">
            <v>0</v>
          </cell>
          <cell r="F2973">
            <v>2.7</v>
          </cell>
          <cell r="G2973" t="str">
            <v>COMB4</v>
          </cell>
          <cell r="H2973">
            <v>1.3</v>
          </cell>
          <cell r="I2973" t="str">
            <v>COMB4</v>
          </cell>
          <cell r="J2973">
            <v>0</v>
          </cell>
          <cell r="K2973" t="str">
            <v>COMB10</v>
          </cell>
        </row>
        <row r="2974">
          <cell r="B2974" t="str">
            <v>LT5</v>
          </cell>
          <cell r="C2974" t="str">
            <v>B166</v>
          </cell>
          <cell r="D2974" t="str">
            <v>B25X40</v>
          </cell>
          <cell r="E2974">
            <v>50</v>
          </cell>
          <cell r="F2974">
            <v>1.6</v>
          </cell>
          <cell r="G2974" t="str">
            <v>COMB4</v>
          </cell>
          <cell r="H2974">
            <v>0.7</v>
          </cell>
          <cell r="I2974" t="str">
            <v>COMB4</v>
          </cell>
          <cell r="J2974">
            <v>0</v>
          </cell>
          <cell r="K2974" t="str">
            <v>COMB10</v>
          </cell>
        </row>
        <row r="2975">
          <cell r="B2975" t="str">
            <v>LT5</v>
          </cell>
          <cell r="C2975" t="str">
            <v>B166</v>
          </cell>
          <cell r="D2975" t="str">
            <v>B25X40</v>
          </cell>
          <cell r="E2975">
            <v>100</v>
          </cell>
          <cell r="F2975">
            <v>0.8</v>
          </cell>
          <cell r="G2975" t="str">
            <v>COMB4</v>
          </cell>
          <cell r="H2975">
            <v>0.7</v>
          </cell>
          <cell r="I2975" t="str">
            <v>COMB3</v>
          </cell>
          <cell r="J2975">
            <v>0</v>
          </cell>
          <cell r="K2975" t="str">
            <v>COMB10</v>
          </cell>
        </row>
        <row r="2976">
          <cell r="B2976" t="str">
            <v>LT5</v>
          </cell>
          <cell r="C2976" t="str">
            <v>B166</v>
          </cell>
          <cell r="D2976" t="str">
            <v>B25X40</v>
          </cell>
          <cell r="E2976">
            <v>150</v>
          </cell>
          <cell r="F2976">
            <v>0.7</v>
          </cell>
          <cell r="G2976" t="str">
            <v>COMB4</v>
          </cell>
          <cell r="H2976">
            <v>0.7</v>
          </cell>
          <cell r="I2976" t="str">
            <v>COMB4</v>
          </cell>
          <cell r="J2976">
            <v>0</v>
          </cell>
          <cell r="K2976" t="str">
            <v>COMB10</v>
          </cell>
        </row>
        <row r="2977">
          <cell r="B2977" t="str">
            <v>LT5</v>
          </cell>
          <cell r="C2977" t="str">
            <v>B166</v>
          </cell>
          <cell r="D2977" t="str">
            <v>B25X40</v>
          </cell>
          <cell r="E2977">
            <v>200</v>
          </cell>
          <cell r="F2977">
            <v>0.7</v>
          </cell>
          <cell r="G2977" t="str">
            <v>COMB4</v>
          </cell>
          <cell r="H2977">
            <v>0.7</v>
          </cell>
          <cell r="I2977" t="str">
            <v>COMB4</v>
          </cell>
          <cell r="J2977">
            <v>0</v>
          </cell>
          <cell r="K2977" t="str">
            <v>COMB10</v>
          </cell>
        </row>
        <row r="2978">
          <cell r="B2978" t="str">
            <v>LT5</v>
          </cell>
          <cell r="C2978" t="str">
            <v>B166</v>
          </cell>
          <cell r="D2978" t="str">
            <v>B25X40</v>
          </cell>
          <cell r="E2978">
            <v>250</v>
          </cell>
          <cell r="F2978">
            <v>0.7</v>
          </cell>
          <cell r="G2978" t="str">
            <v>COMB4</v>
          </cell>
          <cell r="H2978">
            <v>0.7</v>
          </cell>
          <cell r="I2978" t="str">
            <v>COMB4</v>
          </cell>
          <cell r="J2978">
            <v>0</v>
          </cell>
          <cell r="K2978" t="str">
            <v>COMB10</v>
          </cell>
        </row>
        <row r="2979">
          <cell r="B2979" t="str">
            <v>LT5</v>
          </cell>
          <cell r="C2979" t="str">
            <v>B166</v>
          </cell>
          <cell r="D2979" t="str">
            <v>B25X40</v>
          </cell>
          <cell r="E2979">
            <v>300</v>
          </cell>
          <cell r="F2979">
            <v>0.8</v>
          </cell>
          <cell r="G2979" t="str">
            <v>COMB3</v>
          </cell>
          <cell r="H2979">
            <v>0.8</v>
          </cell>
          <cell r="I2979" t="str">
            <v>COMB4</v>
          </cell>
          <cell r="J2979">
            <v>0</v>
          </cell>
          <cell r="K2979" t="str">
            <v>COMB10</v>
          </cell>
        </row>
        <row r="2980">
          <cell r="B2980" t="str">
            <v>LT5</v>
          </cell>
          <cell r="C2980" t="str">
            <v>B166</v>
          </cell>
          <cell r="D2980" t="str">
            <v>B25X40</v>
          </cell>
          <cell r="E2980">
            <v>350</v>
          </cell>
          <cell r="F2980">
            <v>1.6</v>
          </cell>
          <cell r="G2980" t="str">
            <v>COMB3</v>
          </cell>
          <cell r="H2980">
            <v>0.8</v>
          </cell>
          <cell r="I2980" t="str">
            <v>COMB8</v>
          </cell>
          <cell r="J2980">
            <v>0</v>
          </cell>
          <cell r="K2980" t="str">
            <v>COMB10</v>
          </cell>
        </row>
        <row r="2981">
          <cell r="B2981" t="str">
            <v>LT5</v>
          </cell>
          <cell r="C2981" t="str">
            <v>B166</v>
          </cell>
          <cell r="D2981" t="str">
            <v>B25X40</v>
          </cell>
          <cell r="E2981">
            <v>400</v>
          </cell>
          <cell r="F2981">
            <v>2.6</v>
          </cell>
          <cell r="G2981" t="str">
            <v>COMB3</v>
          </cell>
          <cell r="H2981">
            <v>1.3</v>
          </cell>
          <cell r="I2981" t="str">
            <v>COMB3</v>
          </cell>
          <cell r="J2981">
            <v>0</v>
          </cell>
          <cell r="K2981" t="str">
            <v>COMB10</v>
          </cell>
        </row>
        <row r="2983">
          <cell r="B2983" t="str">
            <v>LT5</v>
          </cell>
          <cell r="C2983" t="str">
            <v>B168</v>
          </cell>
          <cell r="D2983" t="str">
            <v>B25X40</v>
          </cell>
          <cell r="E2983">
            <v>0</v>
          </cell>
          <cell r="F2983">
            <v>3.2</v>
          </cell>
          <cell r="G2983" t="str">
            <v>COMB8</v>
          </cell>
          <cell r="H2983">
            <v>2</v>
          </cell>
          <cell r="I2983" t="str">
            <v>COMB4</v>
          </cell>
          <cell r="J2983">
            <v>0</v>
          </cell>
          <cell r="K2983" t="str">
            <v>COMB10</v>
          </cell>
        </row>
        <row r="2984">
          <cell r="B2984" t="str">
            <v>LT5</v>
          </cell>
          <cell r="C2984" t="str">
            <v>B168</v>
          </cell>
          <cell r="D2984" t="str">
            <v>B25X40</v>
          </cell>
          <cell r="E2984">
            <v>50</v>
          </cell>
          <cell r="F2984">
            <v>1.8</v>
          </cell>
          <cell r="G2984" t="str">
            <v>COMB4</v>
          </cell>
          <cell r="H2984">
            <v>1.2</v>
          </cell>
          <cell r="I2984" t="str">
            <v>COMB3</v>
          </cell>
          <cell r="J2984">
            <v>0</v>
          </cell>
          <cell r="K2984" t="str">
            <v>COMB10</v>
          </cell>
        </row>
        <row r="2985">
          <cell r="B2985" t="str">
            <v>LT5</v>
          </cell>
          <cell r="C2985" t="str">
            <v>B168</v>
          </cell>
          <cell r="D2985" t="str">
            <v>B25X40</v>
          </cell>
          <cell r="E2985">
            <v>100</v>
          </cell>
          <cell r="F2985">
            <v>1.2</v>
          </cell>
          <cell r="G2985" t="str">
            <v>COMB3</v>
          </cell>
          <cell r="H2985">
            <v>1.5</v>
          </cell>
          <cell r="I2985" t="str">
            <v>COMB3</v>
          </cell>
          <cell r="J2985">
            <v>0</v>
          </cell>
          <cell r="K2985" t="str">
            <v>COMB10</v>
          </cell>
        </row>
        <row r="2986">
          <cell r="B2986" t="str">
            <v>LT5</v>
          </cell>
          <cell r="C2986" t="str">
            <v>B168</v>
          </cell>
          <cell r="D2986" t="str">
            <v>B25X40</v>
          </cell>
          <cell r="E2986">
            <v>150</v>
          </cell>
          <cell r="F2986">
            <v>1.2</v>
          </cell>
          <cell r="G2986" t="str">
            <v>COMB3</v>
          </cell>
          <cell r="H2986">
            <v>2</v>
          </cell>
          <cell r="I2986" t="str">
            <v>COMB2</v>
          </cell>
          <cell r="J2986">
            <v>0</v>
          </cell>
          <cell r="K2986" t="str">
            <v>COMB10</v>
          </cell>
        </row>
        <row r="2987">
          <cell r="B2987" t="str">
            <v>LT5</v>
          </cell>
          <cell r="C2987" t="str">
            <v>B168</v>
          </cell>
          <cell r="D2987" t="str">
            <v>B25X40</v>
          </cell>
          <cell r="E2987">
            <v>200</v>
          </cell>
          <cell r="F2987">
            <v>1.2</v>
          </cell>
          <cell r="G2987" t="str">
            <v>COMB3</v>
          </cell>
          <cell r="H2987">
            <v>2.2999999999999998</v>
          </cell>
          <cell r="I2987" t="str">
            <v>COMB2</v>
          </cell>
          <cell r="J2987">
            <v>0</v>
          </cell>
          <cell r="K2987" t="str">
            <v>COMB10</v>
          </cell>
        </row>
        <row r="2988">
          <cell r="B2988" t="str">
            <v>LT5</v>
          </cell>
          <cell r="C2988" t="str">
            <v>B168</v>
          </cell>
          <cell r="D2988" t="str">
            <v>B25X40</v>
          </cell>
          <cell r="E2988">
            <v>250</v>
          </cell>
          <cell r="F2988">
            <v>1.2</v>
          </cell>
          <cell r="G2988" t="str">
            <v>COMB3</v>
          </cell>
          <cell r="H2988">
            <v>1.7</v>
          </cell>
          <cell r="I2988" t="str">
            <v>COMB4</v>
          </cell>
          <cell r="J2988">
            <v>0</v>
          </cell>
          <cell r="K2988" t="str">
            <v>COMB10</v>
          </cell>
        </row>
        <row r="2989">
          <cell r="B2989" t="str">
            <v>LT5</v>
          </cell>
          <cell r="C2989" t="str">
            <v>B168</v>
          </cell>
          <cell r="D2989" t="str">
            <v>B25X40</v>
          </cell>
          <cell r="E2989">
            <v>300</v>
          </cell>
          <cell r="F2989">
            <v>1.2</v>
          </cell>
          <cell r="G2989" t="str">
            <v>COMB3</v>
          </cell>
          <cell r="H2989">
            <v>1.2</v>
          </cell>
          <cell r="I2989" t="str">
            <v>COMB3</v>
          </cell>
          <cell r="J2989">
            <v>0</v>
          </cell>
          <cell r="K2989" t="str">
            <v>COMB10</v>
          </cell>
        </row>
        <row r="2990">
          <cell r="B2990" t="str">
            <v>LT5</v>
          </cell>
          <cell r="C2990" t="str">
            <v>B168</v>
          </cell>
          <cell r="D2990" t="str">
            <v>B25X40</v>
          </cell>
          <cell r="E2990">
            <v>350</v>
          </cell>
          <cell r="F2990">
            <v>2.6</v>
          </cell>
          <cell r="G2990" t="str">
            <v>COMB3</v>
          </cell>
          <cell r="H2990">
            <v>1.2</v>
          </cell>
          <cell r="I2990" t="str">
            <v>COMB3</v>
          </cell>
          <cell r="J2990">
            <v>0</v>
          </cell>
          <cell r="K2990" t="str">
            <v>COMB10</v>
          </cell>
        </row>
        <row r="2991">
          <cell r="B2991" t="str">
            <v>LT5</v>
          </cell>
          <cell r="C2991" t="str">
            <v>B168</v>
          </cell>
          <cell r="D2991" t="str">
            <v>B25X40</v>
          </cell>
          <cell r="E2991">
            <v>400</v>
          </cell>
          <cell r="F2991">
            <v>3.9</v>
          </cell>
          <cell r="G2991" t="str">
            <v>COMB3</v>
          </cell>
          <cell r="H2991">
            <v>2.5</v>
          </cell>
          <cell r="I2991" t="str">
            <v>COMB3</v>
          </cell>
          <cell r="J2991">
            <v>0</v>
          </cell>
          <cell r="K2991" t="str">
            <v>COMB10</v>
          </cell>
        </row>
        <row r="2993">
          <cell r="B2993" t="str">
            <v>LT5</v>
          </cell>
          <cell r="C2993" t="str">
            <v>B169</v>
          </cell>
          <cell r="D2993" t="str">
            <v>B25X40</v>
          </cell>
          <cell r="E2993">
            <v>0</v>
          </cell>
          <cell r="F2993">
            <v>3.4</v>
          </cell>
          <cell r="G2993" t="str">
            <v>COMB4</v>
          </cell>
          <cell r="H2993">
            <v>2.2000000000000002</v>
          </cell>
          <cell r="I2993" t="str">
            <v>COMB4</v>
          </cell>
          <cell r="J2993">
            <v>0</v>
          </cell>
          <cell r="K2993" t="str">
            <v>COMB10</v>
          </cell>
        </row>
        <row r="2994">
          <cell r="B2994" t="str">
            <v>LT5</v>
          </cell>
          <cell r="C2994" t="str">
            <v>B169</v>
          </cell>
          <cell r="D2994" t="str">
            <v>B25X40</v>
          </cell>
          <cell r="E2994">
            <v>50</v>
          </cell>
          <cell r="F2994">
            <v>2.2000000000000002</v>
          </cell>
          <cell r="G2994" t="str">
            <v>COMB4</v>
          </cell>
          <cell r="H2994">
            <v>1.2</v>
          </cell>
          <cell r="I2994" t="str">
            <v>COMB3</v>
          </cell>
          <cell r="J2994">
            <v>0</v>
          </cell>
          <cell r="K2994" t="str">
            <v>COMB10</v>
          </cell>
        </row>
        <row r="2995">
          <cell r="B2995" t="str">
            <v>LT5</v>
          </cell>
          <cell r="C2995" t="str">
            <v>B169</v>
          </cell>
          <cell r="D2995" t="str">
            <v>B25X40</v>
          </cell>
          <cell r="E2995">
            <v>100</v>
          </cell>
          <cell r="F2995">
            <v>1.2</v>
          </cell>
          <cell r="G2995" t="str">
            <v>COMB3</v>
          </cell>
          <cell r="H2995">
            <v>1.3</v>
          </cell>
          <cell r="I2995" t="str">
            <v>COMB3</v>
          </cell>
          <cell r="J2995">
            <v>0</v>
          </cell>
          <cell r="K2995" t="str">
            <v>COMB10</v>
          </cell>
        </row>
        <row r="2996">
          <cell r="B2996" t="str">
            <v>LT5</v>
          </cell>
          <cell r="C2996" t="str">
            <v>B169</v>
          </cell>
          <cell r="D2996" t="str">
            <v>B25X40</v>
          </cell>
          <cell r="E2996">
            <v>150</v>
          </cell>
          <cell r="F2996">
            <v>1.2</v>
          </cell>
          <cell r="G2996" t="str">
            <v>COMB3</v>
          </cell>
          <cell r="H2996">
            <v>1.8</v>
          </cell>
          <cell r="I2996" t="str">
            <v>COMB3</v>
          </cell>
          <cell r="J2996">
            <v>0</v>
          </cell>
          <cell r="K2996" t="str">
            <v>COMB10</v>
          </cell>
        </row>
        <row r="2997">
          <cell r="B2997" t="str">
            <v>LT5</v>
          </cell>
          <cell r="C2997" t="str">
            <v>B169</v>
          </cell>
          <cell r="D2997" t="str">
            <v>B25X40</v>
          </cell>
          <cell r="E2997">
            <v>200</v>
          </cell>
          <cell r="F2997">
            <v>1.2</v>
          </cell>
          <cell r="G2997" t="str">
            <v>COMB3</v>
          </cell>
          <cell r="H2997">
            <v>2.1</v>
          </cell>
          <cell r="I2997" t="str">
            <v>COMB2</v>
          </cell>
          <cell r="J2997">
            <v>0</v>
          </cell>
          <cell r="K2997" t="str">
            <v>COMB10</v>
          </cell>
        </row>
        <row r="2998">
          <cell r="B2998" t="str">
            <v>LT5</v>
          </cell>
          <cell r="C2998" t="str">
            <v>B169</v>
          </cell>
          <cell r="D2998" t="str">
            <v>B25X40</v>
          </cell>
          <cell r="E2998">
            <v>250</v>
          </cell>
          <cell r="F2998">
            <v>1.2</v>
          </cell>
          <cell r="G2998" t="str">
            <v>COMB3</v>
          </cell>
          <cell r="H2998">
            <v>1.6</v>
          </cell>
          <cell r="I2998" t="str">
            <v>COMB4</v>
          </cell>
          <cell r="J2998">
            <v>0</v>
          </cell>
          <cell r="K2998" t="str">
            <v>COMB10</v>
          </cell>
        </row>
        <row r="2999">
          <cell r="B2999" t="str">
            <v>LT5</v>
          </cell>
          <cell r="C2999" t="str">
            <v>B169</v>
          </cell>
          <cell r="D2999" t="str">
            <v>B25X40</v>
          </cell>
          <cell r="E2999">
            <v>300</v>
          </cell>
          <cell r="F2999">
            <v>1.2</v>
          </cell>
          <cell r="G2999" t="str">
            <v>COMB3</v>
          </cell>
          <cell r="H2999">
            <v>1.2</v>
          </cell>
          <cell r="I2999" t="str">
            <v>COMB3</v>
          </cell>
          <cell r="J2999">
            <v>0</v>
          </cell>
          <cell r="K2999" t="str">
            <v>COMB10</v>
          </cell>
        </row>
        <row r="3000">
          <cell r="B3000" t="str">
            <v>LT5</v>
          </cell>
          <cell r="C3000" t="str">
            <v>B169</v>
          </cell>
          <cell r="D3000" t="str">
            <v>B25X40</v>
          </cell>
          <cell r="E3000">
            <v>350</v>
          </cell>
          <cell r="F3000">
            <v>2.6</v>
          </cell>
          <cell r="G3000" t="str">
            <v>COMB3</v>
          </cell>
          <cell r="H3000">
            <v>1.2</v>
          </cell>
          <cell r="I3000" t="str">
            <v>COMB3</v>
          </cell>
          <cell r="J3000">
            <v>0</v>
          </cell>
          <cell r="K3000" t="str">
            <v>COMB10</v>
          </cell>
        </row>
        <row r="3001">
          <cell r="B3001" t="str">
            <v>LT5</v>
          </cell>
          <cell r="C3001" t="str">
            <v>B169</v>
          </cell>
          <cell r="D3001" t="str">
            <v>B25X40</v>
          </cell>
          <cell r="E3001">
            <v>400</v>
          </cell>
          <cell r="F3001">
            <v>3.8</v>
          </cell>
          <cell r="G3001" t="str">
            <v>COMB3</v>
          </cell>
          <cell r="H3001">
            <v>2.5</v>
          </cell>
          <cell r="I3001" t="str">
            <v>COMB3</v>
          </cell>
          <cell r="J3001">
            <v>0</v>
          </cell>
          <cell r="K3001" t="str">
            <v>COMB10</v>
          </cell>
        </row>
        <row r="3003">
          <cell r="B3003" t="str">
            <v>LT5</v>
          </cell>
          <cell r="C3003" t="str">
            <v>B170</v>
          </cell>
          <cell r="D3003" t="str">
            <v>B25X40</v>
          </cell>
          <cell r="E3003">
            <v>0</v>
          </cell>
          <cell r="F3003">
            <v>3.2</v>
          </cell>
          <cell r="G3003" t="str">
            <v>COMB8</v>
          </cell>
          <cell r="H3003">
            <v>2</v>
          </cell>
          <cell r="I3003" t="str">
            <v>COMB4</v>
          </cell>
          <cell r="J3003">
            <v>0</v>
          </cell>
          <cell r="K3003" t="str">
            <v>COMB10</v>
          </cell>
        </row>
        <row r="3004">
          <cell r="B3004" t="str">
            <v>LT5</v>
          </cell>
          <cell r="C3004" t="str">
            <v>B170</v>
          </cell>
          <cell r="D3004" t="str">
            <v>B25X40</v>
          </cell>
          <cell r="E3004">
            <v>50</v>
          </cell>
          <cell r="F3004">
            <v>1.9</v>
          </cell>
          <cell r="G3004" t="str">
            <v>COMB4</v>
          </cell>
          <cell r="H3004">
            <v>1.3</v>
          </cell>
          <cell r="I3004" t="str">
            <v>COMB3</v>
          </cell>
          <cell r="J3004">
            <v>0</v>
          </cell>
          <cell r="K3004" t="str">
            <v>COMB10</v>
          </cell>
        </row>
        <row r="3005">
          <cell r="B3005" t="str">
            <v>LT5</v>
          </cell>
          <cell r="C3005" t="str">
            <v>B170</v>
          </cell>
          <cell r="D3005" t="str">
            <v>B25X40</v>
          </cell>
          <cell r="E3005">
            <v>100</v>
          </cell>
          <cell r="F3005">
            <v>1.3</v>
          </cell>
          <cell r="G3005" t="str">
            <v>COMB3</v>
          </cell>
          <cell r="H3005">
            <v>1.5</v>
          </cell>
          <cell r="I3005" t="str">
            <v>COMB3</v>
          </cell>
          <cell r="J3005">
            <v>0</v>
          </cell>
          <cell r="K3005" t="str">
            <v>COMB10</v>
          </cell>
        </row>
        <row r="3006">
          <cell r="B3006" t="str">
            <v>LT5</v>
          </cell>
          <cell r="C3006" t="str">
            <v>B170</v>
          </cell>
          <cell r="D3006" t="str">
            <v>B25X40</v>
          </cell>
          <cell r="E3006">
            <v>150</v>
          </cell>
          <cell r="F3006">
            <v>1.3</v>
          </cell>
          <cell r="G3006" t="str">
            <v>COMB3</v>
          </cell>
          <cell r="H3006">
            <v>1.9</v>
          </cell>
          <cell r="I3006" t="str">
            <v>COMB2</v>
          </cell>
          <cell r="J3006">
            <v>0</v>
          </cell>
          <cell r="K3006" t="str">
            <v>COMB10</v>
          </cell>
        </row>
        <row r="3007">
          <cell r="B3007" t="str">
            <v>LT5</v>
          </cell>
          <cell r="C3007" t="str">
            <v>B170</v>
          </cell>
          <cell r="D3007" t="str">
            <v>B25X40</v>
          </cell>
          <cell r="E3007">
            <v>200</v>
          </cell>
          <cell r="F3007">
            <v>1.3</v>
          </cell>
          <cell r="G3007" t="str">
            <v>COMB3</v>
          </cell>
          <cell r="H3007">
            <v>2.2000000000000002</v>
          </cell>
          <cell r="I3007" t="str">
            <v>COMB2</v>
          </cell>
          <cell r="J3007">
            <v>0</v>
          </cell>
          <cell r="K3007" t="str">
            <v>COMB10</v>
          </cell>
        </row>
        <row r="3008">
          <cell r="B3008" t="str">
            <v>LT5</v>
          </cell>
          <cell r="C3008" t="str">
            <v>B170</v>
          </cell>
          <cell r="D3008" t="str">
            <v>B25X40</v>
          </cell>
          <cell r="E3008">
            <v>250</v>
          </cell>
          <cell r="F3008">
            <v>1.3</v>
          </cell>
          <cell r="G3008" t="str">
            <v>COMB3</v>
          </cell>
          <cell r="H3008">
            <v>1.6</v>
          </cell>
          <cell r="I3008" t="str">
            <v>COMB4</v>
          </cell>
          <cell r="J3008">
            <v>0</v>
          </cell>
          <cell r="K3008" t="str">
            <v>COMB10</v>
          </cell>
        </row>
        <row r="3009">
          <cell r="B3009" t="str">
            <v>LT5</v>
          </cell>
          <cell r="C3009" t="str">
            <v>B170</v>
          </cell>
          <cell r="D3009" t="str">
            <v>B25X40</v>
          </cell>
          <cell r="E3009">
            <v>300</v>
          </cell>
          <cell r="F3009">
            <v>1.3</v>
          </cell>
          <cell r="G3009" t="str">
            <v>COMB3</v>
          </cell>
          <cell r="H3009">
            <v>1.3</v>
          </cell>
          <cell r="I3009" t="str">
            <v>COMB3</v>
          </cell>
          <cell r="J3009">
            <v>0</v>
          </cell>
          <cell r="K3009" t="str">
            <v>COMB10</v>
          </cell>
        </row>
        <row r="3010">
          <cell r="B3010" t="str">
            <v>LT5</v>
          </cell>
          <cell r="C3010" t="str">
            <v>B170</v>
          </cell>
          <cell r="D3010" t="str">
            <v>B25X40</v>
          </cell>
          <cell r="E3010">
            <v>350</v>
          </cell>
          <cell r="F3010">
            <v>2.9</v>
          </cell>
          <cell r="G3010" t="str">
            <v>COMB3</v>
          </cell>
          <cell r="H3010">
            <v>1.3</v>
          </cell>
          <cell r="I3010" t="str">
            <v>COMB3</v>
          </cell>
          <cell r="J3010">
            <v>0</v>
          </cell>
          <cell r="K3010" t="str">
            <v>COMB10</v>
          </cell>
        </row>
        <row r="3011">
          <cell r="B3011" t="str">
            <v>LT5</v>
          </cell>
          <cell r="C3011" t="str">
            <v>B170</v>
          </cell>
          <cell r="D3011" t="str">
            <v>B25X40</v>
          </cell>
          <cell r="E3011">
            <v>400</v>
          </cell>
          <cell r="F3011">
            <v>4.0999999999999996</v>
          </cell>
          <cell r="G3011" t="str">
            <v>COMB3</v>
          </cell>
          <cell r="H3011">
            <v>2.7</v>
          </cell>
          <cell r="I3011" t="str">
            <v>COMB3</v>
          </cell>
          <cell r="J3011">
            <v>0</v>
          </cell>
          <cell r="K3011" t="str">
            <v>COMB10</v>
          </cell>
        </row>
        <row r="3013">
          <cell r="B3013" t="str">
            <v>LT5</v>
          </cell>
          <cell r="C3013" t="str">
            <v>B171</v>
          </cell>
          <cell r="D3013" t="str">
            <v>B25X40</v>
          </cell>
          <cell r="E3013">
            <v>0</v>
          </cell>
          <cell r="F3013">
            <v>3.2</v>
          </cell>
          <cell r="G3013" t="str">
            <v>COMB8</v>
          </cell>
          <cell r="H3013">
            <v>1.8</v>
          </cell>
          <cell r="I3013" t="str">
            <v>COMB4</v>
          </cell>
          <cell r="J3013">
            <v>0</v>
          </cell>
          <cell r="K3013" t="str">
            <v>COMB10</v>
          </cell>
        </row>
        <row r="3014">
          <cell r="B3014" t="str">
            <v>LT5</v>
          </cell>
          <cell r="C3014" t="str">
            <v>B171</v>
          </cell>
          <cell r="D3014" t="str">
            <v>B25X40</v>
          </cell>
          <cell r="E3014">
            <v>50</v>
          </cell>
          <cell r="F3014">
            <v>2</v>
          </cell>
          <cell r="G3014" t="str">
            <v>COMB4</v>
          </cell>
          <cell r="H3014">
            <v>0.9</v>
          </cell>
          <cell r="I3014" t="str">
            <v>COMB4</v>
          </cell>
          <cell r="J3014">
            <v>0</v>
          </cell>
          <cell r="K3014" t="str">
            <v>COMB10</v>
          </cell>
        </row>
        <row r="3015">
          <cell r="B3015" t="str">
            <v>LT5</v>
          </cell>
          <cell r="C3015" t="str">
            <v>B171</v>
          </cell>
          <cell r="D3015" t="str">
            <v>B25X40</v>
          </cell>
          <cell r="E3015">
            <v>100</v>
          </cell>
          <cell r="F3015">
            <v>0.9</v>
          </cell>
          <cell r="G3015" t="str">
            <v>COMB4</v>
          </cell>
          <cell r="H3015">
            <v>0.9</v>
          </cell>
          <cell r="I3015" t="str">
            <v>COMB3</v>
          </cell>
          <cell r="J3015">
            <v>0</v>
          </cell>
          <cell r="K3015" t="str">
            <v>COMB10</v>
          </cell>
        </row>
        <row r="3016">
          <cell r="B3016" t="str">
            <v>LT5</v>
          </cell>
          <cell r="C3016" t="str">
            <v>B171</v>
          </cell>
          <cell r="D3016" t="str">
            <v>B25X40</v>
          </cell>
          <cell r="E3016">
            <v>150</v>
          </cell>
          <cell r="F3016">
            <v>0.9</v>
          </cell>
          <cell r="G3016" t="str">
            <v>COMB4</v>
          </cell>
          <cell r="H3016">
            <v>1</v>
          </cell>
          <cell r="I3016" t="str">
            <v>COMB3</v>
          </cell>
          <cell r="J3016">
            <v>0</v>
          </cell>
          <cell r="K3016" t="str">
            <v>COMB10</v>
          </cell>
        </row>
        <row r="3017">
          <cell r="B3017" t="str">
            <v>LT5</v>
          </cell>
          <cell r="C3017" t="str">
            <v>B171</v>
          </cell>
          <cell r="D3017" t="str">
            <v>B25X40</v>
          </cell>
          <cell r="E3017">
            <v>200</v>
          </cell>
          <cell r="F3017">
            <v>0.9</v>
          </cell>
          <cell r="G3017" t="str">
            <v>COMB4</v>
          </cell>
          <cell r="H3017">
            <v>1.1000000000000001</v>
          </cell>
          <cell r="I3017" t="str">
            <v>COMB1</v>
          </cell>
          <cell r="J3017">
            <v>0</v>
          </cell>
          <cell r="K3017" t="str">
            <v>COMB10</v>
          </cell>
        </row>
        <row r="3018">
          <cell r="B3018" t="str">
            <v>LT5</v>
          </cell>
          <cell r="C3018" t="str">
            <v>B171</v>
          </cell>
          <cell r="D3018" t="str">
            <v>B25X40</v>
          </cell>
          <cell r="E3018">
            <v>250</v>
          </cell>
          <cell r="F3018">
            <v>0.9</v>
          </cell>
          <cell r="G3018" t="str">
            <v>COMB4</v>
          </cell>
          <cell r="H3018">
            <v>1.2</v>
          </cell>
          <cell r="I3018" t="str">
            <v>COMB4</v>
          </cell>
          <cell r="J3018">
            <v>0</v>
          </cell>
          <cell r="K3018" t="str">
            <v>COMB10</v>
          </cell>
        </row>
        <row r="3019">
          <cell r="B3019" t="str">
            <v>LT5</v>
          </cell>
          <cell r="C3019" t="str">
            <v>B171</v>
          </cell>
          <cell r="D3019" t="str">
            <v>B25X40</v>
          </cell>
          <cell r="E3019">
            <v>300</v>
          </cell>
          <cell r="F3019">
            <v>0.9</v>
          </cell>
          <cell r="G3019" t="str">
            <v>COMB4</v>
          </cell>
          <cell r="H3019">
            <v>1.3</v>
          </cell>
          <cell r="I3019" t="str">
            <v>COMB4</v>
          </cell>
          <cell r="J3019">
            <v>0</v>
          </cell>
          <cell r="K3019" t="str">
            <v>COMB10</v>
          </cell>
        </row>
        <row r="3020">
          <cell r="B3020" t="str">
            <v>LT5</v>
          </cell>
          <cell r="C3020" t="str">
            <v>B171</v>
          </cell>
          <cell r="D3020" t="str">
            <v>B25X40</v>
          </cell>
          <cell r="E3020">
            <v>350</v>
          </cell>
          <cell r="F3020">
            <v>1.8</v>
          </cell>
          <cell r="G3020" t="str">
            <v>COMB3</v>
          </cell>
          <cell r="H3020">
            <v>1</v>
          </cell>
          <cell r="I3020" t="str">
            <v>COMB4</v>
          </cell>
          <cell r="J3020">
            <v>0</v>
          </cell>
          <cell r="K3020" t="str">
            <v>COMB10</v>
          </cell>
        </row>
        <row r="3021">
          <cell r="B3021" t="str">
            <v>LT5</v>
          </cell>
          <cell r="C3021" t="str">
            <v>B171</v>
          </cell>
          <cell r="D3021" t="str">
            <v>B25X40</v>
          </cell>
          <cell r="E3021">
            <v>400</v>
          </cell>
          <cell r="F3021">
            <v>3.2</v>
          </cell>
          <cell r="G3021" t="str">
            <v>COMB3</v>
          </cell>
          <cell r="H3021">
            <v>1.6</v>
          </cell>
          <cell r="I3021" t="str">
            <v>COMB3</v>
          </cell>
          <cell r="J3021">
            <v>0</v>
          </cell>
          <cell r="K3021" t="str">
            <v>COMB10</v>
          </cell>
        </row>
        <row r="3023">
          <cell r="B3023" t="str">
            <v>LT5</v>
          </cell>
          <cell r="C3023" t="str">
            <v>B172</v>
          </cell>
          <cell r="D3023" t="str">
            <v>B30X40</v>
          </cell>
          <cell r="E3023">
            <v>0</v>
          </cell>
          <cell r="F3023">
            <v>4</v>
          </cell>
          <cell r="G3023" t="str">
            <v>COMB2</v>
          </cell>
          <cell r="H3023">
            <v>2.6</v>
          </cell>
          <cell r="I3023" t="str">
            <v>COMB2</v>
          </cell>
          <cell r="J3023">
            <v>4.1660000000000003E-2</v>
          </cell>
          <cell r="K3023" t="str">
            <v>COMB8</v>
          </cell>
        </row>
        <row r="3024">
          <cell r="B3024" t="str">
            <v>LT5</v>
          </cell>
          <cell r="C3024" t="str">
            <v>B172</v>
          </cell>
          <cell r="D3024" t="str">
            <v>B30X40</v>
          </cell>
          <cell r="E3024">
            <v>50</v>
          </cell>
          <cell r="F3024">
            <v>3</v>
          </cell>
          <cell r="G3024" t="str">
            <v>COMB2</v>
          </cell>
          <cell r="H3024">
            <v>1.3</v>
          </cell>
          <cell r="I3024" t="str">
            <v>COMB2</v>
          </cell>
          <cell r="J3024">
            <v>4.1660000000000003E-2</v>
          </cell>
          <cell r="K3024" t="str">
            <v>COMB8</v>
          </cell>
        </row>
        <row r="3025">
          <cell r="B3025" t="str">
            <v>LT5</v>
          </cell>
          <cell r="C3025" t="str">
            <v>B172</v>
          </cell>
          <cell r="D3025" t="str">
            <v>B30X40</v>
          </cell>
          <cell r="E3025">
            <v>100</v>
          </cell>
          <cell r="F3025">
            <v>1.3</v>
          </cell>
          <cell r="G3025" t="str">
            <v>COMB2</v>
          </cell>
          <cell r="H3025">
            <v>1.3</v>
          </cell>
          <cell r="I3025" t="str">
            <v>COMB2</v>
          </cell>
          <cell r="J3025">
            <v>4.1660000000000003E-2</v>
          </cell>
          <cell r="K3025" t="str">
            <v>COMB8</v>
          </cell>
        </row>
        <row r="3026">
          <cell r="B3026" t="str">
            <v>LT5</v>
          </cell>
          <cell r="C3026" t="str">
            <v>B172</v>
          </cell>
          <cell r="D3026" t="str">
            <v>B30X40</v>
          </cell>
          <cell r="E3026">
            <v>150</v>
          </cell>
          <cell r="F3026">
            <v>1.191E-2</v>
          </cell>
          <cell r="G3026" t="str">
            <v>COMB6</v>
          </cell>
          <cell r="H3026">
            <v>2.682E-2</v>
          </cell>
          <cell r="I3026" t="str">
            <v>COMB5</v>
          </cell>
          <cell r="J3026">
            <v>4.1660000000000003E-2</v>
          </cell>
          <cell r="K3026" t="str">
            <v>COMB8</v>
          </cell>
        </row>
        <row r="3028">
          <cell r="B3028" t="str">
            <v>LT5</v>
          </cell>
          <cell r="C3028" t="str">
            <v>B173</v>
          </cell>
          <cell r="D3028" t="str">
            <v>B30X40</v>
          </cell>
          <cell r="E3028">
            <v>0</v>
          </cell>
          <cell r="F3028">
            <v>5.0999999999999996</v>
          </cell>
          <cell r="G3028" t="str">
            <v>COMB1</v>
          </cell>
          <cell r="H3028">
            <v>3.3</v>
          </cell>
          <cell r="I3028" t="str">
            <v>COMB1</v>
          </cell>
          <cell r="J3028">
            <v>4.1619999999999997E-2</v>
          </cell>
          <cell r="K3028" t="str">
            <v>COMB7</v>
          </cell>
        </row>
        <row r="3029">
          <cell r="B3029" t="str">
            <v>LT5</v>
          </cell>
          <cell r="C3029" t="str">
            <v>B173</v>
          </cell>
          <cell r="D3029" t="str">
            <v>B30X40</v>
          </cell>
          <cell r="E3029">
            <v>50</v>
          </cell>
          <cell r="F3029">
            <v>3.9</v>
          </cell>
          <cell r="G3029" t="str">
            <v>COMB1</v>
          </cell>
          <cell r="H3029">
            <v>1.6</v>
          </cell>
          <cell r="I3029" t="str">
            <v>COMB1</v>
          </cell>
          <cell r="J3029">
            <v>4.1619999999999997E-2</v>
          </cell>
          <cell r="K3029" t="str">
            <v>COMB7</v>
          </cell>
        </row>
        <row r="3030">
          <cell r="B3030" t="str">
            <v>LT5</v>
          </cell>
          <cell r="C3030" t="str">
            <v>B173</v>
          </cell>
          <cell r="D3030" t="str">
            <v>B30X40</v>
          </cell>
          <cell r="E3030">
            <v>100</v>
          </cell>
          <cell r="F3030">
            <v>1.7</v>
          </cell>
          <cell r="G3030" t="str">
            <v>COMB1</v>
          </cell>
          <cell r="H3030">
            <v>1.6</v>
          </cell>
          <cell r="I3030" t="str">
            <v>COMB1</v>
          </cell>
          <cell r="J3030">
            <v>4.1619999999999997E-2</v>
          </cell>
          <cell r="K3030" t="str">
            <v>COMB7</v>
          </cell>
        </row>
        <row r="3031">
          <cell r="B3031" t="str">
            <v>LT5</v>
          </cell>
          <cell r="C3031" t="str">
            <v>B173</v>
          </cell>
          <cell r="D3031" t="str">
            <v>B30X40</v>
          </cell>
          <cell r="E3031">
            <v>150</v>
          </cell>
          <cell r="F3031">
            <v>0</v>
          </cell>
          <cell r="G3031" t="str">
            <v>COMB10</v>
          </cell>
          <cell r="H3031">
            <v>5.2440000000000001E-2</v>
          </cell>
          <cell r="I3031" t="str">
            <v>COMB5</v>
          </cell>
          <cell r="J3031">
            <v>4.1619999999999997E-2</v>
          </cell>
          <cell r="K3031" t="str">
            <v>COMB7</v>
          </cell>
        </row>
        <row r="3033">
          <cell r="B3033" t="str">
            <v>LT5</v>
          </cell>
          <cell r="C3033" t="str">
            <v>B182</v>
          </cell>
          <cell r="D3033" t="str">
            <v>B30X40</v>
          </cell>
          <cell r="E3033">
            <v>0</v>
          </cell>
          <cell r="F3033">
            <v>3.9</v>
          </cell>
          <cell r="G3033" t="str">
            <v>COMB2</v>
          </cell>
          <cell r="H3033">
            <v>2.2000000000000002</v>
          </cell>
          <cell r="I3033" t="str">
            <v>COMB2</v>
          </cell>
          <cell r="J3033">
            <v>4.1660000000000003E-2</v>
          </cell>
          <cell r="K3033" t="str">
            <v>COMB8</v>
          </cell>
        </row>
        <row r="3034">
          <cell r="B3034" t="str">
            <v>LT5</v>
          </cell>
          <cell r="C3034" t="str">
            <v>B182</v>
          </cell>
          <cell r="D3034" t="str">
            <v>B30X40</v>
          </cell>
          <cell r="E3034">
            <v>50</v>
          </cell>
          <cell r="F3034">
            <v>2.7</v>
          </cell>
          <cell r="G3034" t="str">
            <v>COMB2</v>
          </cell>
          <cell r="H3034">
            <v>1.1000000000000001</v>
          </cell>
          <cell r="I3034" t="str">
            <v>COMB2</v>
          </cell>
          <cell r="J3034">
            <v>4.1660000000000003E-2</v>
          </cell>
          <cell r="K3034" t="str">
            <v>COMB8</v>
          </cell>
        </row>
        <row r="3035">
          <cell r="B3035" t="str">
            <v>LT5</v>
          </cell>
          <cell r="C3035" t="str">
            <v>B182</v>
          </cell>
          <cell r="D3035" t="str">
            <v>B30X40</v>
          </cell>
          <cell r="E3035">
            <v>100</v>
          </cell>
          <cell r="F3035">
            <v>1.2</v>
          </cell>
          <cell r="G3035" t="str">
            <v>COMB2</v>
          </cell>
          <cell r="H3035">
            <v>1.1000000000000001</v>
          </cell>
          <cell r="I3035" t="str">
            <v>COMB2</v>
          </cell>
          <cell r="J3035">
            <v>4.1660000000000003E-2</v>
          </cell>
          <cell r="K3035" t="str">
            <v>COMB8</v>
          </cell>
        </row>
        <row r="3036">
          <cell r="B3036" t="str">
            <v>LT5</v>
          </cell>
          <cell r="C3036" t="str">
            <v>B182</v>
          </cell>
          <cell r="D3036" t="str">
            <v>B30X40</v>
          </cell>
          <cell r="E3036">
            <v>150</v>
          </cell>
          <cell r="F3036">
            <v>2.682E-2</v>
          </cell>
          <cell r="G3036" t="str">
            <v>COMB5</v>
          </cell>
          <cell r="H3036">
            <v>1.341E-2</v>
          </cell>
          <cell r="I3036" t="str">
            <v>COMB5</v>
          </cell>
          <cell r="J3036">
            <v>4.1660000000000003E-2</v>
          </cell>
          <cell r="K3036" t="str">
            <v>COMB8</v>
          </cell>
        </row>
        <row r="3038">
          <cell r="B3038" t="str">
            <v>LT5</v>
          </cell>
          <cell r="C3038" t="str">
            <v>B240</v>
          </cell>
          <cell r="D3038" t="str">
            <v>B25X40</v>
          </cell>
          <cell r="E3038">
            <v>0</v>
          </cell>
          <cell r="F3038">
            <v>1.1000000000000001</v>
          </cell>
          <cell r="G3038" t="str">
            <v>COMB6</v>
          </cell>
          <cell r="H3038">
            <v>1.6</v>
          </cell>
          <cell r="I3038" t="str">
            <v>COMB5</v>
          </cell>
          <cell r="J3038">
            <v>3.585E-2</v>
          </cell>
          <cell r="K3038" t="str">
            <v>COMB7</v>
          </cell>
        </row>
        <row r="3039">
          <cell r="B3039" t="str">
            <v>LT5</v>
          </cell>
          <cell r="C3039" t="str">
            <v>B240</v>
          </cell>
          <cell r="D3039" t="str">
            <v>B25X40</v>
          </cell>
          <cell r="E3039">
            <v>40</v>
          </cell>
          <cell r="F3039">
            <v>1</v>
          </cell>
          <cell r="G3039" t="str">
            <v>COMB6</v>
          </cell>
          <cell r="H3039">
            <v>0.4</v>
          </cell>
          <cell r="I3039" t="str">
            <v>COMB9</v>
          </cell>
          <cell r="J3039">
            <v>3.585E-2</v>
          </cell>
          <cell r="K3039" t="str">
            <v>COMB7</v>
          </cell>
        </row>
        <row r="3040">
          <cell r="B3040" t="str">
            <v>LT5</v>
          </cell>
          <cell r="C3040" t="str">
            <v>B240</v>
          </cell>
          <cell r="D3040" t="str">
            <v>B25X40</v>
          </cell>
          <cell r="E3040">
            <v>80</v>
          </cell>
          <cell r="F3040">
            <v>1.3</v>
          </cell>
          <cell r="G3040" t="str">
            <v>COMB1</v>
          </cell>
          <cell r="H3040">
            <v>0.6</v>
          </cell>
          <cell r="I3040" t="str">
            <v>COMB1</v>
          </cell>
          <cell r="J3040">
            <v>3.585E-2</v>
          </cell>
          <cell r="K3040" t="str">
            <v>COMB7</v>
          </cell>
        </row>
        <row r="3042">
          <cell r="B3042" t="str">
            <v>LT5</v>
          </cell>
          <cell r="C3042" t="str">
            <v>B241</v>
          </cell>
          <cell r="D3042" t="str">
            <v>B25X40</v>
          </cell>
          <cell r="E3042">
            <v>0</v>
          </cell>
          <cell r="F3042">
            <v>2.2000000000000002</v>
          </cell>
          <cell r="G3042" t="str">
            <v>COMB6</v>
          </cell>
          <cell r="H3042">
            <v>1.1000000000000001</v>
          </cell>
          <cell r="I3042" t="str">
            <v>COMB6</v>
          </cell>
          <cell r="J3042">
            <v>0</v>
          </cell>
          <cell r="K3042" t="str">
            <v>COMB10</v>
          </cell>
        </row>
        <row r="3043">
          <cell r="B3043" t="str">
            <v>LT5</v>
          </cell>
          <cell r="C3043" t="str">
            <v>B241</v>
          </cell>
          <cell r="D3043" t="str">
            <v>B25X40</v>
          </cell>
          <cell r="E3043">
            <v>48</v>
          </cell>
          <cell r="F3043">
            <v>1</v>
          </cell>
          <cell r="G3043" t="str">
            <v>COMB6</v>
          </cell>
          <cell r="H3043">
            <v>0.7</v>
          </cell>
          <cell r="I3043" t="str">
            <v>COMB9</v>
          </cell>
          <cell r="J3043">
            <v>0</v>
          </cell>
          <cell r="K3043" t="str">
            <v>COMB10</v>
          </cell>
        </row>
        <row r="3044">
          <cell r="B3044" t="str">
            <v>LT5</v>
          </cell>
          <cell r="C3044" t="str">
            <v>B241</v>
          </cell>
          <cell r="D3044" t="str">
            <v>B25X40</v>
          </cell>
          <cell r="E3044">
            <v>96</v>
          </cell>
          <cell r="F3044">
            <v>0.5</v>
          </cell>
          <cell r="G3044" t="str">
            <v>COMB5</v>
          </cell>
          <cell r="H3044">
            <v>0.5</v>
          </cell>
          <cell r="I3044" t="str">
            <v>COMB5</v>
          </cell>
          <cell r="J3044">
            <v>0</v>
          </cell>
          <cell r="K3044" t="str">
            <v>COMB10</v>
          </cell>
        </row>
        <row r="3045">
          <cell r="B3045" t="str">
            <v>LT5</v>
          </cell>
          <cell r="C3045" t="str">
            <v>B241</v>
          </cell>
          <cell r="D3045" t="str">
            <v>B25X40</v>
          </cell>
          <cell r="E3045">
            <v>144</v>
          </cell>
          <cell r="F3045">
            <v>0.5</v>
          </cell>
          <cell r="G3045" t="str">
            <v>COMB5</v>
          </cell>
          <cell r="H3045">
            <v>0.5</v>
          </cell>
          <cell r="I3045" t="str">
            <v>COMB5</v>
          </cell>
          <cell r="J3045">
            <v>0</v>
          </cell>
          <cell r="K3045" t="str">
            <v>COMB10</v>
          </cell>
        </row>
        <row r="3046">
          <cell r="B3046" t="str">
            <v>LT5</v>
          </cell>
          <cell r="C3046" t="str">
            <v>B241</v>
          </cell>
          <cell r="D3046" t="str">
            <v>B25X40</v>
          </cell>
          <cell r="E3046">
            <v>192</v>
          </cell>
          <cell r="F3046">
            <v>1</v>
          </cell>
          <cell r="G3046" t="str">
            <v>COMB5</v>
          </cell>
          <cell r="H3046">
            <v>0.7</v>
          </cell>
          <cell r="I3046" t="str">
            <v>COMB10</v>
          </cell>
          <cell r="J3046">
            <v>0</v>
          </cell>
          <cell r="K3046" t="str">
            <v>COMB10</v>
          </cell>
        </row>
        <row r="3047">
          <cell r="B3047" t="str">
            <v>LT5</v>
          </cell>
          <cell r="C3047" t="str">
            <v>B241</v>
          </cell>
          <cell r="D3047" t="str">
            <v>B25X40</v>
          </cell>
          <cell r="E3047">
            <v>240</v>
          </cell>
          <cell r="F3047">
            <v>2.2000000000000002</v>
          </cell>
          <cell r="G3047" t="str">
            <v>COMB5</v>
          </cell>
          <cell r="H3047">
            <v>1.1000000000000001</v>
          </cell>
          <cell r="I3047" t="str">
            <v>COMB5</v>
          </cell>
          <cell r="J3047">
            <v>0</v>
          </cell>
          <cell r="K3047" t="str">
            <v>COMB10</v>
          </cell>
        </row>
        <row r="3049">
          <cell r="B3049" t="str">
            <v>LT5</v>
          </cell>
          <cell r="C3049" t="str">
            <v>B242</v>
          </cell>
          <cell r="D3049" t="str">
            <v>B25X40</v>
          </cell>
          <cell r="E3049">
            <v>0</v>
          </cell>
          <cell r="F3049">
            <v>1.3</v>
          </cell>
          <cell r="G3049" t="str">
            <v>COMB1</v>
          </cell>
          <cell r="H3049">
            <v>0.6</v>
          </cell>
          <cell r="I3049" t="str">
            <v>COMB1</v>
          </cell>
          <cell r="J3049">
            <v>3.585E-2</v>
          </cell>
          <cell r="K3049" t="str">
            <v>COMB7</v>
          </cell>
        </row>
        <row r="3050">
          <cell r="B3050" t="str">
            <v>LT5</v>
          </cell>
          <cell r="C3050" t="str">
            <v>B242</v>
          </cell>
          <cell r="D3050" t="str">
            <v>B25X40</v>
          </cell>
          <cell r="E3050">
            <v>40</v>
          </cell>
          <cell r="F3050">
            <v>1</v>
          </cell>
          <cell r="G3050" t="str">
            <v>COMB5</v>
          </cell>
          <cell r="H3050">
            <v>0.4</v>
          </cell>
          <cell r="I3050" t="str">
            <v>COMB10</v>
          </cell>
          <cell r="J3050">
            <v>3.585E-2</v>
          </cell>
          <cell r="K3050" t="str">
            <v>COMB7</v>
          </cell>
        </row>
        <row r="3051">
          <cell r="B3051" t="str">
            <v>LT5</v>
          </cell>
          <cell r="C3051" t="str">
            <v>B242</v>
          </cell>
          <cell r="D3051" t="str">
            <v>B25X40</v>
          </cell>
          <cell r="E3051">
            <v>80</v>
          </cell>
          <cell r="F3051">
            <v>1.1000000000000001</v>
          </cell>
          <cell r="G3051" t="str">
            <v>COMB5</v>
          </cell>
          <cell r="H3051">
            <v>1.6</v>
          </cell>
          <cell r="I3051" t="str">
            <v>COMB6</v>
          </cell>
          <cell r="J3051">
            <v>3.585E-2</v>
          </cell>
          <cell r="K3051" t="str">
            <v>COMB7</v>
          </cell>
        </row>
        <row r="3053">
          <cell r="B3053" t="str">
            <v>LT5</v>
          </cell>
          <cell r="C3053" t="str">
            <v>B264</v>
          </cell>
          <cell r="D3053" t="str">
            <v>B25X40</v>
          </cell>
          <cell r="E3053">
            <v>0</v>
          </cell>
          <cell r="F3053">
            <v>1.2</v>
          </cell>
          <cell r="G3053" t="str">
            <v>COMB5</v>
          </cell>
          <cell r="H3053">
            <v>0.6</v>
          </cell>
          <cell r="I3053" t="str">
            <v>COMB5</v>
          </cell>
          <cell r="J3053">
            <v>0</v>
          </cell>
          <cell r="K3053" t="str">
            <v>COMB10</v>
          </cell>
        </row>
        <row r="3054">
          <cell r="B3054" t="str">
            <v>LT5</v>
          </cell>
          <cell r="C3054" t="str">
            <v>B264</v>
          </cell>
          <cell r="D3054" t="str">
            <v>B25X40</v>
          </cell>
          <cell r="E3054">
            <v>48</v>
          </cell>
          <cell r="F3054">
            <v>0.4</v>
          </cell>
          <cell r="G3054" t="str">
            <v>COMB9</v>
          </cell>
          <cell r="H3054">
            <v>0.6</v>
          </cell>
          <cell r="I3054" t="str">
            <v>COMB6</v>
          </cell>
          <cell r="J3054">
            <v>0</v>
          </cell>
          <cell r="K3054" t="str">
            <v>COMB10</v>
          </cell>
        </row>
        <row r="3055">
          <cell r="B3055" t="str">
            <v>LT5</v>
          </cell>
          <cell r="C3055" t="str">
            <v>B264</v>
          </cell>
          <cell r="D3055" t="str">
            <v>B25X40</v>
          </cell>
          <cell r="E3055">
            <v>96</v>
          </cell>
          <cell r="F3055">
            <v>0.3</v>
          </cell>
          <cell r="G3055" t="str">
            <v>COMB5</v>
          </cell>
          <cell r="H3055">
            <v>0.5</v>
          </cell>
          <cell r="I3055" t="str">
            <v>COMB6</v>
          </cell>
          <cell r="J3055">
            <v>0</v>
          </cell>
          <cell r="K3055" t="str">
            <v>COMB10</v>
          </cell>
        </row>
        <row r="3056">
          <cell r="B3056" t="str">
            <v>LT5</v>
          </cell>
          <cell r="C3056" t="str">
            <v>B264</v>
          </cell>
          <cell r="D3056" t="str">
            <v>B25X40</v>
          </cell>
          <cell r="E3056">
            <v>144</v>
          </cell>
          <cell r="F3056">
            <v>0.3</v>
          </cell>
          <cell r="G3056" t="str">
            <v>COMB5</v>
          </cell>
          <cell r="H3056">
            <v>0.5</v>
          </cell>
          <cell r="I3056" t="str">
            <v>COMB5</v>
          </cell>
          <cell r="J3056">
            <v>0</v>
          </cell>
          <cell r="K3056" t="str">
            <v>COMB10</v>
          </cell>
        </row>
        <row r="3057">
          <cell r="B3057" t="str">
            <v>LT5</v>
          </cell>
          <cell r="C3057" t="str">
            <v>B264</v>
          </cell>
          <cell r="D3057" t="str">
            <v>B25X40</v>
          </cell>
          <cell r="E3057">
            <v>192</v>
          </cell>
          <cell r="F3057">
            <v>0.4</v>
          </cell>
          <cell r="G3057" t="str">
            <v>COMB10</v>
          </cell>
          <cell r="H3057">
            <v>0.6</v>
          </cell>
          <cell r="I3057" t="str">
            <v>COMB5</v>
          </cell>
          <cell r="J3057">
            <v>0</v>
          </cell>
          <cell r="K3057" t="str">
            <v>COMB10</v>
          </cell>
        </row>
        <row r="3058">
          <cell r="B3058" t="str">
            <v>LT5</v>
          </cell>
          <cell r="C3058" t="str">
            <v>B264</v>
          </cell>
          <cell r="D3058" t="str">
            <v>B25X40</v>
          </cell>
          <cell r="E3058">
            <v>240</v>
          </cell>
          <cell r="F3058">
            <v>1.2</v>
          </cell>
          <cell r="G3058" t="str">
            <v>COMB6</v>
          </cell>
          <cell r="H3058">
            <v>0.6</v>
          </cell>
          <cell r="I3058" t="str">
            <v>COMB6</v>
          </cell>
          <cell r="J3058">
            <v>0</v>
          </cell>
          <cell r="K3058" t="str">
            <v>COMB10</v>
          </cell>
        </row>
        <row r="3060">
          <cell r="B3060" t="str">
            <v>LT5</v>
          </cell>
          <cell r="C3060" t="str">
            <v>B265</v>
          </cell>
          <cell r="D3060" t="str">
            <v>B25X40</v>
          </cell>
          <cell r="E3060">
            <v>0</v>
          </cell>
          <cell r="F3060">
            <v>1.9</v>
          </cell>
          <cell r="G3060" t="str">
            <v>COMB4</v>
          </cell>
          <cell r="H3060">
            <v>0.9</v>
          </cell>
          <cell r="I3060" t="str">
            <v>COMB4</v>
          </cell>
          <cell r="J3060">
            <v>0</v>
          </cell>
          <cell r="K3060" t="str">
            <v>COMB10</v>
          </cell>
        </row>
        <row r="3061">
          <cell r="B3061" t="str">
            <v>LT5</v>
          </cell>
          <cell r="C3061" t="str">
            <v>B265</v>
          </cell>
          <cell r="D3061" t="str">
            <v>B25X40</v>
          </cell>
          <cell r="E3061">
            <v>50</v>
          </cell>
          <cell r="F3061">
            <v>0.8</v>
          </cell>
          <cell r="G3061" t="str">
            <v>COMB4</v>
          </cell>
          <cell r="H3061">
            <v>0.5</v>
          </cell>
          <cell r="I3061" t="str">
            <v>COMB4</v>
          </cell>
          <cell r="J3061">
            <v>0</v>
          </cell>
          <cell r="K3061" t="str">
            <v>COMB10</v>
          </cell>
        </row>
        <row r="3062">
          <cell r="B3062" t="str">
            <v>LT5</v>
          </cell>
          <cell r="C3062" t="str">
            <v>B265</v>
          </cell>
          <cell r="D3062" t="str">
            <v>B25X40</v>
          </cell>
          <cell r="E3062">
            <v>100</v>
          </cell>
          <cell r="F3062">
            <v>0.5</v>
          </cell>
          <cell r="G3062" t="str">
            <v>COMB4</v>
          </cell>
          <cell r="H3062">
            <v>0.5</v>
          </cell>
          <cell r="I3062" t="str">
            <v>COMB4</v>
          </cell>
          <cell r="J3062">
            <v>0</v>
          </cell>
          <cell r="K3062" t="str">
            <v>COMB10</v>
          </cell>
        </row>
        <row r="3063">
          <cell r="B3063" t="str">
            <v>LT5</v>
          </cell>
          <cell r="C3063" t="str">
            <v>B265</v>
          </cell>
          <cell r="D3063" t="str">
            <v>B25X40</v>
          </cell>
          <cell r="E3063">
            <v>150</v>
          </cell>
          <cell r="F3063">
            <v>0.5</v>
          </cell>
          <cell r="G3063" t="str">
            <v>COMB4</v>
          </cell>
          <cell r="H3063">
            <v>1.1000000000000001</v>
          </cell>
          <cell r="I3063" t="str">
            <v>COMB4</v>
          </cell>
          <cell r="J3063">
            <v>0</v>
          </cell>
          <cell r="K3063" t="str">
            <v>COMB10</v>
          </cell>
        </row>
        <row r="3064">
          <cell r="B3064" t="str">
            <v>LT5</v>
          </cell>
          <cell r="C3064" t="str">
            <v>B265</v>
          </cell>
          <cell r="D3064" t="str">
            <v>B25X40</v>
          </cell>
          <cell r="E3064">
            <v>200</v>
          </cell>
          <cell r="F3064">
            <v>0.3</v>
          </cell>
          <cell r="G3064" t="str">
            <v>COMB7</v>
          </cell>
          <cell r="H3064">
            <v>2</v>
          </cell>
          <cell r="I3064" t="str">
            <v>COMB4</v>
          </cell>
          <cell r="J3064">
            <v>0</v>
          </cell>
          <cell r="K3064" t="str">
            <v>COMB10</v>
          </cell>
        </row>
        <row r="3066">
          <cell r="B3066" t="str">
            <v>LT5</v>
          </cell>
          <cell r="C3066" t="str">
            <v>B266</v>
          </cell>
          <cell r="D3066" t="str">
            <v>B25X40</v>
          </cell>
          <cell r="E3066">
            <v>0</v>
          </cell>
          <cell r="F3066">
            <v>1.9</v>
          </cell>
          <cell r="G3066" t="str">
            <v>COMB4</v>
          </cell>
          <cell r="H3066">
            <v>0.9</v>
          </cell>
          <cell r="I3066" t="str">
            <v>COMB4</v>
          </cell>
          <cell r="J3066">
            <v>0</v>
          </cell>
          <cell r="K3066" t="str">
            <v>COMB10</v>
          </cell>
        </row>
        <row r="3067">
          <cell r="B3067" t="str">
            <v>LT5</v>
          </cell>
          <cell r="C3067" t="str">
            <v>B266</v>
          </cell>
          <cell r="D3067" t="str">
            <v>B25X40</v>
          </cell>
          <cell r="E3067">
            <v>50</v>
          </cell>
          <cell r="F3067">
            <v>0.8</v>
          </cell>
          <cell r="G3067" t="str">
            <v>COMB4</v>
          </cell>
          <cell r="H3067">
            <v>0.5</v>
          </cell>
          <cell r="I3067" t="str">
            <v>COMB4</v>
          </cell>
          <cell r="J3067">
            <v>0</v>
          </cell>
          <cell r="K3067" t="str">
            <v>COMB10</v>
          </cell>
        </row>
        <row r="3068">
          <cell r="B3068" t="str">
            <v>LT5</v>
          </cell>
          <cell r="C3068" t="str">
            <v>B266</v>
          </cell>
          <cell r="D3068" t="str">
            <v>B25X40</v>
          </cell>
          <cell r="E3068">
            <v>100</v>
          </cell>
          <cell r="F3068">
            <v>0.5</v>
          </cell>
          <cell r="G3068" t="str">
            <v>COMB4</v>
          </cell>
          <cell r="H3068">
            <v>0.5</v>
          </cell>
          <cell r="I3068" t="str">
            <v>COMB4</v>
          </cell>
          <cell r="J3068">
            <v>0</v>
          </cell>
          <cell r="K3068" t="str">
            <v>COMB10</v>
          </cell>
        </row>
        <row r="3069">
          <cell r="B3069" t="str">
            <v>LT5</v>
          </cell>
          <cell r="C3069" t="str">
            <v>B266</v>
          </cell>
          <cell r="D3069" t="str">
            <v>B25X40</v>
          </cell>
          <cell r="E3069">
            <v>150</v>
          </cell>
          <cell r="F3069">
            <v>0.5</v>
          </cell>
          <cell r="G3069" t="str">
            <v>COMB4</v>
          </cell>
          <cell r="H3069">
            <v>1.1000000000000001</v>
          </cell>
          <cell r="I3069" t="str">
            <v>COMB4</v>
          </cell>
          <cell r="J3069">
            <v>0</v>
          </cell>
          <cell r="K3069" t="str">
            <v>COMB10</v>
          </cell>
        </row>
        <row r="3070">
          <cell r="B3070" t="str">
            <v>LT5</v>
          </cell>
          <cell r="C3070" t="str">
            <v>B266</v>
          </cell>
          <cell r="D3070" t="str">
            <v>B25X40</v>
          </cell>
          <cell r="E3070">
            <v>200</v>
          </cell>
          <cell r="F3070">
            <v>0.3</v>
          </cell>
          <cell r="G3070" t="str">
            <v>COMB7</v>
          </cell>
          <cell r="H3070">
            <v>2</v>
          </cell>
          <cell r="I3070" t="str">
            <v>COMB4</v>
          </cell>
          <cell r="J3070">
            <v>0</v>
          </cell>
          <cell r="K3070" t="str">
            <v>COMB10</v>
          </cell>
        </row>
        <row r="3072">
          <cell r="B3072" t="str">
            <v>LT5</v>
          </cell>
          <cell r="C3072" t="str">
            <v>B275</v>
          </cell>
          <cell r="D3072" t="str">
            <v>B25X40</v>
          </cell>
          <cell r="E3072">
            <v>0</v>
          </cell>
          <cell r="F3072">
            <v>0.6</v>
          </cell>
          <cell r="G3072" t="str">
            <v>COMB4</v>
          </cell>
          <cell r="H3072">
            <v>0.8</v>
          </cell>
          <cell r="I3072" t="str">
            <v>COMB7</v>
          </cell>
          <cell r="J3072">
            <v>3.585E-2</v>
          </cell>
          <cell r="K3072" t="str">
            <v>COMB8</v>
          </cell>
        </row>
        <row r="3073">
          <cell r="B3073" t="str">
            <v>LT5</v>
          </cell>
          <cell r="C3073" t="str">
            <v>B275</v>
          </cell>
          <cell r="D3073" t="str">
            <v>B25X40</v>
          </cell>
          <cell r="E3073">
            <v>50</v>
          </cell>
          <cell r="F3073">
            <v>2.5</v>
          </cell>
          <cell r="G3073" t="str">
            <v>COMB2</v>
          </cell>
          <cell r="H3073">
            <v>2.5</v>
          </cell>
          <cell r="I3073" t="str">
            <v>COMB2</v>
          </cell>
          <cell r="J3073">
            <v>3.585E-2</v>
          </cell>
          <cell r="K3073" t="str">
            <v>COMB8</v>
          </cell>
        </row>
        <row r="3074">
          <cell r="B3074" t="str">
            <v>LT5</v>
          </cell>
          <cell r="C3074" t="str">
            <v>B275</v>
          </cell>
          <cell r="D3074" t="str">
            <v>B25X40</v>
          </cell>
          <cell r="E3074">
            <v>100</v>
          </cell>
          <cell r="F3074">
            <v>2.5</v>
          </cell>
          <cell r="G3074" t="str">
            <v>COMB2</v>
          </cell>
          <cell r="H3074">
            <v>2.6</v>
          </cell>
          <cell r="I3074" t="str">
            <v>COMB2</v>
          </cell>
          <cell r="J3074">
            <v>3.585E-2</v>
          </cell>
          <cell r="K3074" t="str">
            <v>COMB8</v>
          </cell>
        </row>
        <row r="3075">
          <cell r="B3075" t="str">
            <v>LT5</v>
          </cell>
          <cell r="C3075" t="str">
            <v>B275</v>
          </cell>
          <cell r="D3075" t="str">
            <v>B25X40</v>
          </cell>
          <cell r="E3075">
            <v>150</v>
          </cell>
          <cell r="F3075">
            <v>2.5</v>
          </cell>
          <cell r="G3075" t="str">
            <v>COMB2</v>
          </cell>
          <cell r="H3075">
            <v>2.7</v>
          </cell>
          <cell r="I3075" t="str">
            <v>COMB2</v>
          </cell>
          <cell r="J3075">
            <v>3.585E-2</v>
          </cell>
          <cell r="K3075" t="str">
            <v>COMB8</v>
          </cell>
        </row>
        <row r="3076">
          <cell r="B3076" t="str">
            <v>LT5</v>
          </cell>
          <cell r="C3076" t="str">
            <v>B275</v>
          </cell>
          <cell r="D3076" t="str">
            <v>B25X40</v>
          </cell>
          <cell r="E3076">
            <v>200</v>
          </cell>
          <cell r="F3076">
            <v>2.5</v>
          </cell>
          <cell r="G3076" t="str">
            <v>COMB2</v>
          </cell>
          <cell r="H3076">
            <v>2.5</v>
          </cell>
          <cell r="I3076" t="str">
            <v>COMB2</v>
          </cell>
          <cell r="J3076">
            <v>3.585E-2</v>
          </cell>
          <cell r="K3076" t="str">
            <v>COMB8</v>
          </cell>
        </row>
        <row r="3077">
          <cell r="B3077" t="str">
            <v>LT5</v>
          </cell>
          <cell r="C3077" t="str">
            <v>B275</v>
          </cell>
          <cell r="D3077" t="str">
            <v>B25X40</v>
          </cell>
          <cell r="E3077">
            <v>200</v>
          </cell>
          <cell r="F3077">
            <v>2.5</v>
          </cell>
          <cell r="G3077" t="str">
            <v>COMB2</v>
          </cell>
          <cell r="H3077">
            <v>2.5</v>
          </cell>
          <cell r="I3077" t="str">
            <v>COMB2</v>
          </cell>
          <cell r="J3077">
            <v>3.585E-2</v>
          </cell>
          <cell r="K3077" t="str">
            <v>COMB8</v>
          </cell>
        </row>
        <row r="3078">
          <cell r="B3078" t="str">
            <v>LT5</v>
          </cell>
          <cell r="C3078" t="str">
            <v>B275</v>
          </cell>
          <cell r="D3078" t="str">
            <v>B25X40</v>
          </cell>
          <cell r="E3078">
            <v>250</v>
          </cell>
          <cell r="F3078">
            <v>2.5</v>
          </cell>
          <cell r="G3078" t="str">
            <v>COMB2</v>
          </cell>
          <cell r="H3078">
            <v>2.5</v>
          </cell>
          <cell r="I3078" t="str">
            <v>COMB2</v>
          </cell>
          <cell r="J3078">
            <v>3.585E-2</v>
          </cell>
          <cell r="K3078" t="str">
            <v>COMB8</v>
          </cell>
        </row>
        <row r="3079">
          <cell r="B3079" t="str">
            <v>LT5</v>
          </cell>
          <cell r="C3079" t="str">
            <v>B275</v>
          </cell>
          <cell r="D3079" t="str">
            <v>B25X40</v>
          </cell>
          <cell r="E3079">
            <v>300</v>
          </cell>
          <cell r="F3079">
            <v>3</v>
          </cell>
          <cell r="G3079" t="str">
            <v>COMB3</v>
          </cell>
          <cell r="H3079">
            <v>2.5</v>
          </cell>
          <cell r="I3079" t="str">
            <v>COMB2</v>
          </cell>
          <cell r="J3079">
            <v>3.585E-2</v>
          </cell>
          <cell r="K3079" t="str">
            <v>COMB8</v>
          </cell>
        </row>
        <row r="3080">
          <cell r="B3080" t="str">
            <v>LT5</v>
          </cell>
          <cell r="C3080" t="str">
            <v>B275</v>
          </cell>
          <cell r="D3080" t="str">
            <v>B25X40</v>
          </cell>
          <cell r="E3080">
            <v>350</v>
          </cell>
          <cell r="F3080">
            <v>3.6</v>
          </cell>
          <cell r="G3080" t="str">
            <v>COMB2</v>
          </cell>
          <cell r="H3080">
            <v>2.5</v>
          </cell>
          <cell r="I3080" t="str">
            <v>COMB2</v>
          </cell>
          <cell r="J3080">
            <v>3.585E-2</v>
          </cell>
          <cell r="K3080" t="str">
            <v>COMB8</v>
          </cell>
        </row>
        <row r="3081">
          <cell r="B3081" t="str">
            <v>LT5</v>
          </cell>
          <cell r="C3081" t="str">
            <v>B275</v>
          </cell>
          <cell r="D3081" t="str">
            <v>B25X40</v>
          </cell>
          <cell r="E3081">
            <v>400</v>
          </cell>
          <cell r="F3081">
            <v>5.0999999999999996</v>
          </cell>
          <cell r="G3081" t="str">
            <v>COMB2</v>
          </cell>
          <cell r="H3081">
            <v>3.8</v>
          </cell>
          <cell r="I3081" t="str">
            <v>COMB2</v>
          </cell>
          <cell r="J3081">
            <v>3.585E-2</v>
          </cell>
          <cell r="K3081" t="str">
            <v>COMB8</v>
          </cell>
        </row>
        <row r="3083">
          <cell r="B3083" t="str">
            <v>LT5</v>
          </cell>
          <cell r="C3083" t="str">
            <v>B276</v>
          </cell>
          <cell r="D3083" t="str">
            <v>B25X40</v>
          </cell>
          <cell r="E3083">
            <v>0</v>
          </cell>
          <cell r="F3083">
            <v>0.7</v>
          </cell>
          <cell r="G3083" t="str">
            <v>COMB4</v>
          </cell>
          <cell r="H3083">
            <v>0.8</v>
          </cell>
          <cell r="I3083" t="str">
            <v>COMB7</v>
          </cell>
          <cell r="J3083">
            <v>3.585E-2</v>
          </cell>
          <cell r="K3083" t="str">
            <v>COMB8</v>
          </cell>
        </row>
        <row r="3084">
          <cell r="B3084" t="str">
            <v>LT5</v>
          </cell>
          <cell r="C3084" t="str">
            <v>B276</v>
          </cell>
          <cell r="D3084" t="str">
            <v>B25X40</v>
          </cell>
          <cell r="E3084">
            <v>50</v>
          </cell>
          <cell r="F3084">
            <v>2.5</v>
          </cell>
          <cell r="G3084" t="str">
            <v>COMB2</v>
          </cell>
          <cell r="H3084">
            <v>2.5</v>
          </cell>
          <cell r="I3084" t="str">
            <v>COMB2</v>
          </cell>
          <cell r="J3084">
            <v>3.585E-2</v>
          </cell>
          <cell r="K3084" t="str">
            <v>COMB8</v>
          </cell>
        </row>
        <row r="3085">
          <cell r="B3085" t="str">
            <v>LT5</v>
          </cell>
          <cell r="C3085" t="str">
            <v>B276</v>
          </cell>
          <cell r="D3085" t="str">
            <v>B25X40</v>
          </cell>
          <cell r="E3085">
            <v>100</v>
          </cell>
          <cell r="F3085">
            <v>2.5</v>
          </cell>
          <cell r="G3085" t="str">
            <v>COMB2</v>
          </cell>
          <cell r="H3085">
            <v>2.6</v>
          </cell>
          <cell r="I3085" t="str">
            <v>COMB2</v>
          </cell>
          <cell r="J3085">
            <v>3.585E-2</v>
          </cell>
          <cell r="K3085" t="str">
            <v>COMB8</v>
          </cell>
        </row>
        <row r="3086">
          <cell r="B3086" t="str">
            <v>LT5</v>
          </cell>
          <cell r="C3086" t="str">
            <v>B276</v>
          </cell>
          <cell r="D3086" t="str">
            <v>B25X40</v>
          </cell>
          <cell r="E3086">
            <v>150</v>
          </cell>
          <cell r="F3086">
            <v>2.5</v>
          </cell>
          <cell r="G3086" t="str">
            <v>COMB2</v>
          </cell>
          <cell r="H3086">
            <v>2.7</v>
          </cell>
          <cell r="I3086" t="str">
            <v>COMB2</v>
          </cell>
          <cell r="J3086">
            <v>3.585E-2</v>
          </cell>
          <cell r="K3086" t="str">
            <v>COMB8</v>
          </cell>
        </row>
        <row r="3087">
          <cell r="B3087" t="str">
            <v>LT5</v>
          </cell>
          <cell r="C3087" t="str">
            <v>B276</v>
          </cell>
          <cell r="D3087" t="str">
            <v>B25X40</v>
          </cell>
          <cell r="E3087">
            <v>200</v>
          </cell>
          <cell r="F3087">
            <v>2.5</v>
          </cell>
          <cell r="G3087" t="str">
            <v>COMB2</v>
          </cell>
          <cell r="H3087">
            <v>2.5</v>
          </cell>
          <cell r="I3087" t="str">
            <v>COMB2</v>
          </cell>
          <cell r="J3087">
            <v>3.585E-2</v>
          </cell>
          <cell r="K3087" t="str">
            <v>COMB8</v>
          </cell>
        </row>
        <row r="3088">
          <cell r="B3088" t="str">
            <v>LT5</v>
          </cell>
          <cell r="C3088" t="str">
            <v>B276</v>
          </cell>
          <cell r="D3088" t="str">
            <v>B25X40</v>
          </cell>
          <cell r="E3088">
            <v>200</v>
          </cell>
          <cell r="F3088">
            <v>2.5</v>
          </cell>
          <cell r="G3088" t="str">
            <v>COMB2</v>
          </cell>
          <cell r="H3088">
            <v>2.5</v>
          </cell>
          <cell r="I3088" t="str">
            <v>COMB2</v>
          </cell>
          <cell r="J3088">
            <v>3.585E-2</v>
          </cell>
          <cell r="K3088" t="str">
            <v>COMB8</v>
          </cell>
        </row>
        <row r="3089">
          <cell r="B3089" t="str">
            <v>LT5</v>
          </cell>
          <cell r="C3089" t="str">
            <v>B276</v>
          </cell>
          <cell r="D3089" t="str">
            <v>B25X40</v>
          </cell>
          <cell r="E3089">
            <v>250</v>
          </cell>
          <cell r="F3089">
            <v>2.5</v>
          </cell>
          <cell r="G3089" t="str">
            <v>COMB2</v>
          </cell>
          <cell r="H3089">
            <v>2.5</v>
          </cell>
          <cell r="I3089" t="str">
            <v>COMB2</v>
          </cell>
          <cell r="J3089">
            <v>3.585E-2</v>
          </cell>
          <cell r="K3089" t="str">
            <v>COMB8</v>
          </cell>
        </row>
        <row r="3090">
          <cell r="B3090" t="str">
            <v>LT5</v>
          </cell>
          <cell r="C3090" t="str">
            <v>B276</v>
          </cell>
          <cell r="D3090" t="str">
            <v>B25X40</v>
          </cell>
          <cell r="E3090">
            <v>300</v>
          </cell>
          <cell r="F3090">
            <v>3</v>
          </cell>
          <cell r="G3090" t="str">
            <v>COMB3</v>
          </cell>
          <cell r="H3090">
            <v>2.5</v>
          </cell>
          <cell r="I3090" t="str">
            <v>COMB2</v>
          </cell>
          <cell r="J3090">
            <v>3.585E-2</v>
          </cell>
          <cell r="K3090" t="str">
            <v>COMB8</v>
          </cell>
        </row>
        <row r="3091">
          <cell r="B3091" t="str">
            <v>LT5</v>
          </cell>
          <cell r="C3091" t="str">
            <v>B276</v>
          </cell>
          <cell r="D3091" t="str">
            <v>B25X40</v>
          </cell>
          <cell r="E3091">
            <v>350</v>
          </cell>
          <cell r="F3091">
            <v>3.6</v>
          </cell>
          <cell r="G3091" t="str">
            <v>COMB2</v>
          </cell>
          <cell r="H3091">
            <v>2.5</v>
          </cell>
          <cell r="I3091" t="str">
            <v>COMB2</v>
          </cell>
          <cell r="J3091">
            <v>3.585E-2</v>
          </cell>
          <cell r="K3091" t="str">
            <v>COMB8</v>
          </cell>
        </row>
        <row r="3092">
          <cell r="B3092" t="str">
            <v>LT5</v>
          </cell>
          <cell r="C3092" t="str">
            <v>B276</v>
          </cell>
          <cell r="D3092" t="str">
            <v>B25X40</v>
          </cell>
          <cell r="E3092">
            <v>400</v>
          </cell>
          <cell r="F3092">
            <v>5.0999999999999996</v>
          </cell>
          <cell r="G3092" t="str">
            <v>COMB2</v>
          </cell>
          <cell r="H3092">
            <v>3.8</v>
          </cell>
          <cell r="I3092" t="str">
            <v>COMB2</v>
          </cell>
          <cell r="J3092">
            <v>3.585E-2</v>
          </cell>
          <cell r="K3092" t="str">
            <v>COMB8</v>
          </cell>
        </row>
        <row r="3094">
          <cell r="B3094" t="str">
            <v>LT5</v>
          </cell>
          <cell r="C3094" t="str">
            <v>B277</v>
          </cell>
          <cell r="D3094" t="str">
            <v>B20X30</v>
          </cell>
          <cell r="E3094">
            <v>0</v>
          </cell>
          <cell r="F3094">
            <v>0.4</v>
          </cell>
          <cell r="G3094" t="str">
            <v>COMB1</v>
          </cell>
          <cell r="H3094">
            <v>0.2</v>
          </cell>
          <cell r="I3094" t="str">
            <v>COMB1</v>
          </cell>
          <cell r="J3094">
            <v>0</v>
          </cell>
          <cell r="K3094" t="str">
            <v>COMB10</v>
          </cell>
        </row>
        <row r="3095">
          <cell r="B3095" t="str">
            <v>LT5</v>
          </cell>
          <cell r="C3095" t="str">
            <v>B277</v>
          </cell>
          <cell r="D3095" t="str">
            <v>B20X30</v>
          </cell>
          <cell r="E3095">
            <v>50</v>
          </cell>
          <cell r="F3095">
            <v>0.1</v>
          </cell>
          <cell r="G3095" t="str">
            <v>COMB1</v>
          </cell>
          <cell r="H3095">
            <v>0.1</v>
          </cell>
          <cell r="I3095" t="str">
            <v>COMB1</v>
          </cell>
          <cell r="J3095">
            <v>0</v>
          </cell>
          <cell r="K3095" t="str">
            <v>COMB10</v>
          </cell>
        </row>
        <row r="3096">
          <cell r="B3096" t="str">
            <v>LT5</v>
          </cell>
          <cell r="C3096" t="str">
            <v>B277</v>
          </cell>
          <cell r="D3096" t="str">
            <v>B20X30</v>
          </cell>
          <cell r="E3096">
            <v>100</v>
          </cell>
          <cell r="F3096">
            <v>0.1</v>
          </cell>
          <cell r="G3096" t="str">
            <v>COMB1</v>
          </cell>
          <cell r="H3096">
            <v>0.1</v>
          </cell>
          <cell r="I3096" t="str">
            <v>COMB1</v>
          </cell>
          <cell r="J3096">
            <v>0</v>
          </cell>
          <cell r="K3096" t="str">
            <v>COMB10</v>
          </cell>
        </row>
        <row r="3097">
          <cell r="B3097" t="str">
            <v>LT5</v>
          </cell>
          <cell r="C3097" t="str">
            <v>B277</v>
          </cell>
          <cell r="D3097" t="str">
            <v>B20X30</v>
          </cell>
          <cell r="E3097">
            <v>150</v>
          </cell>
          <cell r="F3097">
            <v>0.1</v>
          </cell>
          <cell r="G3097" t="str">
            <v>COMB1</v>
          </cell>
          <cell r="H3097">
            <v>0.2</v>
          </cell>
          <cell r="I3097" t="str">
            <v>COMB1</v>
          </cell>
          <cell r="J3097">
            <v>0</v>
          </cell>
          <cell r="K3097" t="str">
            <v>COMB10</v>
          </cell>
        </row>
        <row r="3098">
          <cell r="B3098" t="str">
            <v>LT5</v>
          </cell>
          <cell r="C3098" t="str">
            <v>B277</v>
          </cell>
          <cell r="D3098" t="str">
            <v>B20X30</v>
          </cell>
          <cell r="E3098">
            <v>200</v>
          </cell>
          <cell r="F3098">
            <v>0.1</v>
          </cell>
          <cell r="G3098" t="str">
            <v>COMB1</v>
          </cell>
          <cell r="H3098">
            <v>0.2</v>
          </cell>
          <cell r="I3098" t="str">
            <v>COMB1</v>
          </cell>
          <cell r="J3098">
            <v>0</v>
          </cell>
          <cell r="K3098" t="str">
            <v>COMB10</v>
          </cell>
        </row>
        <row r="3099">
          <cell r="B3099" t="str">
            <v>LT5</v>
          </cell>
          <cell r="C3099" t="str">
            <v>B277</v>
          </cell>
          <cell r="D3099" t="str">
            <v>B20X30</v>
          </cell>
          <cell r="E3099">
            <v>250</v>
          </cell>
          <cell r="F3099">
            <v>0.1</v>
          </cell>
          <cell r="G3099" t="str">
            <v>COMB1</v>
          </cell>
          <cell r="H3099">
            <v>0.2</v>
          </cell>
          <cell r="I3099" t="str">
            <v>COMB1</v>
          </cell>
          <cell r="J3099">
            <v>0</v>
          </cell>
          <cell r="K3099" t="str">
            <v>COMB10</v>
          </cell>
        </row>
        <row r="3100">
          <cell r="B3100" t="str">
            <v>LT5</v>
          </cell>
          <cell r="C3100" t="str">
            <v>B277</v>
          </cell>
          <cell r="D3100" t="str">
            <v>B20X30</v>
          </cell>
          <cell r="E3100">
            <v>300</v>
          </cell>
          <cell r="F3100">
            <v>0.1</v>
          </cell>
          <cell r="G3100" t="str">
            <v>COMB1</v>
          </cell>
          <cell r="H3100">
            <v>0.1</v>
          </cell>
          <cell r="I3100" t="str">
            <v>COMB1</v>
          </cell>
          <cell r="J3100">
            <v>0</v>
          </cell>
          <cell r="K3100" t="str">
            <v>COMB10</v>
          </cell>
        </row>
        <row r="3101">
          <cell r="B3101" t="str">
            <v>LT5</v>
          </cell>
          <cell r="C3101" t="str">
            <v>B277</v>
          </cell>
          <cell r="D3101" t="str">
            <v>B20X30</v>
          </cell>
          <cell r="E3101">
            <v>350</v>
          </cell>
          <cell r="F3101">
            <v>0.1</v>
          </cell>
          <cell r="G3101" t="str">
            <v>COMB1</v>
          </cell>
          <cell r="H3101">
            <v>0.1</v>
          </cell>
          <cell r="I3101" t="str">
            <v>COMB1</v>
          </cell>
          <cell r="J3101">
            <v>0</v>
          </cell>
          <cell r="K3101" t="str">
            <v>COMB10</v>
          </cell>
        </row>
        <row r="3102">
          <cell r="B3102" t="str">
            <v>LT5</v>
          </cell>
          <cell r="C3102" t="str">
            <v>B277</v>
          </cell>
          <cell r="D3102" t="str">
            <v>B20X30</v>
          </cell>
          <cell r="E3102">
            <v>400</v>
          </cell>
          <cell r="F3102">
            <v>0.4</v>
          </cell>
          <cell r="G3102" t="str">
            <v>COMB1</v>
          </cell>
          <cell r="H3102">
            <v>0.2</v>
          </cell>
          <cell r="I3102" t="str">
            <v>COMB1</v>
          </cell>
          <cell r="J3102">
            <v>0</v>
          </cell>
          <cell r="K3102" t="str">
            <v>COMB10</v>
          </cell>
        </row>
        <row r="3104">
          <cell r="B3104" t="str">
            <v>LT4</v>
          </cell>
          <cell r="C3104" t="str">
            <v>B7</v>
          </cell>
          <cell r="D3104" t="str">
            <v>B25X40</v>
          </cell>
          <cell r="E3104">
            <v>0</v>
          </cell>
          <cell r="F3104">
            <v>4</v>
          </cell>
          <cell r="G3104" t="str">
            <v>COMB4</v>
          </cell>
          <cell r="H3104">
            <v>2.6</v>
          </cell>
          <cell r="I3104" t="str">
            <v>COMB4</v>
          </cell>
          <cell r="J3104">
            <v>0</v>
          </cell>
          <cell r="K3104" t="str">
            <v>COMB10</v>
          </cell>
        </row>
        <row r="3105">
          <cell r="B3105" t="str">
            <v>LT4</v>
          </cell>
          <cell r="C3105" t="str">
            <v>B7</v>
          </cell>
          <cell r="D3105" t="str">
            <v>B25X40</v>
          </cell>
          <cell r="E3105">
            <v>50</v>
          </cell>
          <cell r="F3105">
            <v>2.8</v>
          </cell>
          <cell r="G3105" t="str">
            <v>COMB4</v>
          </cell>
          <cell r="H3105">
            <v>1.5</v>
          </cell>
          <cell r="I3105" t="str">
            <v>COMB7</v>
          </cell>
          <cell r="J3105">
            <v>0</v>
          </cell>
          <cell r="K3105" t="str">
            <v>COMB10</v>
          </cell>
        </row>
        <row r="3106">
          <cell r="B3106" t="str">
            <v>LT4</v>
          </cell>
          <cell r="C3106" t="str">
            <v>B7</v>
          </cell>
          <cell r="D3106" t="str">
            <v>B25X40</v>
          </cell>
          <cell r="E3106">
            <v>100</v>
          </cell>
          <cell r="F3106">
            <v>1.5</v>
          </cell>
          <cell r="G3106" t="str">
            <v>COMB3</v>
          </cell>
          <cell r="H3106">
            <v>2.1</v>
          </cell>
          <cell r="I3106" t="str">
            <v>COMB3</v>
          </cell>
          <cell r="J3106">
            <v>0</v>
          </cell>
          <cell r="K3106" t="str">
            <v>COMB10</v>
          </cell>
        </row>
        <row r="3107">
          <cell r="B3107" t="str">
            <v>LT4</v>
          </cell>
          <cell r="C3107" t="str">
            <v>B7</v>
          </cell>
          <cell r="D3107" t="str">
            <v>B25X40</v>
          </cell>
          <cell r="E3107">
            <v>150</v>
          </cell>
          <cell r="F3107">
            <v>1.5</v>
          </cell>
          <cell r="G3107" t="str">
            <v>COMB3</v>
          </cell>
          <cell r="H3107">
            <v>2.2999999999999998</v>
          </cell>
          <cell r="I3107" t="str">
            <v>COMB3</v>
          </cell>
          <cell r="J3107">
            <v>0</v>
          </cell>
          <cell r="K3107" t="str">
            <v>COMB10</v>
          </cell>
        </row>
        <row r="3108">
          <cell r="B3108" t="str">
            <v>LT4</v>
          </cell>
          <cell r="C3108" t="str">
            <v>B7</v>
          </cell>
          <cell r="D3108" t="str">
            <v>B25X40</v>
          </cell>
          <cell r="E3108">
            <v>200</v>
          </cell>
          <cell r="F3108">
            <v>1.5</v>
          </cell>
          <cell r="G3108" t="str">
            <v>COMB3</v>
          </cell>
          <cell r="H3108">
            <v>2.2999999999999998</v>
          </cell>
          <cell r="I3108" t="str">
            <v>COMB2</v>
          </cell>
          <cell r="J3108">
            <v>0</v>
          </cell>
          <cell r="K3108" t="str">
            <v>COMB10</v>
          </cell>
        </row>
        <row r="3109">
          <cell r="B3109" t="str">
            <v>LT4</v>
          </cell>
          <cell r="C3109" t="str">
            <v>B7</v>
          </cell>
          <cell r="D3109" t="str">
            <v>B25X40</v>
          </cell>
          <cell r="E3109">
            <v>250</v>
          </cell>
          <cell r="F3109">
            <v>1.5</v>
          </cell>
          <cell r="G3109" t="str">
            <v>COMB3</v>
          </cell>
          <cell r="H3109">
            <v>1.9</v>
          </cell>
          <cell r="I3109" t="str">
            <v>COMB4</v>
          </cell>
          <cell r="J3109">
            <v>0</v>
          </cell>
          <cell r="K3109" t="str">
            <v>COMB10</v>
          </cell>
        </row>
        <row r="3110">
          <cell r="B3110" t="str">
            <v>LT4</v>
          </cell>
          <cell r="C3110" t="str">
            <v>B7</v>
          </cell>
          <cell r="D3110" t="str">
            <v>B25X40</v>
          </cell>
          <cell r="E3110">
            <v>300</v>
          </cell>
          <cell r="F3110">
            <v>1.5</v>
          </cell>
          <cell r="G3110" t="str">
            <v>COMB3</v>
          </cell>
          <cell r="H3110">
            <v>1.5</v>
          </cell>
          <cell r="I3110" t="str">
            <v>COMB4</v>
          </cell>
          <cell r="J3110">
            <v>0</v>
          </cell>
          <cell r="K3110" t="str">
            <v>COMB10</v>
          </cell>
        </row>
        <row r="3111">
          <cell r="B3111" t="str">
            <v>LT4</v>
          </cell>
          <cell r="C3111" t="str">
            <v>B7</v>
          </cell>
          <cell r="D3111" t="str">
            <v>B25X40</v>
          </cell>
          <cell r="E3111">
            <v>350</v>
          </cell>
          <cell r="F3111">
            <v>3.2</v>
          </cell>
          <cell r="G3111" t="str">
            <v>COMB3</v>
          </cell>
          <cell r="H3111">
            <v>1.5</v>
          </cell>
          <cell r="I3111" t="str">
            <v>COMB3</v>
          </cell>
          <cell r="J3111">
            <v>0</v>
          </cell>
          <cell r="K3111" t="str">
            <v>COMB10</v>
          </cell>
        </row>
        <row r="3112">
          <cell r="B3112" t="str">
            <v>LT4</v>
          </cell>
          <cell r="C3112" t="str">
            <v>B7</v>
          </cell>
          <cell r="D3112" t="str">
            <v>B25X40</v>
          </cell>
          <cell r="E3112">
            <v>400</v>
          </cell>
          <cell r="F3112">
            <v>4.5999999999999996</v>
          </cell>
          <cell r="G3112" t="str">
            <v>COMB3</v>
          </cell>
          <cell r="H3112">
            <v>3</v>
          </cell>
          <cell r="I3112" t="str">
            <v>COMB3</v>
          </cell>
          <cell r="J3112">
            <v>0</v>
          </cell>
          <cell r="K3112" t="str">
            <v>COMB10</v>
          </cell>
        </row>
        <row r="3114">
          <cell r="B3114" t="str">
            <v>LT4</v>
          </cell>
          <cell r="C3114" t="str">
            <v>B8</v>
          </cell>
          <cell r="D3114" t="str">
            <v>B25X40</v>
          </cell>
          <cell r="E3114">
            <v>0</v>
          </cell>
          <cell r="F3114">
            <v>4.0999999999999996</v>
          </cell>
          <cell r="G3114" t="str">
            <v>COMB4</v>
          </cell>
          <cell r="H3114">
            <v>2.7</v>
          </cell>
          <cell r="I3114" t="str">
            <v>COMB4</v>
          </cell>
          <cell r="J3114">
            <v>0</v>
          </cell>
          <cell r="K3114" t="str">
            <v>COMB10</v>
          </cell>
        </row>
        <row r="3115">
          <cell r="B3115" t="str">
            <v>LT4</v>
          </cell>
          <cell r="C3115" t="str">
            <v>B8</v>
          </cell>
          <cell r="D3115" t="str">
            <v>B25X40</v>
          </cell>
          <cell r="E3115">
            <v>50</v>
          </cell>
          <cell r="F3115">
            <v>2.8</v>
          </cell>
          <cell r="G3115" t="str">
            <v>COMB4</v>
          </cell>
          <cell r="H3115">
            <v>1.5</v>
          </cell>
          <cell r="I3115" t="str">
            <v>COMB3</v>
          </cell>
          <cell r="J3115">
            <v>0</v>
          </cell>
          <cell r="K3115" t="str">
            <v>COMB10</v>
          </cell>
        </row>
        <row r="3116">
          <cell r="B3116" t="str">
            <v>LT4</v>
          </cell>
          <cell r="C3116" t="str">
            <v>B8</v>
          </cell>
          <cell r="D3116" t="str">
            <v>B25X40</v>
          </cell>
          <cell r="E3116">
            <v>100</v>
          </cell>
          <cell r="F3116">
            <v>1.5</v>
          </cell>
          <cell r="G3116" t="str">
            <v>COMB3</v>
          </cell>
          <cell r="H3116">
            <v>1.8</v>
          </cell>
          <cell r="I3116" t="str">
            <v>COMB3</v>
          </cell>
          <cell r="J3116">
            <v>0</v>
          </cell>
          <cell r="K3116" t="str">
            <v>COMB10</v>
          </cell>
        </row>
        <row r="3117">
          <cell r="B3117" t="str">
            <v>LT4</v>
          </cell>
          <cell r="C3117" t="str">
            <v>B8</v>
          </cell>
          <cell r="D3117" t="str">
            <v>B25X40</v>
          </cell>
          <cell r="E3117">
            <v>150</v>
          </cell>
          <cell r="F3117">
            <v>1.5</v>
          </cell>
          <cell r="G3117" t="str">
            <v>COMB3</v>
          </cell>
          <cell r="H3117">
            <v>2.1</v>
          </cell>
          <cell r="I3117" t="str">
            <v>COMB3</v>
          </cell>
          <cell r="J3117">
            <v>0</v>
          </cell>
          <cell r="K3117" t="str">
            <v>COMB10</v>
          </cell>
        </row>
        <row r="3118">
          <cell r="B3118" t="str">
            <v>LT4</v>
          </cell>
          <cell r="C3118" t="str">
            <v>B8</v>
          </cell>
          <cell r="D3118" t="str">
            <v>B25X40</v>
          </cell>
          <cell r="E3118">
            <v>200</v>
          </cell>
          <cell r="F3118">
            <v>1.5</v>
          </cell>
          <cell r="G3118" t="str">
            <v>COMB3</v>
          </cell>
          <cell r="H3118">
            <v>2.4</v>
          </cell>
          <cell r="I3118" t="str">
            <v>COMB2</v>
          </cell>
          <cell r="J3118">
            <v>0</v>
          </cell>
          <cell r="K3118" t="str">
            <v>COMB10</v>
          </cell>
        </row>
        <row r="3119">
          <cell r="B3119" t="str">
            <v>LT4</v>
          </cell>
          <cell r="C3119" t="str">
            <v>B8</v>
          </cell>
          <cell r="D3119" t="str">
            <v>B25X40</v>
          </cell>
          <cell r="E3119">
            <v>250</v>
          </cell>
          <cell r="F3119">
            <v>1.5</v>
          </cell>
          <cell r="G3119" t="str">
            <v>COMB3</v>
          </cell>
          <cell r="H3119">
            <v>1.9</v>
          </cell>
          <cell r="I3119" t="str">
            <v>COMB4</v>
          </cell>
          <cell r="J3119">
            <v>0</v>
          </cell>
          <cell r="K3119" t="str">
            <v>COMB10</v>
          </cell>
        </row>
        <row r="3120">
          <cell r="B3120" t="str">
            <v>LT4</v>
          </cell>
          <cell r="C3120" t="str">
            <v>B8</v>
          </cell>
          <cell r="D3120" t="str">
            <v>B25X40</v>
          </cell>
          <cell r="E3120">
            <v>300</v>
          </cell>
          <cell r="F3120">
            <v>1.5</v>
          </cell>
          <cell r="G3120" t="str">
            <v>COMB3</v>
          </cell>
          <cell r="H3120">
            <v>1.5</v>
          </cell>
          <cell r="I3120" t="str">
            <v>COMB3</v>
          </cell>
          <cell r="J3120">
            <v>0</v>
          </cell>
          <cell r="K3120" t="str">
            <v>COMB10</v>
          </cell>
        </row>
        <row r="3121">
          <cell r="B3121" t="str">
            <v>LT4</v>
          </cell>
          <cell r="C3121" t="str">
            <v>B8</v>
          </cell>
          <cell r="D3121" t="str">
            <v>B25X40</v>
          </cell>
          <cell r="E3121">
            <v>350</v>
          </cell>
          <cell r="F3121">
            <v>3.2</v>
          </cell>
          <cell r="G3121" t="str">
            <v>COMB3</v>
          </cell>
          <cell r="H3121">
            <v>1.5</v>
          </cell>
          <cell r="I3121" t="str">
            <v>COMB3</v>
          </cell>
          <cell r="J3121">
            <v>0</v>
          </cell>
          <cell r="K3121" t="str">
            <v>COMB10</v>
          </cell>
        </row>
        <row r="3122">
          <cell r="B3122" t="str">
            <v>LT4</v>
          </cell>
          <cell r="C3122" t="str">
            <v>B8</v>
          </cell>
          <cell r="D3122" t="str">
            <v>B25X40</v>
          </cell>
          <cell r="E3122">
            <v>400</v>
          </cell>
          <cell r="F3122">
            <v>4.7</v>
          </cell>
          <cell r="G3122" t="str">
            <v>COMB3</v>
          </cell>
          <cell r="H3122">
            <v>3</v>
          </cell>
          <cell r="I3122" t="str">
            <v>COMB3</v>
          </cell>
          <cell r="J3122">
            <v>0</v>
          </cell>
          <cell r="K3122" t="str">
            <v>COMB10</v>
          </cell>
        </row>
        <row r="3124">
          <cell r="B3124" t="str">
            <v>LT4</v>
          </cell>
          <cell r="C3124" t="str">
            <v>B9</v>
          </cell>
          <cell r="D3124" t="str">
            <v>B25X40</v>
          </cell>
          <cell r="E3124">
            <v>0</v>
          </cell>
          <cell r="F3124">
            <v>4.2</v>
          </cell>
          <cell r="G3124" t="str">
            <v>COMB4</v>
          </cell>
          <cell r="H3124">
            <v>2.7</v>
          </cell>
          <cell r="I3124" t="str">
            <v>COMB4</v>
          </cell>
          <cell r="J3124">
            <v>0</v>
          </cell>
          <cell r="K3124" t="str">
            <v>COMB10</v>
          </cell>
        </row>
        <row r="3125">
          <cell r="B3125" t="str">
            <v>LT4</v>
          </cell>
          <cell r="C3125" t="str">
            <v>B9</v>
          </cell>
          <cell r="D3125" t="str">
            <v>B25X40</v>
          </cell>
          <cell r="E3125">
            <v>50</v>
          </cell>
          <cell r="F3125">
            <v>2.9</v>
          </cell>
          <cell r="G3125" t="str">
            <v>COMB4</v>
          </cell>
          <cell r="H3125">
            <v>1.5</v>
          </cell>
          <cell r="I3125" t="str">
            <v>COMB3</v>
          </cell>
          <cell r="J3125">
            <v>0</v>
          </cell>
          <cell r="K3125" t="str">
            <v>COMB10</v>
          </cell>
        </row>
        <row r="3126">
          <cell r="B3126" t="str">
            <v>LT4</v>
          </cell>
          <cell r="C3126" t="str">
            <v>B9</v>
          </cell>
          <cell r="D3126" t="str">
            <v>B25X40</v>
          </cell>
          <cell r="E3126">
            <v>100</v>
          </cell>
          <cell r="F3126">
            <v>1.5</v>
          </cell>
          <cell r="G3126" t="str">
            <v>COMB3</v>
          </cell>
          <cell r="H3126">
            <v>1.7</v>
          </cell>
          <cell r="I3126" t="str">
            <v>COMB3</v>
          </cell>
          <cell r="J3126">
            <v>0</v>
          </cell>
          <cell r="K3126" t="str">
            <v>COMB10</v>
          </cell>
        </row>
        <row r="3127">
          <cell r="B3127" t="str">
            <v>LT4</v>
          </cell>
          <cell r="C3127" t="str">
            <v>B9</v>
          </cell>
          <cell r="D3127" t="str">
            <v>B25X40</v>
          </cell>
          <cell r="E3127">
            <v>150</v>
          </cell>
          <cell r="F3127">
            <v>1.5</v>
          </cell>
          <cell r="G3127" t="str">
            <v>COMB3</v>
          </cell>
          <cell r="H3127">
            <v>2.1</v>
          </cell>
          <cell r="I3127" t="str">
            <v>COMB3</v>
          </cell>
          <cell r="J3127">
            <v>0</v>
          </cell>
          <cell r="K3127" t="str">
            <v>COMB10</v>
          </cell>
        </row>
        <row r="3128">
          <cell r="B3128" t="str">
            <v>LT4</v>
          </cell>
          <cell r="C3128" t="str">
            <v>B9</v>
          </cell>
          <cell r="D3128" t="str">
            <v>B25X40</v>
          </cell>
          <cell r="E3128">
            <v>200</v>
          </cell>
          <cell r="F3128">
            <v>1.5</v>
          </cell>
          <cell r="G3128" t="str">
            <v>COMB3</v>
          </cell>
          <cell r="H3128">
            <v>2.4</v>
          </cell>
          <cell r="I3128" t="str">
            <v>COMB2</v>
          </cell>
          <cell r="J3128">
            <v>0</v>
          </cell>
          <cell r="K3128" t="str">
            <v>COMB10</v>
          </cell>
        </row>
        <row r="3129">
          <cell r="B3129" t="str">
            <v>LT4</v>
          </cell>
          <cell r="C3129" t="str">
            <v>B9</v>
          </cell>
          <cell r="D3129" t="str">
            <v>B25X40</v>
          </cell>
          <cell r="E3129">
            <v>250</v>
          </cell>
          <cell r="F3129">
            <v>1.5</v>
          </cell>
          <cell r="G3129" t="str">
            <v>COMB3</v>
          </cell>
          <cell r="H3129">
            <v>1.9</v>
          </cell>
          <cell r="I3129" t="str">
            <v>COMB4</v>
          </cell>
          <cell r="J3129">
            <v>0</v>
          </cell>
          <cell r="K3129" t="str">
            <v>COMB10</v>
          </cell>
        </row>
        <row r="3130">
          <cell r="B3130" t="str">
            <v>LT4</v>
          </cell>
          <cell r="C3130" t="str">
            <v>B9</v>
          </cell>
          <cell r="D3130" t="str">
            <v>B25X40</v>
          </cell>
          <cell r="E3130">
            <v>300</v>
          </cell>
          <cell r="F3130">
            <v>1.5</v>
          </cell>
          <cell r="G3130" t="str">
            <v>COMB3</v>
          </cell>
          <cell r="H3130">
            <v>1.5</v>
          </cell>
          <cell r="I3130" t="str">
            <v>COMB3</v>
          </cell>
          <cell r="J3130">
            <v>0</v>
          </cell>
          <cell r="K3130" t="str">
            <v>COMB10</v>
          </cell>
        </row>
        <row r="3131">
          <cell r="B3131" t="str">
            <v>LT4</v>
          </cell>
          <cell r="C3131" t="str">
            <v>B9</v>
          </cell>
          <cell r="D3131" t="str">
            <v>B25X40</v>
          </cell>
          <cell r="E3131">
            <v>350</v>
          </cell>
          <cell r="F3131">
            <v>3.2</v>
          </cell>
          <cell r="G3131" t="str">
            <v>COMB3</v>
          </cell>
          <cell r="H3131">
            <v>1.5</v>
          </cell>
          <cell r="I3131" t="str">
            <v>COMB3</v>
          </cell>
          <cell r="J3131">
            <v>0</v>
          </cell>
          <cell r="K3131" t="str">
            <v>COMB10</v>
          </cell>
        </row>
        <row r="3132">
          <cell r="B3132" t="str">
            <v>LT4</v>
          </cell>
          <cell r="C3132" t="str">
            <v>B9</v>
          </cell>
          <cell r="D3132" t="str">
            <v>B25X40</v>
          </cell>
          <cell r="E3132">
            <v>400</v>
          </cell>
          <cell r="F3132">
            <v>4.7</v>
          </cell>
          <cell r="G3132" t="str">
            <v>COMB3</v>
          </cell>
          <cell r="H3132">
            <v>3</v>
          </cell>
          <cell r="I3132" t="str">
            <v>COMB3</v>
          </cell>
          <cell r="J3132">
            <v>0</v>
          </cell>
          <cell r="K3132" t="str">
            <v>COMB10</v>
          </cell>
        </row>
        <row r="3134">
          <cell r="B3134" t="str">
            <v>LT4</v>
          </cell>
          <cell r="C3134" t="str">
            <v>B10</v>
          </cell>
          <cell r="D3134" t="str">
            <v>B25X40</v>
          </cell>
          <cell r="E3134">
            <v>0</v>
          </cell>
          <cell r="F3134">
            <v>4.5999999999999996</v>
          </cell>
          <cell r="G3134" t="str">
            <v>COMB4</v>
          </cell>
          <cell r="H3134">
            <v>3</v>
          </cell>
          <cell r="I3134" t="str">
            <v>COMB4</v>
          </cell>
          <cell r="J3134">
            <v>0</v>
          </cell>
          <cell r="K3134" t="str">
            <v>COMB10</v>
          </cell>
        </row>
        <row r="3135">
          <cell r="B3135" t="str">
            <v>LT4</v>
          </cell>
          <cell r="C3135" t="str">
            <v>B10</v>
          </cell>
          <cell r="D3135" t="str">
            <v>B25X40</v>
          </cell>
          <cell r="E3135">
            <v>50</v>
          </cell>
          <cell r="F3135">
            <v>3.2</v>
          </cell>
          <cell r="G3135" t="str">
            <v>COMB4</v>
          </cell>
          <cell r="H3135">
            <v>1.5</v>
          </cell>
          <cell r="I3135" t="str">
            <v>COMB4</v>
          </cell>
          <cell r="J3135">
            <v>0</v>
          </cell>
          <cell r="K3135" t="str">
            <v>COMB10</v>
          </cell>
        </row>
        <row r="3136">
          <cell r="B3136" t="str">
            <v>LT4</v>
          </cell>
          <cell r="C3136" t="str">
            <v>B10</v>
          </cell>
          <cell r="D3136" t="str">
            <v>B25X40</v>
          </cell>
          <cell r="E3136">
            <v>100</v>
          </cell>
          <cell r="F3136">
            <v>1.5</v>
          </cell>
          <cell r="G3136" t="str">
            <v>COMB4</v>
          </cell>
          <cell r="H3136">
            <v>1.5</v>
          </cell>
          <cell r="I3136" t="str">
            <v>COMB3</v>
          </cell>
          <cell r="J3136">
            <v>0</v>
          </cell>
          <cell r="K3136" t="str">
            <v>COMB10</v>
          </cell>
        </row>
        <row r="3137">
          <cell r="B3137" t="str">
            <v>LT4</v>
          </cell>
          <cell r="C3137" t="str">
            <v>B10</v>
          </cell>
          <cell r="D3137" t="str">
            <v>B25X40</v>
          </cell>
          <cell r="E3137">
            <v>150</v>
          </cell>
          <cell r="F3137">
            <v>1.5</v>
          </cell>
          <cell r="G3137" t="str">
            <v>COMB4</v>
          </cell>
          <cell r="H3137">
            <v>2</v>
          </cell>
          <cell r="I3137" t="str">
            <v>COMB3</v>
          </cell>
          <cell r="J3137">
            <v>0</v>
          </cell>
          <cell r="K3137" t="str">
            <v>COMB10</v>
          </cell>
        </row>
        <row r="3138">
          <cell r="B3138" t="str">
            <v>LT4</v>
          </cell>
          <cell r="C3138" t="str">
            <v>B10</v>
          </cell>
          <cell r="D3138" t="str">
            <v>B25X40</v>
          </cell>
          <cell r="E3138">
            <v>200</v>
          </cell>
          <cell r="F3138">
            <v>1.5</v>
          </cell>
          <cell r="G3138" t="str">
            <v>COMB4</v>
          </cell>
          <cell r="H3138">
            <v>2.4</v>
          </cell>
          <cell r="I3138" t="str">
            <v>COMB2</v>
          </cell>
          <cell r="J3138">
            <v>0</v>
          </cell>
          <cell r="K3138" t="str">
            <v>COMB10</v>
          </cell>
        </row>
        <row r="3139">
          <cell r="B3139" t="str">
            <v>LT4</v>
          </cell>
          <cell r="C3139" t="str">
            <v>B10</v>
          </cell>
          <cell r="D3139" t="str">
            <v>B25X40</v>
          </cell>
          <cell r="E3139">
            <v>250</v>
          </cell>
          <cell r="F3139">
            <v>1.5</v>
          </cell>
          <cell r="G3139" t="str">
            <v>COMB4</v>
          </cell>
          <cell r="H3139">
            <v>2.1</v>
          </cell>
          <cell r="I3139" t="str">
            <v>COMB4</v>
          </cell>
          <cell r="J3139">
            <v>0</v>
          </cell>
          <cell r="K3139" t="str">
            <v>COMB10</v>
          </cell>
        </row>
        <row r="3140">
          <cell r="B3140" t="str">
            <v>LT4</v>
          </cell>
          <cell r="C3140" t="str">
            <v>B10</v>
          </cell>
          <cell r="D3140" t="str">
            <v>B25X40</v>
          </cell>
          <cell r="E3140">
            <v>300</v>
          </cell>
          <cell r="F3140">
            <v>1.5</v>
          </cell>
          <cell r="G3140" t="str">
            <v>COMB4</v>
          </cell>
          <cell r="H3140">
            <v>1.7</v>
          </cell>
          <cell r="I3140" t="str">
            <v>COMB4</v>
          </cell>
          <cell r="J3140">
            <v>0</v>
          </cell>
          <cell r="K3140" t="str">
            <v>COMB10</v>
          </cell>
        </row>
        <row r="3141">
          <cell r="B3141" t="str">
            <v>LT4</v>
          </cell>
          <cell r="C3141" t="str">
            <v>B10</v>
          </cell>
          <cell r="D3141" t="str">
            <v>B25X40</v>
          </cell>
          <cell r="E3141">
            <v>350</v>
          </cell>
          <cell r="F3141">
            <v>2.9</v>
          </cell>
          <cell r="G3141" t="str">
            <v>COMB3</v>
          </cell>
          <cell r="H3141">
            <v>1.5</v>
          </cell>
          <cell r="I3141" t="str">
            <v>COMB4</v>
          </cell>
          <cell r="J3141">
            <v>0</v>
          </cell>
          <cell r="K3141" t="str">
            <v>COMB10</v>
          </cell>
        </row>
        <row r="3142">
          <cell r="B3142" t="str">
            <v>LT4</v>
          </cell>
          <cell r="C3142" t="str">
            <v>B10</v>
          </cell>
          <cell r="D3142" t="str">
            <v>B25X40</v>
          </cell>
          <cell r="E3142">
            <v>400</v>
          </cell>
          <cell r="F3142">
            <v>4.2</v>
          </cell>
          <cell r="G3142" t="str">
            <v>COMB3</v>
          </cell>
          <cell r="H3142">
            <v>2.7</v>
          </cell>
          <cell r="I3142" t="str">
            <v>COMB3</v>
          </cell>
          <cell r="J3142">
            <v>0</v>
          </cell>
          <cell r="K3142" t="str">
            <v>COMB10</v>
          </cell>
        </row>
        <row r="3144">
          <cell r="B3144" t="str">
            <v>LT4</v>
          </cell>
          <cell r="C3144" t="str">
            <v>B12</v>
          </cell>
          <cell r="D3144" t="str">
            <v>B25X40</v>
          </cell>
          <cell r="E3144">
            <v>0</v>
          </cell>
          <cell r="F3144">
            <v>4.3</v>
          </cell>
          <cell r="G3144" t="str">
            <v>COMB4</v>
          </cell>
          <cell r="H3144">
            <v>2.8</v>
          </cell>
          <cell r="I3144" t="str">
            <v>COMB4</v>
          </cell>
          <cell r="J3144">
            <v>0</v>
          </cell>
          <cell r="K3144" t="str">
            <v>COMB10</v>
          </cell>
        </row>
        <row r="3145">
          <cell r="B3145" t="str">
            <v>LT4</v>
          </cell>
          <cell r="C3145" t="str">
            <v>B12</v>
          </cell>
          <cell r="D3145" t="str">
            <v>B25X40</v>
          </cell>
          <cell r="E3145">
            <v>50</v>
          </cell>
          <cell r="F3145">
            <v>3</v>
          </cell>
          <cell r="G3145" t="str">
            <v>COMB4</v>
          </cell>
          <cell r="H3145">
            <v>1.4</v>
          </cell>
          <cell r="I3145" t="str">
            <v>COMB3</v>
          </cell>
          <cell r="J3145">
            <v>0</v>
          </cell>
          <cell r="K3145" t="str">
            <v>COMB10</v>
          </cell>
        </row>
        <row r="3146">
          <cell r="B3146" t="str">
            <v>LT4</v>
          </cell>
          <cell r="C3146" t="str">
            <v>B12</v>
          </cell>
          <cell r="D3146" t="str">
            <v>B25X40</v>
          </cell>
          <cell r="E3146">
            <v>100</v>
          </cell>
          <cell r="F3146">
            <v>1.4</v>
          </cell>
          <cell r="G3146" t="str">
            <v>COMB3</v>
          </cell>
          <cell r="H3146">
            <v>1.6</v>
          </cell>
          <cell r="I3146" t="str">
            <v>COMB3</v>
          </cell>
          <cell r="J3146">
            <v>0</v>
          </cell>
          <cell r="K3146" t="str">
            <v>COMB10</v>
          </cell>
        </row>
        <row r="3147">
          <cell r="B3147" t="str">
            <v>LT4</v>
          </cell>
          <cell r="C3147" t="str">
            <v>B12</v>
          </cell>
          <cell r="D3147" t="str">
            <v>B25X40</v>
          </cell>
          <cell r="E3147">
            <v>150</v>
          </cell>
          <cell r="F3147">
            <v>1.4</v>
          </cell>
          <cell r="G3147" t="str">
            <v>COMB3</v>
          </cell>
          <cell r="H3147">
            <v>2</v>
          </cell>
          <cell r="I3147" t="str">
            <v>COMB3</v>
          </cell>
          <cell r="J3147">
            <v>0</v>
          </cell>
          <cell r="K3147" t="str">
            <v>COMB10</v>
          </cell>
        </row>
        <row r="3148">
          <cell r="B3148" t="str">
            <v>LT4</v>
          </cell>
          <cell r="C3148" t="str">
            <v>B12</v>
          </cell>
          <cell r="D3148" t="str">
            <v>B25X40</v>
          </cell>
          <cell r="E3148">
            <v>200</v>
          </cell>
          <cell r="F3148">
            <v>1.4</v>
          </cell>
          <cell r="G3148" t="str">
            <v>COMB3</v>
          </cell>
          <cell r="H3148">
            <v>2.4</v>
          </cell>
          <cell r="I3148" t="str">
            <v>COMB2</v>
          </cell>
          <cell r="J3148">
            <v>0</v>
          </cell>
          <cell r="K3148" t="str">
            <v>COMB10</v>
          </cell>
        </row>
        <row r="3149">
          <cell r="B3149" t="str">
            <v>LT4</v>
          </cell>
          <cell r="C3149" t="str">
            <v>B12</v>
          </cell>
          <cell r="D3149" t="str">
            <v>B25X40</v>
          </cell>
          <cell r="E3149">
            <v>250</v>
          </cell>
          <cell r="F3149">
            <v>1.4</v>
          </cell>
          <cell r="G3149" t="str">
            <v>COMB3</v>
          </cell>
          <cell r="H3149">
            <v>1.9</v>
          </cell>
          <cell r="I3149" t="str">
            <v>COMB4</v>
          </cell>
          <cell r="J3149">
            <v>0</v>
          </cell>
          <cell r="K3149" t="str">
            <v>COMB10</v>
          </cell>
        </row>
        <row r="3150">
          <cell r="B3150" t="str">
            <v>LT4</v>
          </cell>
          <cell r="C3150" t="str">
            <v>B12</v>
          </cell>
          <cell r="D3150" t="str">
            <v>B25X40</v>
          </cell>
          <cell r="E3150">
            <v>300</v>
          </cell>
          <cell r="F3150">
            <v>1.4</v>
          </cell>
          <cell r="G3150" t="str">
            <v>COMB3</v>
          </cell>
          <cell r="H3150">
            <v>1.5</v>
          </cell>
          <cell r="I3150" t="str">
            <v>COMB4</v>
          </cell>
          <cell r="J3150">
            <v>0</v>
          </cell>
          <cell r="K3150" t="str">
            <v>COMB10</v>
          </cell>
        </row>
        <row r="3151">
          <cell r="B3151" t="str">
            <v>LT4</v>
          </cell>
          <cell r="C3151" t="str">
            <v>B12</v>
          </cell>
          <cell r="D3151" t="str">
            <v>B25X40</v>
          </cell>
          <cell r="E3151">
            <v>350</v>
          </cell>
          <cell r="F3151">
            <v>3.2</v>
          </cell>
          <cell r="G3151" t="str">
            <v>COMB3</v>
          </cell>
          <cell r="H3151">
            <v>1.4</v>
          </cell>
          <cell r="I3151" t="str">
            <v>COMB3</v>
          </cell>
          <cell r="J3151">
            <v>0</v>
          </cell>
          <cell r="K3151" t="str">
            <v>COMB10</v>
          </cell>
        </row>
        <row r="3152">
          <cell r="B3152" t="str">
            <v>LT4</v>
          </cell>
          <cell r="C3152" t="str">
            <v>B12</v>
          </cell>
          <cell r="D3152" t="str">
            <v>B25X40</v>
          </cell>
          <cell r="E3152">
            <v>400</v>
          </cell>
          <cell r="F3152">
            <v>4.5</v>
          </cell>
          <cell r="G3152" t="str">
            <v>COMB3</v>
          </cell>
          <cell r="H3152">
            <v>2.9</v>
          </cell>
          <cell r="I3152" t="str">
            <v>COMB3</v>
          </cell>
          <cell r="J3152">
            <v>0</v>
          </cell>
          <cell r="K3152" t="str">
            <v>COMB10</v>
          </cell>
        </row>
        <row r="3154">
          <cell r="B3154" t="str">
            <v>LT4</v>
          </cell>
          <cell r="C3154" t="str">
            <v>B13</v>
          </cell>
          <cell r="D3154" t="str">
            <v>B25X40</v>
          </cell>
          <cell r="E3154">
            <v>0</v>
          </cell>
          <cell r="F3154">
            <v>4.2</v>
          </cell>
          <cell r="G3154" t="str">
            <v>COMB4</v>
          </cell>
          <cell r="H3154">
            <v>2.7</v>
          </cell>
          <cell r="I3154" t="str">
            <v>COMB4</v>
          </cell>
          <cell r="J3154">
            <v>0</v>
          </cell>
          <cell r="K3154" t="str">
            <v>COMB10</v>
          </cell>
        </row>
        <row r="3155">
          <cell r="B3155" t="str">
            <v>LT4</v>
          </cell>
          <cell r="C3155" t="str">
            <v>B13</v>
          </cell>
          <cell r="D3155" t="str">
            <v>B25X40</v>
          </cell>
          <cell r="E3155">
            <v>50</v>
          </cell>
          <cell r="F3155">
            <v>2.9</v>
          </cell>
          <cell r="G3155" t="str">
            <v>COMB4</v>
          </cell>
          <cell r="H3155">
            <v>1.4</v>
          </cell>
          <cell r="I3155" t="str">
            <v>COMB3</v>
          </cell>
          <cell r="J3155">
            <v>0</v>
          </cell>
          <cell r="K3155" t="str">
            <v>COMB10</v>
          </cell>
        </row>
        <row r="3156">
          <cell r="B3156" t="str">
            <v>LT4</v>
          </cell>
          <cell r="C3156" t="str">
            <v>B13</v>
          </cell>
          <cell r="D3156" t="str">
            <v>B25X40</v>
          </cell>
          <cell r="E3156">
            <v>100</v>
          </cell>
          <cell r="F3156">
            <v>1.4</v>
          </cell>
          <cell r="G3156" t="str">
            <v>COMB3</v>
          </cell>
          <cell r="H3156">
            <v>1.7</v>
          </cell>
          <cell r="I3156" t="str">
            <v>COMB3</v>
          </cell>
          <cell r="J3156">
            <v>0</v>
          </cell>
          <cell r="K3156" t="str">
            <v>COMB10</v>
          </cell>
        </row>
        <row r="3157">
          <cell r="B3157" t="str">
            <v>LT4</v>
          </cell>
          <cell r="C3157" t="str">
            <v>B13</v>
          </cell>
          <cell r="D3157" t="str">
            <v>B25X40</v>
          </cell>
          <cell r="E3157">
            <v>150</v>
          </cell>
          <cell r="F3157">
            <v>1.4</v>
          </cell>
          <cell r="G3157" t="str">
            <v>COMB3</v>
          </cell>
          <cell r="H3157">
            <v>2.1</v>
          </cell>
          <cell r="I3157" t="str">
            <v>COMB3</v>
          </cell>
          <cell r="J3157">
            <v>0</v>
          </cell>
          <cell r="K3157" t="str">
            <v>COMB10</v>
          </cell>
        </row>
        <row r="3158">
          <cell r="B3158" t="str">
            <v>LT4</v>
          </cell>
          <cell r="C3158" t="str">
            <v>B13</v>
          </cell>
          <cell r="D3158" t="str">
            <v>B25X40</v>
          </cell>
          <cell r="E3158">
            <v>200</v>
          </cell>
          <cell r="F3158">
            <v>1.4</v>
          </cell>
          <cell r="G3158" t="str">
            <v>COMB3</v>
          </cell>
          <cell r="H3158">
            <v>2.5</v>
          </cell>
          <cell r="I3158" t="str">
            <v>COMB2</v>
          </cell>
          <cell r="J3158">
            <v>0</v>
          </cell>
          <cell r="K3158" t="str">
            <v>COMB10</v>
          </cell>
        </row>
        <row r="3159">
          <cell r="B3159" t="str">
            <v>LT4</v>
          </cell>
          <cell r="C3159" t="str">
            <v>B13</v>
          </cell>
          <cell r="D3159" t="str">
            <v>B25X40</v>
          </cell>
          <cell r="E3159">
            <v>250</v>
          </cell>
          <cell r="F3159">
            <v>1.4</v>
          </cell>
          <cell r="G3159" t="str">
            <v>COMB3</v>
          </cell>
          <cell r="H3159">
            <v>2</v>
          </cell>
          <cell r="I3159" t="str">
            <v>COMB4</v>
          </cell>
          <cell r="J3159">
            <v>0</v>
          </cell>
          <cell r="K3159" t="str">
            <v>COMB10</v>
          </cell>
        </row>
        <row r="3160">
          <cell r="B3160" t="str">
            <v>LT4</v>
          </cell>
          <cell r="C3160" t="str">
            <v>B13</v>
          </cell>
          <cell r="D3160" t="str">
            <v>B25X40</v>
          </cell>
          <cell r="E3160">
            <v>300</v>
          </cell>
          <cell r="F3160">
            <v>1.4</v>
          </cell>
          <cell r="G3160" t="str">
            <v>COMB3</v>
          </cell>
          <cell r="H3160">
            <v>1.5</v>
          </cell>
          <cell r="I3160" t="str">
            <v>COMB4</v>
          </cell>
          <cell r="J3160">
            <v>0</v>
          </cell>
          <cell r="K3160" t="str">
            <v>COMB10</v>
          </cell>
        </row>
        <row r="3161">
          <cell r="B3161" t="str">
            <v>LT4</v>
          </cell>
          <cell r="C3161" t="str">
            <v>B13</v>
          </cell>
          <cell r="D3161" t="str">
            <v>B25X40</v>
          </cell>
          <cell r="E3161">
            <v>350</v>
          </cell>
          <cell r="F3161">
            <v>3.2</v>
          </cell>
          <cell r="G3161" t="str">
            <v>COMB3</v>
          </cell>
          <cell r="H3161">
            <v>1.4</v>
          </cell>
          <cell r="I3161" t="str">
            <v>COMB3</v>
          </cell>
          <cell r="J3161">
            <v>0</v>
          </cell>
          <cell r="K3161" t="str">
            <v>COMB10</v>
          </cell>
        </row>
        <row r="3162">
          <cell r="B3162" t="str">
            <v>LT4</v>
          </cell>
          <cell r="C3162" t="str">
            <v>B13</v>
          </cell>
          <cell r="D3162" t="str">
            <v>B25X40</v>
          </cell>
          <cell r="E3162">
            <v>400</v>
          </cell>
          <cell r="F3162">
            <v>4.5</v>
          </cell>
          <cell r="G3162" t="str">
            <v>COMB3</v>
          </cell>
          <cell r="H3162">
            <v>2.9</v>
          </cell>
          <cell r="I3162" t="str">
            <v>COMB3</v>
          </cell>
          <cell r="J3162">
            <v>0</v>
          </cell>
          <cell r="K3162" t="str">
            <v>COMB10</v>
          </cell>
        </row>
        <row r="3164">
          <cell r="B3164" t="str">
            <v>LT4</v>
          </cell>
          <cell r="C3164" t="str">
            <v>B14</v>
          </cell>
          <cell r="D3164" t="str">
            <v>B25X40</v>
          </cell>
          <cell r="E3164">
            <v>0</v>
          </cell>
          <cell r="F3164">
            <v>3.9</v>
          </cell>
          <cell r="G3164" t="str">
            <v>COMB4</v>
          </cell>
          <cell r="H3164">
            <v>2.5</v>
          </cell>
          <cell r="I3164" t="str">
            <v>COMB4</v>
          </cell>
          <cell r="J3164">
            <v>0</v>
          </cell>
          <cell r="K3164" t="str">
            <v>COMB10</v>
          </cell>
        </row>
        <row r="3165">
          <cell r="B3165" t="str">
            <v>LT4</v>
          </cell>
          <cell r="C3165" t="str">
            <v>B14</v>
          </cell>
          <cell r="D3165" t="str">
            <v>B25X40</v>
          </cell>
          <cell r="E3165">
            <v>50</v>
          </cell>
          <cell r="F3165">
            <v>2.6</v>
          </cell>
          <cell r="G3165" t="str">
            <v>COMB4</v>
          </cell>
          <cell r="H3165">
            <v>1.4</v>
          </cell>
          <cell r="I3165" t="str">
            <v>COMB3</v>
          </cell>
          <cell r="J3165">
            <v>0</v>
          </cell>
          <cell r="K3165" t="str">
            <v>COMB10</v>
          </cell>
        </row>
        <row r="3166">
          <cell r="B3166" t="str">
            <v>LT4</v>
          </cell>
          <cell r="C3166" t="str">
            <v>B14</v>
          </cell>
          <cell r="D3166" t="str">
            <v>B25X40</v>
          </cell>
          <cell r="E3166">
            <v>100</v>
          </cell>
          <cell r="F3166">
            <v>1.4</v>
          </cell>
          <cell r="G3166" t="str">
            <v>COMB3</v>
          </cell>
          <cell r="H3166">
            <v>1.8</v>
          </cell>
          <cell r="I3166" t="str">
            <v>COMB3</v>
          </cell>
          <cell r="J3166">
            <v>0</v>
          </cell>
          <cell r="K3166" t="str">
            <v>COMB10</v>
          </cell>
        </row>
        <row r="3167">
          <cell r="B3167" t="str">
            <v>LT4</v>
          </cell>
          <cell r="C3167" t="str">
            <v>B14</v>
          </cell>
          <cell r="D3167" t="str">
            <v>B25X40</v>
          </cell>
          <cell r="E3167">
            <v>150</v>
          </cell>
          <cell r="F3167">
            <v>1.4</v>
          </cell>
          <cell r="G3167" t="str">
            <v>COMB3</v>
          </cell>
          <cell r="H3167">
            <v>2</v>
          </cell>
          <cell r="I3167" t="str">
            <v>COMB3</v>
          </cell>
          <cell r="J3167">
            <v>0</v>
          </cell>
          <cell r="K3167" t="str">
            <v>COMB10</v>
          </cell>
        </row>
        <row r="3168">
          <cell r="B3168" t="str">
            <v>LT4</v>
          </cell>
          <cell r="C3168" t="str">
            <v>B14</v>
          </cell>
          <cell r="D3168" t="str">
            <v>B25X40</v>
          </cell>
          <cell r="E3168">
            <v>200</v>
          </cell>
          <cell r="F3168">
            <v>1.4</v>
          </cell>
          <cell r="G3168" t="str">
            <v>COMB3</v>
          </cell>
          <cell r="H3168">
            <v>2.2000000000000002</v>
          </cell>
          <cell r="I3168" t="str">
            <v>COMB2</v>
          </cell>
          <cell r="J3168">
            <v>0</v>
          </cell>
          <cell r="K3168" t="str">
            <v>COMB10</v>
          </cell>
        </row>
        <row r="3169">
          <cell r="B3169" t="str">
            <v>LT4</v>
          </cell>
          <cell r="C3169" t="str">
            <v>B14</v>
          </cell>
          <cell r="D3169" t="str">
            <v>B25X40</v>
          </cell>
          <cell r="E3169">
            <v>250</v>
          </cell>
          <cell r="F3169">
            <v>1.4</v>
          </cell>
          <cell r="G3169" t="str">
            <v>COMB3</v>
          </cell>
          <cell r="H3169">
            <v>1.8</v>
          </cell>
          <cell r="I3169" t="str">
            <v>COMB4</v>
          </cell>
          <cell r="J3169">
            <v>0</v>
          </cell>
          <cell r="K3169" t="str">
            <v>COMB10</v>
          </cell>
        </row>
        <row r="3170">
          <cell r="B3170" t="str">
            <v>LT4</v>
          </cell>
          <cell r="C3170" t="str">
            <v>B14</v>
          </cell>
          <cell r="D3170" t="str">
            <v>B25X40</v>
          </cell>
          <cell r="E3170">
            <v>300</v>
          </cell>
          <cell r="F3170">
            <v>1.4</v>
          </cell>
          <cell r="G3170" t="str">
            <v>COMB3</v>
          </cell>
          <cell r="H3170">
            <v>1.4</v>
          </cell>
          <cell r="I3170" t="str">
            <v>COMB3</v>
          </cell>
          <cell r="J3170">
            <v>0</v>
          </cell>
          <cell r="K3170" t="str">
            <v>COMB10</v>
          </cell>
        </row>
        <row r="3171">
          <cell r="B3171" t="str">
            <v>LT4</v>
          </cell>
          <cell r="C3171" t="str">
            <v>B14</v>
          </cell>
          <cell r="D3171" t="str">
            <v>B25X40</v>
          </cell>
          <cell r="E3171">
            <v>350</v>
          </cell>
          <cell r="F3171">
            <v>3.2</v>
          </cell>
          <cell r="G3171" t="str">
            <v>COMB3</v>
          </cell>
          <cell r="H3171">
            <v>1.4</v>
          </cell>
          <cell r="I3171" t="str">
            <v>COMB3</v>
          </cell>
          <cell r="J3171">
            <v>0</v>
          </cell>
          <cell r="K3171" t="str">
            <v>COMB10</v>
          </cell>
        </row>
        <row r="3172">
          <cell r="B3172" t="str">
            <v>LT4</v>
          </cell>
          <cell r="C3172" t="str">
            <v>B14</v>
          </cell>
          <cell r="D3172" t="str">
            <v>B25X40</v>
          </cell>
          <cell r="E3172">
            <v>400</v>
          </cell>
          <cell r="F3172">
            <v>4.5</v>
          </cell>
          <cell r="G3172" t="str">
            <v>COMB3</v>
          </cell>
          <cell r="H3172">
            <v>2.9</v>
          </cell>
          <cell r="I3172" t="str">
            <v>COMB3</v>
          </cell>
          <cell r="J3172">
            <v>0</v>
          </cell>
          <cell r="K3172" t="str">
            <v>COMB10</v>
          </cell>
        </row>
        <row r="3174">
          <cell r="B3174" t="str">
            <v>LT4</v>
          </cell>
          <cell r="C3174" t="str">
            <v>B15</v>
          </cell>
          <cell r="D3174" t="str">
            <v>B25X40</v>
          </cell>
          <cell r="E3174">
            <v>0</v>
          </cell>
          <cell r="F3174">
            <v>3.4</v>
          </cell>
          <cell r="G3174" t="str">
            <v>COMB4</v>
          </cell>
          <cell r="H3174">
            <v>2.2000000000000002</v>
          </cell>
          <cell r="I3174" t="str">
            <v>COMB4</v>
          </cell>
          <cell r="J3174">
            <v>0</v>
          </cell>
          <cell r="K3174" t="str">
            <v>COMB10</v>
          </cell>
        </row>
        <row r="3175">
          <cell r="B3175" t="str">
            <v>LT4</v>
          </cell>
          <cell r="C3175" t="str">
            <v>B15</v>
          </cell>
          <cell r="D3175" t="str">
            <v>B25X40</v>
          </cell>
          <cell r="E3175">
            <v>50</v>
          </cell>
          <cell r="F3175">
            <v>2.7</v>
          </cell>
          <cell r="G3175" t="str">
            <v>COMB4</v>
          </cell>
          <cell r="H3175">
            <v>1.1000000000000001</v>
          </cell>
          <cell r="I3175" t="str">
            <v>COMB4</v>
          </cell>
          <cell r="J3175">
            <v>0</v>
          </cell>
          <cell r="K3175" t="str">
            <v>COMB10</v>
          </cell>
        </row>
        <row r="3176">
          <cell r="B3176" t="str">
            <v>LT4</v>
          </cell>
          <cell r="C3176" t="str">
            <v>B15</v>
          </cell>
          <cell r="D3176" t="str">
            <v>B25X40</v>
          </cell>
          <cell r="E3176">
            <v>100</v>
          </cell>
          <cell r="F3176">
            <v>1.2</v>
          </cell>
          <cell r="G3176" t="str">
            <v>COMB4</v>
          </cell>
          <cell r="H3176">
            <v>1.2</v>
          </cell>
          <cell r="I3176" t="str">
            <v>COMB3</v>
          </cell>
          <cell r="J3176">
            <v>0</v>
          </cell>
          <cell r="K3176" t="str">
            <v>COMB10</v>
          </cell>
        </row>
        <row r="3177">
          <cell r="B3177" t="str">
            <v>LT4</v>
          </cell>
          <cell r="C3177" t="str">
            <v>B15</v>
          </cell>
          <cell r="D3177" t="str">
            <v>B25X40</v>
          </cell>
          <cell r="E3177">
            <v>150</v>
          </cell>
          <cell r="F3177">
            <v>1.1000000000000001</v>
          </cell>
          <cell r="G3177" t="str">
            <v>COMB4</v>
          </cell>
          <cell r="H3177">
            <v>1.1000000000000001</v>
          </cell>
          <cell r="I3177" t="str">
            <v>COMB3</v>
          </cell>
          <cell r="J3177">
            <v>0</v>
          </cell>
          <cell r="K3177" t="str">
            <v>COMB10</v>
          </cell>
        </row>
        <row r="3178">
          <cell r="B3178" t="str">
            <v>LT4</v>
          </cell>
          <cell r="C3178" t="str">
            <v>B15</v>
          </cell>
          <cell r="D3178" t="str">
            <v>B25X40</v>
          </cell>
          <cell r="E3178">
            <v>200</v>
          </cell>
          <cell r="F3178">
            <v>1.1000000000000001</v>
          </cell>
          <cell r="G3178" t="str">
            <v>COMB4</v>
          </cell>
          <cell r="H3178">
            <v>1.1000000000000001</v>
          </cell>
          <cell r="I3178" t="str">
            <v>COMB4</v>
          </cell>
          <cell r="J3178">
            <v>0</v>
          </cell>
          <cell r="K3178" t="str">
            <v>COMB10</v>
          </cell>
        </row>
        <row r="3179">
          <cell r="B3179" t="str">
            <v>LT4</v>
          </cell>
          <cell r="C3179" t="str">
            <v>B15</v>
          </cell>
          <cell r="D3179" t="str">
            <v>B25X40</v>
          </cell>
          <cell r="E3179">
            <v>250</v>
          </cell>
          <cell r="F3179">
            <v>1.1000000000000001</v>
          </cell>
          <cell r="G3179" t="str">
            <v>COMB4</v>
          </cell>
          <cell r="H3179">
            <v>1.3</v>
          </cell>
          <cell r="I3179" t="str">
            <v>COMB4</v>
          </cell>
          <cell r="J3179">
            <v>0</v>
          </cell>
          <cell r="K3179" t="str">
            <v>COMB10</v>
          </cell>
        </row>
        <row r="3180">
          <cell r="B3180" t="str">
            <v>LT4</v>
          </cell>
          <cell r="C3180" t="str">
            <v>B15</v>
          </cell>
          <cell r="D3180" t="str">
            <v>B25X40</v>
          </cell>
          <cell r="E3180">
            <v>300</v>
          </cell>
          <cell r="F3180">
            <v>1.1000000000000001</v>
          </cell>
          <cell r="G3180" t="str">
            <v>COMB3</v>
          </cell>
          <cell r="H3180">
            <v>1.5</v>
          </cell>
          <cell r="I3180" t="str">
            <v>COMB4</v>
          </cell>
          <cell r="J3180">
            <v>0</v>
          </cell>
          <cell r="K3180" t="str">
            <v>COMB10</v>
          </cell>
        </row>
        <row r="3181">
          <cell r="B3181" t="str">
            <v>LT4</v>
          </cell>
          <cell r="C3181" t="str">
            <v>B15</v>
          </cell>
          <cell r="D3181" t="str">
            <v>B25X40</v>
          </cell>
          <cell r="E3181">
            <v>350</v>
          </cell>
          <cell r="F3181">
            <v>2.5</v>
          </cell>
          <cell r="G3181" t="str">
            <v>COMB3</v>
          </cell>
          <cell r="H3181">
            <v>1.4</v>
          </cell>
          <cell r="I3181" t="str">
            <v>COMB4</v>
          </cell>
          <cell r="J3181">
            <v>0</v>
          </cell>
          <cell r="K3181" t="str">
            <v>COMB10</v>
          </cell>
        </row>
        <row r="3182">
          <cell r="B3182" t="str">
            <v>LT4</v>
          </cell>
          <cell r="C3182" t="str">
            <v>B15</v>
          </cell>
          <cell r="D3182" t="str">
            <v>B25X40</v>
          </cell>
          <cell r="E3182">
            <v>400</v>
          </cell>
          <cell r="F3182">
            <v>3.2</v>
          </cell>
          <cell r="G3182" t="str">
            <v>COMB7</v>
          </cell>
          <cell r="H3182">
            <v>2.1</v>
          </cell>
          <cell r="I3182" t="str">
            <v>COMB3</v>
          </cell>
          <cell r="J3182">
            <v>0</v>
          </cell>
          <cell r="K3182" t="str">
            <v>COMB10</v>
          </cell>
        </row>
        <row r="3184">
          <cell r="B3184" t="str">
            <v>LT4</v>
          </cell>
          <cell r="C3184" t="str">
            <v>B16</v>
          </cell>
          <cell r="D3184" t="str">
            <v>B30X40</v>
          </cell>
          <cell r="E3184">
            <v>0</v>
          </cell>
          <cell r="F3184">
            <v>5.8</v>
          </cell>
          <cell r="G3184" t="str">
            <v>COMB2</v>
          </cell>
          <cell r="H3184">
            <v>3.7</v>
          </cell>
          <cell r="I3184" t="str">
            <v>COMB2</v>
          </cell>
          <cell r="J3184">
            <v>4.1660000000000003E-2</v>
          </cell>
          <cell r="K3184" t="str">
            <v>COMB9</v>
          </cell>
        </row>
        <row r="3185">
          <cell r="B3185" t="str">
            <v>LT4</v>
          </cell>
          <cell r="C3185" t="str">
            <v>B16</v>
          </cell>
          <cell r="D3185" t="str">
            <v>B30X40</v>
          </cell>
          <cell r="E3185">
            <v>50</v>
          </cell>
          <cell r="F3185">
            <v>3.9</v>
          </cell>
          <cell r="G3185" t="str">
            <v>COMB2</v>
          </cell>
          <cell r="H3185">
            <v>1.8</v>
          </cell>
          <cell r="I3185" t="str">
            <v>COMB2</v>
          </cell>
          <cell r="J3185">
            <v>4.1660000000000003E-2</v>
          </cell>
          <cell r="K3185" t="str">
            <v>COMB9</v>
          </cell>
        </row>
        <row r="3186">
          <cell r="B3186" t="str">
            <v>LT4</v>
          </cell>
          <cell r="C3186" t="str">
            <v>B16</v>
          </cell>
          <cell r="D3186" t="str">
            <v>B30X40</v>
          </cell>
          <cell r="E3186">
            <v>100</v>
          </cell>
          <cell r="F3186">
            <v>2</v>
          </cell>
          <cell r="G3186" t="str">
            <v>COMB2</v>
          </cell>
          <cell r="H3186">
            <v>1.8</v>
          </cell>
          <cell r="I3186" t="str">
            <v>COMB2</v>
          </cell>
          <cell r="J3186">
            <v>4.1660000000000003E-2</v>
          </cell>
          <cell r="K3186" t="str">
            <v>COMB9</v>
          </cell>
        </row>
        <row r="3187">
          <cell r="B3187" t="str">
            <v>LT4</v>
          </cell>
          <cell r="C3187" t="str">
            <v>B16</v>
          </cell>
          <cell r="D3187" t="str">
            <v>B30X40</v>
          </cell>
          <cell r="E3187">
            <v>150</v>
          </cell>
          <cell r="F3187">
            <v>2.2620000000000001E-2</v>
          </cell>
          <cell r="G3187" t="str">
            <v>COMB5</v>
          </cell>
          <cell r="H3187">
            <v>2.1180000000000001E-2</v>
          </cell>
          <cell r="I3187" t="str">
            <v>COMB6</v>
          </cell>
          <cell r="J3187">
            <v>4.1660000000000003E-2</v>
          </cell>
          <cell r="K3187" t="str">
            <v>COMB9</v>
          </cell>
        </row>
        <row r="3189">
          <cell r="B3189" t="str">
            <v>LT4</v>
          </cell>
          <cell r="C3189" t="str">
            <v>B17</v>
          </cell>
          <cell r="D3189" t="str">
            <v>B30X40</v>
          </cell>
          <cell r="E3189">
            <v>0</v>
          </cell>
          <cell r="F3189">
            <v>4.5</v>
          </cell>
          <cell r="G3189" t="str">
            <v>COMB1</v>
          </cell>
          <cell r="H3189">
            <v>2.9</v>
          </cell>
          <cell r="I3189" t="str">
            <v>COMB1</v>
          </cell>
          <cell r="J3189">
            <v>4.1660000000000003E-2</v>
          </cell>
          <cell r="K3189" t="str">
            <v>COMB2</v>
          </cell>
        </row>
        <row r="3190">
          <cell r="B3190" t="str">
            <v>LT4</v>
          </cell>
          <cell r="C3190" t="str">
            <v>B17</v>
          </cell>
          <cell r="D3190" t="str">
            <v>B30X40</v>
          </cell>
          <cell r="E3190">
            <v>50</v>
          </cell>
          <cell r="F3190">
            <v>3.4</v>
          </cell>
          <cell r="G3190" t="str">
            <v>COMB1</v>
          </cell>
          <cell r="H3190">
            <v>1.4</v>
          </cell>
          <cell r="I3190" t="str">
            <v>COMB1</v>
          </cell>
          <cell r="J3190">
            <v>4.1660000000000003E-2</v>
          </cell>
          <cell r="K3190" t="str">
            <v>COMB2</v>
          </cell>
        </row>
        <row r="3191">
          <cell r="B3191" t="str">
            <v>LT4</v>
          </cell>
          <cell r="C3191" t="str">
            <v>B17</v>
          </cell>
          <cell r="D3191" t="str">
            <v>B30X40</v>
          </cell>
          <cell r="E3191">
            <v>100</v>
          </cell>
          <cell r="F3191">
            <v>1.4</v>
          </cell>
          <cell r="G3191" t="str">
            <v>COMB1</v>
          </cell>
          <cell r="H3191">
            <v>1.4</v>
          </cell>
          <cell r="I3191" t="str">
            <v>COMB1</v>
          </cell>
          <cell r="J3191">
            <v>4.1660000000000003E-2</v>
          </cell>
          <cell r="K3191" t="str">
            <v>COMB2</v>
          </cell>
        </row>
        <row r="3192">
          <cell r="B3192" t="str">
            <v>LT4</v>
          </cell>
          <cell r="C3192" t="str">
            <v>B17</v>
          </cell>
          <cell r="D3192" t="str">
            <v>B30X40</v>
          </cell>
          <cell r="E3192">
            <v>150</v>
          </cell>
          <cell r="F3192">
            <v>0</v>
          </cell>
          <cell r="G3192" t="str">
            <v>COMB10</v>
          </cell>
          <cell r="H3192">
            <v>0.3</v>
          </cell>
          <cell r="I3192" t="str">
            <v>COMB3</v>
          </cell>
          <cell r="J3192">
            <v>4.1660000000000003E-2</v>
          </cell>
          <cell r="K3192" t="str">
            <v>COMB2</v>
          </cell>
        </row>
        <row r="3194">
          <cell r="B3194" t="str">
            <v>LT4</v>
          </cell>
          <cell r="C3194" t="str">
            <v>B22</v>
          </cell>
          <cell r="D3194" t="str">
            <v>B25X40</v>
          </cell>
          <cell r="E3194">
            <v>0</v>
          </cell>
          <cell r="F3194">
            <v>3.8</v>
          </cell>
          <cell r="G3194" t="str">
            <v>COMB5</v>
          </cell>
          <cell r="H3194">
            <v>2.5</v>
          </cell>
          <cell r="I3194" t="str">
            <v>COMB5</v>
          </cell>
          <cell r="J3194">
            <v>0</v>
          </cell>
          <cell r="K3194" t="str">
            <v>COMB10</v>
          </cell>
        </row>
        <row r="3195">
          <cell r="B3195" t="str">
            <v>LT4</v>
          </cell>
          <cell r="C3195" t="str">
            <v>B22</v>
          </cell>
          <cell r="D3195" t="str">
            <v>B25X40</v>
          </cell>
          <cell r="E3195">
            <v>50</v>
          </cell>
          <cell r="F3195">
            <v>2.5</v>
          </cell>
          <cell r="G3195" t="str">
            <v>COMB5</v>
          </cell>
          <cell r="H3195">
            <v>1.2</v>
          </cell>
          <cell r="I3195" t="str">
            <v>COMB6</v>
          </cell>
          <cell r="J3195">
            <v>0</v>
          </cell>
          <cell r="K3195" t="str">
            <v>COMB10</v>
          </cell>
        </row>
        <row r="3196">
          <cell r="B3196" t="str">
            <v>LT4</v>
          </cell>
          <cell r="C3196" t="str">
            <v>B22</v>
          </cell>
          <cell r="D3196" t="str">
            <v>B25X40</v>
          </cell>
          <cell r="E3196">
            <v>100</v>
          </cell>
          <cell r="F3196">
            <v>1.2</v>
          </cell>
          <cell r="G3196" t="str">
            <v>COMB6</v>
          </cell>
          <cell r="H3196">
            <v>1.4</v>
          </cell>
          <cell r="I3196" t="str">
            <v>COMB6</v>
          </cell>
          <cell r="J3196">
            <v>0</v>
          </cell>
          <cell r="K3196" t="str">
            <v>COMB10</v>
          </cell>
        </row>
        <row r="3197">
          <cell r="B3197" t="str">
            <v>LT4</v>
          </cell>
          <cell r="C3197" t="str">
            <v>B22</v>
          </cell>
          <cell r="D3197" t="str">
            <v>B25X40</v>
          </cell>
          <cell r="E3197">
            <v>150</v>
          </cell>
          <cell r="F3197">
            <v>1.2</v>
          </cell>
          <cell r="G3197" t="str">
            <v>COMB6</v>
          </cell>
          <cell r="H3197">
            <v>1.8</v>
          </cell>
          <cell r="I3197" t="str">
            <v>COMB6</v>
          </cell>
          <cell r="J3197">
            <v>0</v>
          </cell>
          <cell r="K3197" t="str">
            <v>COMB10</v>
          </cell>
        </row>
        <row r="3198">
          <cell r="B3198" t="str">
            <v>LT4</v>
          </cell>
          <cell r="C3198" t="str">
            <v>B22</v>
          </cell>
          <cell r="D3198" t="str">
            <v>B25X40</v>
          </cell>
          <cell r="E3198">
            <v>200</v>
          </cell>
          <cell r="F3198">
            <v>1.2</v>
          </cell>
          <cell r="G3198" t="str">
            <v>COMB6</v>
          </cell>
          <cell r="H3198">
            <v>2.2000000000000002</v>
          </cell>
          <cell r="I3198" t="str">
            <v>COMB2</v>
          </cell>
          <cell r="J3198">
            <v>0</v>
          </cell>
          <cell r="K3198" t="str">
            <v>COMB10</v>
          </cell>
        </row>
        <row r="3199">
          <cell r="B3199" t="str">
            <v>LT4</v>
          </cell>
          <cell r="C3199" t="str">
            <v>B22</v>
          </cell>
          <cell r="D3199" t="str">
            <v>B25X40</v>
          </cell>
          <cell r="E3199">
            <v>250</v>
          </cell>
          <cell r="F3199">
            <v>1.2</v>
          </cell>
          <cell r="G3199" t="str">
            <v>COMB6</v>
          </cell>
          <cell r="H3199">
            <v>1.9</v>
          </cell>
          <cell r="I3199" t="str">
            <v>COMB5</v>
          </cell>
          <cell r="J3199">
            <v>0</v>
          </cell>
          <cell r="K3199" t="str">
            <v>COMB10</v>
          </cell>
        </row>
        <row r="3200">
          <cell r="B3200" t="str">
            <v>LT4</v>
          </cell>
          <cell r="C3200" t="str">
            <v>B22</v>
          </cell>
          <cell r="D3200" t="str">
            <v>B25X40</v>
          </cell>
          <cell r="E3200">
            <v>300</v>
          </cell>
          <cell r="F3200">
            <v>1.2</v>
          </cell>
          <cell r="G3200" t="str">
            <v>COMB6</v>
          </cell>
          <cell r="H3200">
            <v>1.5</v>
          </cell>
          <cell r="I3200" t="str">
            <v>COMB5</v>
          </cell>
          <cell r="J3200">
            <v>0</v>
          </cell>
          <cell r="K3200" t="str">
            <v>COMB10</v>
          </cell>
        </row>
        <row r="3201">
          <cell r="B3201" t="str">
            <v>LT4</v>
          </cell>
          <cell r="C3201" t="str">
            <v>B22</v>
          </cell>
          <cell r="D3201" t="str">
            <v>B25X40</v>
          </cell>
          <cell r="E3201">
            <v>350</v>
          </cell>
          <cell r="F3201">
            <v>2.7</v>
          </cell>
          <cell r="G3201" t="str">
            <v>COMB6</v>
          </cell>
          <cell r="H3201">
            <v>1.2</v>
          </cell>
          <cell r="I3201" t="str">
            <v>COMB6</v>
          </cell>
          <cell r="J3201">
            <v>0</v>
          </cell>
          <cell r="K3201" t="str">
            <v>COMB10</v>
          </cell>
        </row>
        <row r="3202">
          <cell r="B3202" t="str">
            <v>LT4</v>
          </cell>
          <cell r="C3202" t="str">
            <v>B22</v>
          </cell>
          <cell r="D3202" t="str">
            <v>B25X40</v>
          </cell>
          <cell r="E3202">
            <v>400</v>
          </cell>
          <cell r="F3202">
            <v>3.9</v>
          </cell>
          <cell r="G3202" t="str">
            <v>COMB6</v>
          </cell>
          <cell r="H3202">
            <v>2.5</v>
          </cell>
          <cell r="I3202" t="str">
            <v>COMB6</v>
          </cell>
          <cell r="J3202">
            <v>0</v>
          </cell>
          <cell r="K3202" t="str">
            <v>COMB10</v>
          </cell>
        </row>
        <row r="3204">
          <cell r="B3204" t="str">
            <v>LT4</v>
          </cell>
          <cell r="C3204" t="str">
            <v>B23</v>
          </cell>
          <cell r="D3204" t="str">
            <v>B25X40</v>
          </cell>
          <cell r="E3204">
            <v>0</v>
          </cell>
          <cell r="F3204">
            <v>5.4</v>
          </cell>
          <cell r="G3204" t="str">
            <v>COMB6</v>
          </cell>
          <cell r="H3204">
            <v>3.2</v>
          </cell>
          <cell r="I3204" t="str">
            <v>COMB6</v>
          </cell>
          <cell r="J3204">
            <v>0</v>
          </cell>
          <cell r="K3204" t="str">
            <v>COMB10</v>
          </cell>
        </row>
        <row r="3205">
          <cell r="B3205" t="str">
            <v>LT4</v>
          </cell>
          <cell r="C3205" t="str">
            <v>B23</v>
          </cell>
          <cell r="D3205" t="str">
            <v>B25X40</v>
          </cell>
          <cell r="E3205">
            <v>50</v>
          </cell>
          <cell r="F3205">
            <v>3.2</v>
          </cell>
          <cell r="G3205" t="str">
            <v>COMB6</v>
          </cell>
          <cell r="H3205">
            <v>1.7</v>
          </cell>
          <cell r="I3205" t="str">
            <v>COMB6</v>
          </cell>
          <cell r="J3205">
            <v>0</v>
          </cell>
          <cell r="K3205" t="str">
            <v>COMB10</v>
          </cell>
        </row>
        <row r="3206">
          <cell r="B3206" t="str">
            <v>LT4</v>
          </cell>
          <cell r="C3206" t="str">
            <v>B23</v>
          </cell>
          <cell r="D3206" t="str">
            <v>B25X40</v>
          </cell>
          <cell r="E3206">
            <v>100</v>
          </cell>
          <cell r="F3206">
            <v>1.7</v>
          </cell>
          <cell r="G3206" t="str">
            <v>COMB6</v>
          </cell>
          <cell r="H3206">
            <v>1.7</v>
          </cell>
          <cell r="I3206" t="str">
            <v>COMB6</v>
          </cell>
          <cell r="J3206">
            <v>0</v>
          </cell>
          <cell r="K3206" t="str">
            <v>COMB10</v>
          </cell>
        </row>
        <row r="3207">
          <cell r="B3207" t="str">
            <v>LT4</v>
          </cell>
          <cell r="C3207" t="str">
            <v>B23</v>
          </cell>
          <cell r="D3207" t="str">
            <v>B25X40</v>
          </cell>
          <cell r="E3207">
            <v>150</v>
          </cell>
          <cell r="F3207">
            <v>1.7</v>
          </cell>
          <cell r="G3207" t="str">
            <v>COMB6</v>
          </cell>
          <cell r="H3207">
            <v>2.9</v>
          </cell>
          <cell r="I3207" t="str">
            <v>COMB2</v>
          </cell>
          <cell r="J3207">
            <v>0</v>
          </cell>
          <cell r="K3207" t="str">
            <v>COMB10</v>
          </cell>
        </row>
        <row r="3208">
          <cell r="B3208" t="str">
            <v>LT4</v>
          </cell>
          <cell r="C3208" t="str">
            <v>B23</v>
          </cell>
          <cell r="D3208" t="str">
            <v>B25X40</v>
          </cell>
          <cell r="E3208">
            <v>200</v>
          </cell>
          <cell r="F3208">
            <v>1.7</v>
          </cell>
          <cell r="G3208" t="str">
            <v>COMB6</v>
          </cell>
          <cell r="H3208">
            <v>3.2</v>
          </cell>
          <cell r="I3208" t="str">
            <v>COMB2</v>
          </cell>
          <cell r="J3208">
            <v>0</v>
          </cell>
          <cell r="K3208" t="str">
            <v>COMB10</v>
          </cell>
        </row>
        <row r="3209">
          <cell r="B3209" t="str">
            <v>LT4</v>
          </cell>
          <cell r="C3209" t="str">
            <v>B23</v>
          </cell>
          <cell r="D3209" t="str">
            <v>B25X40</v>
          </cell>
          <cell r="E3209">
            <v>250</v>
          </cell>
          <cell r="F3209">
            <v>1.7</v>
          </cell>
          <cell r="G3209" t="str">
            <v>COMB6</v>
          </cell>
          <cell r="H3209">
            <v>3.1</v>
          </cell>
          <cell r="I3209" t="str">
            <v>COMB2</v>
          </cell>
          <cell r="J3209">
            <v>0</v>
          </cell>
          <cell r="K3209" t="str">
            <v>COMB10</v>
          </cell>
        </row>
        <row r="3210">
          <cell r="B3210" t="str">
            <v>LT4</v>
          </cell>
          <cell r="C3210" t="str">
            <v>B23</v>
          </cell>
          <cell r="D3210" t="str">
            <v>B25X40</v>
          </cell>
          <cell r="E3210">
            <v>300</v>
          </cell>
          <cell r="F3210">
            <v>1.7</v>
          </cell>
          <cell r="G3210" t="str">
            <v>COMB6</v>
          </cell>
          <cell r="H3210">
            <v>1.8</v>
          </cell>
          <cell r="I3210" t="str">
            <v>COMB6</v>
          </cell>
          <cell r="J3210">
            <v>0</v>
          </cell>
          <cell r="K3210" t="str">
            <v>COMB10</v>
          </cell>
        </row>
        <row r="3211">
          <cell r="B3211" t="str">
            <v>LT4</v>
          </cell>
          <cell r="C3211" t="str">
            <v>B23</v>
          </cell>
          <cell r="D3211" t="str">
            <v>B25X40</v>
          </cell>
          <cell r="E3211">
            <v>350</v>
          </cell>
          <cell r="F3211">
            <v>2.7</v>
          </cell>
          <cell r="G3211" t="str">
            <v>COMB5</v>
          </cell>
          <cell r="H3211">
            <v>1.7</v>
          </cell>
          <cell r="I3211" t="str">
            <v>COMB6</v>
          </cell>
          <cell r="J3211">
            <v>0</v>
          </cell>
          <cell r="K3211" t="str">
            <v>COMB10</v>
          </cell>
        </row>
        <row r="3212">
          <cell r="B3212" t="str">
            <v>LT4</v>
          </cell>
          <cell r="C3212" t="str">
            <v>B23</v>
          </cell>
          <cell r="D3212" t="str">
            <v>B25X40</v>
          </cell>
          <cell r="E3212">
            <v>400</v>
          </cell>
          <cell r="F3212">
            <v>4.5999999999999996</v>
          </cell>
          <cell r="G3212" t="str">
            <v>COMB5</v>
          </cell>
          <cell r="H3212">
            <v>3</v>
          </cell>
          <cell r="I3212" t="str">
            <v>COMB5</v>
          </cell>
          <cell r="J3212">
            <v>0</v>
          </cell>
          <cell r="K3212" t="str">
            <v>COMB10</v>
          </cell>
        </row>
        <row r="3214">
          <cell r="B3214" t="str">
            <v>LT4</v>
          </cell>
          <cell r="C3214" t="str">
            <v>B24</v>
          </cell>
          <cell r="D3214" t="str">
            <v>B25X40</v>
          </cell>
          <cell r="E3214">
            <v>0</v>
          </cell>
          <cell r="F3214">
            <v>3.4</v>
          </cell>
          <cell r="G3214" t="str">
            <v>COMB6</v>
          </cell>
          <cell r="H3214">
            <v>2.2000000000000002</v>
          </cell>
          <cell r="I3214" t="str">
            <v>COMB6</v>
          </cell>
          <cell r="J3214">
            <v>0</v>
          </cell>
          <cell r="K3214" t="str">
            <v>COMB10</v>
          </cell>
        </row>
        <row r="3215">
          <cell r="B3215" t="str">
            <v>LT4</v>
          </cell>
          <cell r="C3215" t="str">
            <v>B24</v>
          </cell>
          <cell r="D3215" t="str">
            <v>B25X40</v>
          </cell>
          <cell r="E3215">
            <v>50</v>
          </cell>
          <cell r="F3215">
            <v>2.2999999999999998</v>
          </cell>
          <cell r="G3215" t="str">
            <v>COMB6</v>
          </cell>
          <cell r="H3215">
            <v>2.1</v>
          </cell>
          <cell r="I3215" t="str">
            <v>COMB2</v>
          </cell>
          <cell r="J3215">
            <v>0</v>
          </cell>
          <cell r="K3215" t="str">
            <v>COMB10</v>
          </cell>
        </row>
        <row r="3216">
          <cell r="B3216" t="str">
            <v>LT4</v>
          </cell>
          <cell r="C3216" t="str">
            <v>B24</v>
          </cell>
          <cell r="D3216" t="str">
            <v>B25X40</v>
          </cell>
          <cell r="E3216">
            <v>100</v>
          </cell>
          <cell r="F3216">
            <v>2.1</v>
          </cell>
          <cell r="G3216" t="str">
            <v>COMB2</v>
          </cell>
          <cell r="H3216">
            <v>2.1</v>
          </cell>
          <cell r="I3216" t="str">
            <v>COMB2</v>
          </cell>
          <cell r="J3216">
            <v>0</v>
          </cell>
          <cell r="K3216" t="str">
            <v>COMB10</v>
          </cell>
        </row>
        <row r="3217">
          <cell r="B3217" t="str">
            <v>LT4</v>
          </cell>
          <cell r="C3217" t="str">
            <v>B24</v>
          </cell>
          <cell r="D3217" t="str">
            <v>B25X40</v>
          </cell>
          <cell r="E3217">
            <v>150</v>
          </cell>
          <cell r="F3217">
            <v>2.1</v>
          </cell>
          <cell r="G3217" t="str">
            <v>COMB2</v>
          </cell>
          <cell r="H3217">
            <v>2.2999999999999998</v>
          </cell>
          <cell r="I3217" t="str">
            <v>COMB2</v>
          </cell>
          <cell r="J3217">
            <v>0</v>
          </cell>
          <cell r="K3217" t="str">
            <v>COMB10</v>
          </cell>
        </row>
        <row r="3218">
          <cell r="B3218" t="str">
            <v>LT4</v>
          </cell>
          <cell r="C3218" t="str">
            <v>B24</v>
          </cell>
          <cell r="D3218" t="str">
            <v>B25X40</v>
          </cell>
          <cell r="E3218">
            <v>200</v>
          </cell>
          <cell r="F3218">
            <v>2.1</v>
          </cell>
          <cell r="G3218" t="str">
            <v>COMB2</v>
          </cell>
          <cell r="H3218">
            <v>2.4</v>
          </cell>
          <cell r="I3218" t="str">
            <v>COMB2</v>
          </cell>
          <cell r="J3218">
            <v>0</v>
          </cell>
          <cell r="K3218" t="str">
            <v>COMB10</v>
          </cell>
        </row>
        <row r="3219">
          <cell r="B3219" t="str">
            <v>LT4</v>
          </cell>
          <cell r="C3219" t="str">
            <v>B24</v>
          </cell>
          <cell r="D3219" t="str">
            <v>B25X40</v>
          </cell>
          <cell r="E3219">
            <v>250</v>
          </cell>
          <cell r="F3219">
            <v>2.1</v>
          </cell>
          <cell r="G3219" t="str">
            <v>COMB2</v>
          </cell>
          <cell r="H3219">
            <v>2.1</v>
          </cell>
          <cell r="I3219" t="str">
            <v>COMB2</v>
          </cell>
          <cell r="J3219">
            <v>0</v>
          </cell>
          <cell r="K3219" t="str">
            <v>COMB10</v>
          </cell>
        </row>
        <row r="3220">
          <cell r="B3220" t="str">
            <v>LT4</v>
          </cell>
          <cell r="C3220" t="str">
            <v>B24</v>
          </cell>
          <cell r="D3220" t="str">
            <v>B25X40</v>
          </cell>
          <cell r="E3220">
            <v>300</v>
          </cell>
          <cell r="F3220">
            <v>2.1</v>
          </cell>
          <cell r="G3220" t="str">
            <v>COMB2</v>
          </cell>
          <cell r="H3220">
            <v>2.1</v>
          </cell>
          <cell r="I3220" t="str">
            <v>COMB2</v>
          </cell>
          <cell r="J3220">
            <v>0</v>
          </cell>
          <cell r="K3220" t="str">
            <v>COMB10</v>
          </cell>
        </row>
        <row r="3221">
          <cell r="B3221" t="str">
            <v>LT4</v>
          </cell>
          <cell r="C3221" t="str">
            <v>B24</v>
          </cell>
          <cell r="D3221" t="str">
            <v>B25X40</v>
          </cell>
          <cell r="E3221">
            <v>350</v>
          </cell>
          <cell r="F3221">
            <v>3.7</v>
          </cell>
          <cell r="G3221" t="str">
            <v>COMB2</v>
          </cell>
          <cell r="H3221">
            <v>2.1</v>
          </cell>
          <cell r="I3221" t="str">
            <v>COMB2</v>
          </cell>
          <cell r="J3221">
            <v>0</v>
          </cell>
          <cell r="K3221" t="str">
            <v>COMB10</v>
          </cell>
        </row>
        <row r="3222">
          <cell r="B3222" t="str">
            <v>LT4</v>
          </cell>
          <cell r="C3222" t="str">
            <v>B24</v>
          </cell>
          <cell r="D3222" t="str">
            <v>B25X40</v>
          </cell>
          <cell r="E3222">
            <v>400</v>
          </cell>
          <cell r="F3222">
            <v>5.2</v>
          </cell>
          <cell r="G3222" t="str">
            <v>COMB2</v>
          </cell>
          <cell r="H3222">
            <v>3.3</v>
          </cell>
          <cell r="I3222" t="str">
            <v>COMB2</v>
          </cell>
          <cell r="J3222">
            <v>0</v>
          </cell>
          <cell r="K3222" t="str">
            <v>COMB10</v>
          </cell>
        </row>
        <row r="3224">
          <cell r="B3224" t="str">
            <v>LT4</v>
          </cell>
          <cell r="C3224" t="str">
            <v>B25</v>
          </cell>
          <cell r="D3224" t="str">
            <v>B25X40</v>
          </cell>
          <cell r="E3224">
            <v>0</v>
          </cell>
          <cell r="F3224">
            <v>5.7</v>
          </cell>
          <cell r="G3224" t="str">
            <v>COMB2</v>
          </cell>
          <cell r="H3224">
            <v>3.2</v>
          </cell>
          <cell r="I3224" t="str">
            <v>COMB5</v>
          </cell>
          <cell r="J3224">
            <v>0</v>
          </cell>
          <cell r="K3224" t="str">
            <v>COMB10</v>
          </cell>
        </row>
        <row r="3225">
          <cell r="B3225" t="str">
            <v>LT4</v>
          </cell>
          <cell r="C3225" t="str">
            <v>B25</v>
          </cell>
          <cell r="D3225" t="str">
            <v>B25X40</v>
          </cell>
          <cell r="E3225">
            <v>50</v>
          </cell>
          <cell r="F3225">
            <v>3.2</v>
          </cell>
          <cell r="G3225" t="str">
            <v>COMB5</v>
          </cell>
          <cell r="H3225">
            <v>1.8</v>
          </cell>
          <cell r="I3225" t="str">
            <v>COMB2</v>
          </cell>
          <cell r="J3225">
            <v>0</v>
          </cell>
          <cell r="K3225" t="str">
            <v>COMB10</v>
          </cell>
        </row>
        <row r="3226">
          <cell r="B3226" t="str">
            <v>LT4</v>
          </cell>
          <cell r="C3226" t="str">
            <v>B25</v>
          </cell>
          <cell r="D3226" t="str">
            <v>B25X40</v>
          </cell>
          <cell r="E3226">
            <v>100</v>
          </cell>
          <cell r="F3226">
            <v>1.8</v>
          </cell>
          <cell r="G3226" t="str">
            <v>COMB2</v>
          </cell>
          <cell r="H3226">
            <v>1.8</v>
          </cell>
          <cell r="I3226" t="str">
            <v>COMB2</v>
          </cell>
          <cell r="J3226">
            <v>0</v>
          </cell>
          <cell r="K3226" t="str">
            <v>COMB10</v>
          </cell>
        </row>
        <row r="3227">
          <cell r="B3227" t="str">
            <v>LT4</v>
          </cell>
          <cell r="C3227" t="str">
            <v>B25</v>
          </cell>
          <cell r="D3227" t="str">
            <v>B25X40</v>
          </cell>
          <cell r="E3227">
            <v>150</v>
          </cell>
          <cell r="F3227">
            <v>1.8</v>
          </cell>
          <cell r="G3227" t="str">
            <v>COMB2</v>
          </cell>
          <cell r="H3227">
            <v>1.8</v>
          </cell>
          <cell r="I3227" t="str">
            <v>COMB2</v>
          </cell>
          <cell r="J3227">
            <v>0</v>
          </cell>
          <cell r="K3227" t="str">
            <v>COMB10</v>
          </cell>
        </row>
        <row r="3228">
          <cell r="B3228" t="str">
            <v>LT4</v>
          </cell>
          <cell r="C3228" t="str">
            <v>B25</v>
          </cell>
          <cell r="D3228" t="str">
            <v>B25X40</v>
          </cell>
          <cell r="E3228">
            <v>200</v>
          </cell>
          <cell r="F3228">
            <v>1.8</v>
          </cell>
          <cell r="G3228" t="str">
            <v>COMB2</v>
          </cell>
          <cell r="H3228">
            <v>2.7</v>
          </cell>
          <cell r="I3228" t="str">
            <v>COMB2</v>
          </cell>
          <cell r="J3228">
            <v>0</v>
          </cell>
          <cell r="K3228" t="str">
            <v>COMB10</v>
          </cell>
        </row>
        <row r="3229">
          <cell r="B3229" t="str">
            <v>LT4</v>
          </cell>
          <cell r="C3229" t="str">
            <v>B25</v>
          </cell>
          <cell r="D3229" t="str">
            <v>B25X40</v>
          </cell>
          <cell r="E3229">
            <v>250</v>
          </cell>
          <cell r="F3229">
            <v>1.8</v>
          </cell>
          <cell r="G3229" t="str">
            <v>COMB2</v>
          </cell>
          <cell r="H3229">
            <v>2.4</v>
          </cell>
          <cell r="I3229" t="str">
            <v>COMB2</v>
          </cell>
          <cell r="J3229">
            <v>0</v>
          </cell>
          <cell r="K3229" t="str">
            <v>COMB10</v>
          </cell>
        </row>
        <row r="3230">
          <cell r="B3230" t="str">
            <v>LT4</v>
          </cell>
          <cell r="C3230" t="str">
            <v>B25</v>
          </cell>
          <cell r="D3230" t="str">
            <v>B25X40</v>
          </cell>
          <cell r="E3230">
            <v>300</v>
          </cell>
          <cell r="F3230">
            <v>1.8</v>
          </cell>
          <cell r="G3230" t="str">
            <v>COMB2</v>
          </cell>
          <cell r="H3230">
            <v>1.8</v>
          </cell>
          <cell r="I3230" t="str">
            <v>COMB2</v>
          </cell>
          <cell r="J3230">
            <v>0</v>
          </cell>
          <cell r="K3230" t="str">
            <v>COMB10</v>
          </cell>
        </row>
        <row r="3231">
          <cell r="B3231" t="str">
            <v>LT4</v>
          </cell>
          <cell r="C3231" t="str">
            <v>B25</v>
          </cell>
          <cell r="D3231" t="str">
            <v>B25X40</v>
          </cell>
          <cell r="E3231">
            <v>350</v>
          </cell>
          <cell r="F3231">
            <v>2.7</v>
          </cell>
          <cell r="G3231" t="str">
            <v>COMB6</v>
          </cell>
          <cell r="H3231">
            <v>1.8</v>
          </cell>
          <cell r="I3231" t="str">
            <v>COMB2</v>
          </cell>
          <cell r="J3231">
            <v>0</v>
          </cell>
          <cell r="K3231" t="str">
            <v>COMB10</v>
          </cell>
        </row>
        <row r="3232">
          <cell r="B3232" t="str">
            <v>LT4</v>
          </cell>
          <cell r="C3232" t="str">
            <v>B25</v>
          </cell>
          <cell r="D3232" t="str">
            <v>B25X40</v>
          </cell>
          <cell r="E3232">
            <v>400</v>
          </cell>
          <cell r="F3232">
            <v>3.9</v>
          </cell>
          <cell r="G3232" t="str">
            <v>COMB6</v>
          </cell>
          <cell r="H3232">
            <v>2.5</v>
          </cell>
          <cell r="I3232" t="str">
            <v>COMB6</v>
          </cell>
          <cell r="J3232">
            <v>0</v>
          </cell>
          <cell r="K3232" t="str">
            <v>COMB10</v>
          </cell>
        </row>
        <row r="3234">
          <cell r="B3234" t="str">
            <v>LT4</v>
          </cell>
          <cell r="C3234" t="str">
            <v>B26</v>
          </cell>
          <cell r="D3234" t="str">
            <v>B25X40</v>
          </cell>
          <cell r="E3234">
            <v>0</v>
          </cell>
          <cell r="F3234">
            <v>4.0999999999999996</v>
          </cell>
          <cell r="G3234" t="str">
            <v>COMB6</v>
          </cell>
          <cell r="H3234">
            <v>2.6</v>
          </cell>
          <cell r="I3234" t="str">
            <v>COMB6</v>
          </cell>
          <cell r="J3234">
            <v>0</v>
          </cell>
          <cell r="K3234" t="str">
            <v>COMB10</v>
          </cell>
        </row>
        <row r="3235">
          <cell r="B3235" t="str">
            <v>LT4</v>
          </cell>
          <cell r="C3235" t="str">
            <v>B26</v>
          </cell>
          <cell r="D3235" t="str">
            <v>B25X40</v>
          </cell>
          <cell r="E3235">
            <v>50</v>
          </cell>
          <cell r="F3235">
            <v>2.8</v>
          </cell>
          <cell r="G3235" t="str">
            <v>COMB6</v>
          </cell>
          <cell r="H3235">
            <v>1.6</v>
          </cell>
          <cell r="I3235" t="str">
            <v>COMB2</v>
          </cell>
          <cell r="J3235">
            <v>0</v>
          </cell>
          <cell r="K3235" t="str">
            <v>COMB10</v>
          </cell>
        </row>
        <row r="3236">
          <cell r="B3236" t="str">
            <v>LT4</v>
          </cell>
          <cell r="C3236" t="str">
            <v>B26</v>
          </cell>
          <cell r="D3236" t="str">
            <v>B25X40</v>
          </cell>
          <cell r="E3236">
            <v>100</v>
          </cell>
          <cell r="F3236">
            <v>1.6</v>
          </cell>
          <cell r="G3236" t="str">
            <v>COMB2</v>
          </cell>
          <cell r="H3236">
            <v>1.6</v>
          </cell>
          <cell r="I3236" t="str">
            <v>COMB2</v>
          </cell>
          <cell r="J3236">
            <v>0</v>
          </cell>
          <cell r="K3236" t="str">
            <v>COMB10</v>
          </cell>
        </row>
        <row r="3237">
          <cell r="B3237" t="str">
            <v>LT4</v>
          </cell>
          <cell r="C3237" t="str">
            <v>B26</v>
          </cell>
          <cell r="D3237" t="str">
            <v>B25X40</v>
          </cell>
          <cell r="E3237">
            <v>150</v>
          </cell>
          <cell r="F3237">
            <v>1.6</v>
          </cell>
          <cell r="G3237" t="str">
            <v>COMB2</v>
          </cell>
          <cell r="H3237">
            <v>2.4</v>
          </cell>
          <cell r="I3237" t="str">
            <v>COMB2</v>
          </cell>
          <cell r="J3237">
            <v>0</v>
          </cell>
          <cell r="K3237" t="str">
            <v>COMB10</v>
          </cell>
        </row>
        <row r="3238">
          <cell r="B3238" t="str">
            <v>LT4</v>
          </cell>
          <cell r="C3238" t="str">
            <v>B26</v>
          </cell>
          <cell r="D3238" t="str">
            <v>B25X40</v>
          </cell>
          <cell r="E3238">
            <v>200</v>
          </cell>
          <cell r="F3238">
            <v>1.6</v>
          </cell>
          <cell r="G3238" t="str">
            <v>COMB2</v>
          </cell>
          <cell r="H3238">
            <v>2.9</v>
          </cell>
          <cell r="I3238" t="str">
            <v>COMB2</v>
          </cell>
          <cell r="J3238">
            <v>0</v>
          </cell>
          <cell r="K3238" t="str">
            <v>COMB10</v>
          </cell>
        </row>
        <row r="3239">
          <cell r="B3239" t="str">
            <v>LT4</v>
          </cell>
          <cell r="C3239" t="str">
            <v>B26</v>
          </cell>
          <cell r="D3239" t="str">
            <v>B25X40</v>
          </cell>
          <cell r="E3239">
            <v>250</v>
          </cell>
          <cell r="F3239">
            <v>1.6</v>
          </cell>
          <cell r="G3239" t="str">
            <v>COMB2</v>
          </cell>
          <cell r="H3239">
            <v>1.9</v>
          </cell>
          <cell r="I3239" t="str">
            <v>COMB2</v>
          </cell>
          <cell r="J3239">
            <v>0</v>
          </cell>
          <cell r="K3239" t="str">
            <v>COMB10</v>
          </cell>
        </row>
        <row r="3240">
          <cell r="B3240" t="str">
            <v>LT4</v>
          </cell>
          <cell r="C3240" t="str">
            <v>B26</v>
          </cell>
          <cell r="D3240" t="str">
            <v>B25X40</v>
          </cell>
          <cell r="E3240">
            <v>300</v>
          </cell>
          <cell r="F3240">
            <v>1.6</v>
          </cell>
          <cell r="G3240" t="str">
            <v>COMB2</v>
          </cell>
          <cell r="H3240">
            <v>1.6</v>
          </cell>
          <cell r="I3240" t="str">
            <v>COMB2</v>
          </cell>
          <cell r="J3240">
            <v>0</v>
          </cell>
          <cell r="K3240" t="str">
            <v>COMB10</v>
          </cell>
        </row>
        <row r="3241">
          <cell r="B3241" t="str">
            <v>LT4</v>
          </cell>
          <cell r="C3241" t="str">
            <v>B26</v>
          </cell>
          <cell r="D3241" t="str">
            <v>B25X40</v>
          </cell>
          <cell r="E3241">
            <v>350</v>
          </cell>
          <cell r="F3241">
            <v>3.2</v>
          </cell>
          <cell r="G3241" t="str">
            <v>COMB5</v>
          </cell>
          <cell r="H3241">
            <v>1.6</v>
          </cell>
          <cell r="I3241" t="str">
            <v>COMB2</v>
          </cell>
          <cell r="J3241">
            <v>0</v>
          </cell>
          <cell r="K3241" t="str">
            <v>COMB10</v>
          </cell>
        </row>
        <row r="3242">
          <cell r="B3242" t="str">
            <v>LT4</v>
          </cell>
          <cell r="C3242" t="str">
            <v>B26</v>
          </cell>
          <cell r="D3242" t="str">
            <v>B25X40</v>
          </cell>
          <cell r="E3242">
            <v>400</v>
          </cell>
          <cell r="F3242">
            <v>5.2</v>
          </cell>
          <cell r="G3242" t="str">
            <v>COMB2</v>
          </cell>
          <cell r="H3242">
            <v>3.2</v>
          </cell>
          <cell r="I3242" t="str">
            <v>COMB2</v>
          </cell>
          <cell r="J3242">
            <v>0</v>
          </cell>
          <cell r="K3242" t="str">
            <v>COMB10</v>
          </cell>
        </row>
        <row r="3244">
          <cell r="B3244" t="str">
            <v>LT4</v>
          </cell>
          <cell r="C3244" t="str">
            <v>B27</v>
          </cell>
          <cell r="D3244" t="str">
            <v>B25X40</v>
          </cell>
          <cell r="E3244">
            <v>0</v>
          </cell>
          <cell r="F3244">
            <v>4.9000000000000004</v>
          </cell>
          <cell r="G3244" t="str">
            <v>COMB6</v>
          </cell>
          <cell r="H3244">
            <v>3.1</v>
          </cell>
          <cell r="I3244" t="str">
            <v>COMB6</v>
          </cell>
          <cell r="J3244">
            <v>0</v>
          </cell>
          <cell r="K3244" t="str">
            <v>COMB10</v>
          </cell>
        </row>
        <row r="3245">
          <cell r="B3245" t="str">
            <v>LT4</v>
          </cell>
          <cell r="C3245" t="str">
            <v>B27</v>
          </cell>
          <cell r="D3245" t="str">
            <v>B25X40</v>
          </cell>
          <cell r="E3245">
            <v>50</v>
          </cell>
          <cell r="F3245">
            <v>3</v>
          </cell>
          <cell r="G3245" t="str">
            <v>COMB6</v>
          </cell>
          <cell r="H3245">
            <v>2</v>
          </cell>
          <cell r="I3245" t="str">
            <v>COMB2</v>
          </cell>
          <cell r="J3245">
            <v>0</v>
          </cell>
          <cell r="K3245" t="str">
            <v>COMB10</v>
          </cell>
        </row>
        <row r="3246">
          <cell r="B3246" t="str">
            <v>LT4</v>
          </cell>
          <cell r="C3246" t="str">
            <v>B27</v>
          </cell>
          <cell r="D3246" t="str">
            <v>B25X40</v>
          </cell>
          <cell r="E3246">
            <v>100</v>
          </cell>
          <cell r="F3246">
            <v>2</v>
          </cell>
          <cell r="G3246" t="str">
            <v>COMB2</v>
          </cell>
          <cell r="H3246">
            <v>2</v>
          </cell>
          <cell r="I3246" t="str">
            <v>COMB2</v>
          </cell>
          <cell r="J3246">
            <v>0</v>
          </cell>
          <cell r="K3246" t="str">
            <v>COMB10</v>
          </cell>
        </row>
        <row r="3247">
          <cell r="B3247" t="str">
            <v>LT4</v>
          </cell>
          <cell r="C3247" t="str">
            <v>B27</v>
          </cell>
          <cell r="D3247" t="str">
            <v>B25X40</v>
          </cell>
          <cell r="E3247">
            <v>150</v>
          </cell>
          <cell r="F3247">
            <v>2</v>
          </cell>
          <cell r="G3247" t="str">
            <v>COMB2</v>
          </cell>
          <cell r="H3247">
            <v>3.2</v>
          </cell>
          <cell r="I3247" t="str">
            <v>COMB2</v>
          </cell>
          <cell r="J3247">
            <v>0</v>
          </cell>
          <cell r="K3247" t="str">
            <v>COMB10</v>
          </cell>
        </row>
        <row r="3248">
          <cell r="B3248" t="str">
            <v>LT4</v>
          </cell>
          <cell r="C3248" t="str">
            <v>B27</v>
          </cell>
          <cell r="D3248" t="str">
            <v>B25X40</v>
          </cell>
          <cell r="E3248">
            <v>200</v>
          </cell>
          <cell r="F3248">
            <v>2</v>
          </cell>
          <cell r="G3248" t="str">
            <v>COMB2</v>
          </cell>
          <cell r="H3248">
            <v>3.2</v>
          </cell>
          <cell r="I3248" t="str">
            <v>COMB2</v>
          </cell>
          <cell r="J3248">
            <v>0</v>
          </cell>
          <cell r="K3248" t="str">
            <v>COMB10</v>
          </cell>
        </row>
        <row r="3249">
          <cell r="B3249" t="str">
            <v>LT4</v>
          </cell>
          <cell r="C3249" t="str">
            <v>B27</v>
          </cell>
          <cell r="D3249" t="str">
            <v>B25X40</v>
          </cell>
          <cell r="E3249">
            <v>250</v>
          </cell>
          <cell r="F3249">
            <v>2</v>
          </cell>
          <cell r="G3249" t="str">
            <v>COMB2</v>
          </cell>
          <cell r="H3249">
            <v>2.6</v>
          </cell>
          <cell r="I3249" t="str">
            <v>COMB2</v>
          </cell>
          <cell r="J3249">
            <v>0</v>
          </cell>
          <cell r="K3249" t="str">
            <v>COMB10</v>
          </cell>
        </row>
        <row r="3250">
          <cell r="B3250" t="str">
            <v>LT4</v>
          </cell>
          <cell r="C3250" t="str">
            <v>B27</v>
          </cell>
          <cell r="D3250" t="str">
            <v>B25X40</v>
          </cell>
          <cell r="E3250">
            <v>300</v>
          </cell>
          <cell r="F3250">
            <v>2</v>
          </cell>
          <cell r="G3250" t="str">
            <v>COMB2</v>
          </cell>
          <cell r="H3250">
            <v>2</v>
          </cell>
          <cell r="I3250" t="str">
            <v>COMB2</v>
          </cell>
          <cell r="J3250">
            <v>0</v>
          </cell>
          <cell r="K3250" t="str">
            <v>COMB10</v>
          </cell>
        </row>
        <row r="3251">
          <cell r="B3251" t="str">
            <v>LT4</v>
          </cell>
          <cell r="C3251" t="str">
            <v>B27</v>
          </cell>
          <cell r="D3251" t="str">
            <v>B25X40</v>
          </cell>
          <cell r="E3251">
            <v>350</v>
          </cell>
          <cell r="F3251">
            <v>3.2</v>
          </cell>
          <cell r="G3251" t="str">
            <v>COMB5</v>
          </cell>
          <cell r="H3251">
            <v>2</v>
          </cell>
          <cell r="I3251" t="str">
            <v>COMB2</v>
          </cell>
          <cell r="J3251">
            <v>0</v>
          </cell>
          <cell r="K3251" t="str">
            <v>COMB10</v>
          </cell>
        </row>
        <row r="3252">
          <cell r="B3252" t="str">
            <v>LT4</v>
          </cell>
          <cell r="C3252" t="str">
            <v>B27</v>
          </cell>
          <cell r="D3252" t="str">
            <v>B25X40</v>
          </cell>
          <cell r="E3252">
            <v>400</v>
          </cell>
          <cell r="F3252">
            <v>5.0999999999999996</v>
          </cell>
          <cell r="G3252" t="str">
            <v>COMB2</v>
          </cell>
          <cell r="H3252">
            <v>3.2</v>
          </cell>
          <cell r="I3252" t="str">
            <v>COMB5</v>
          </cell>
          <cell r="J3252">
            <v>0</v>
          </cell>
          <cell r="K3252" t="str">
            <v>COMB10</v>
          </cell>
        </row>
        <row r="3254">
          <cell r="B3254" t="str">
            <v>LT4</v>
          </cell>
          <cell r="C3254" t="str">
            <v>B28</v>
          </cell>
          <cell r="D3254" t="str">
            <v>B25X40</v>
          </cell>
          <cell r="E3254">
            <v>0</v>
          </cell>
          <cell r="F3254">
            <v>4.7</v>
          </cell>
          <cell r="G3254" t="str">
            <v>COMB6</v>
          </cell>
          <cell r="H3254">
            <v>3</v>
          </cell>
          <cell r="I3254" t="str">
            <v>COMB6</v>
          </cell>
          <cell r="J3254">
            <v>0</v>
          </cell>
          <cell r="K3254" t="str">
            <v>COMB10</v>
          </cell>
        </row>
        <row r="3255">
          <cell r="B3255" t="str">
            <v>LT4</v>
          </cell>
          <cell r="C3255" t="str">
            <v>B28</v>
          </cell>
          <cell r="D3255" t="str">
            <v>B25X40</v>
          </cell>
          <cell r="E3255">
            <v>50</v>
          </cell>
          <cell r="F3255">
            <v>2.9</v>
          </cell>
          <cell r="G3255" t="str">
            <v>COMB6</v>
          </cell>
          <cell r="H3255">
            <v>1.9</v>
          </cell>
          <cell r="I3255" t="str">
            <v>COMB5</v>
          </cell>
          <cell r="J3255">
            <v>0</v>
          </cell>
          <cell r="K3255" t="str">
            <v>COMB10</v>
          </cell>
        </row>
        <row r="3256">
          <cell r="B3256" t="str">
            <v>LT4</v>
          </cell>
          <cell r="C3256" t="str">
            <v>B28</v>
          </cell>
          <cell r="D3256" t="str">
            <v>B25X40</v>
          </cell>
          <cell r="E3256">
            <v>100</v>
          </cell>
          <cell r="F3256">
            <v>1.9</v>
          </cell>
          <cell r="G3256" t="str">
            <v>COMB5</v>
          </cell>
          <cell r="H3256">
            <v>1.9</v>
          </cell>
          <cell r="I3256" t="str">
            <v>COMB5</v>
          </cell>
          <cell r="J3256">
            <v>0</v>
          </cell>
          <cell r="K3256" t="str">
            <v>COMB10</v>
          </cell>
        </row>
        <row r="3257">
          <cell r="B3257" t="str">
            <v>LT4</v>
          </cell>
          <cell r="C3257" t="str">
            <v>B28</v>
          </cell>
          <cell r="D3257" t="str">
            <v>B25X40</v>
          </cell>
          <cell r="E3257">
            <v>150</v>
          </cell>
          <cell r="F3257">
            <v>1.9</v>
          </cell>
          <cell r="G3257" t="str">
            <v>COMB5</v>
          </cell>
          <cell r="H3257">
            <v>2.9</v>
          </cell>
          <cell r="I3257" t="str">
            <v>COMB2</v>
          </cell>
          <cell r="J3257">
            <v>0</v>
          </cell>
          <cell r="K3257" t="str">
            <v>COMB10</v>
          </cell>
        </row>
        <row r="3258">
          <cell r="B3258" t="str">
            <v>LT4</v>
          </cell>
          <cell r="C3258" t="str">
            <v>B28</v>
          </cell>
          <cell r="D3258" t="str">
            <v>B25X40</v>
          </cell>
          <cell r="E3258">
            <v>200</v>
          </cell>
          <cell r="F3258">
            <v>1.9</v>
          </cell>
          <cell r="G3258" t="str">
            <v>COMB5</v>
          </cell>
          <cell r="H3258">
            <v>3.2</v>
          </cell>
          <cell r="I3258" t="str">
            <v>COMB2</v>
          </cell>
          <cell r="J3258">
            <v>0</v>
          </cell>
          <cell r="K3258" t="str">
            <v>COMB10</v>
          </cell>
        </row>
        <row r="3259">
          <cell r="B3259" t="str">
            <v>LT4</v>
          </cell>
          <cell r="C3259" t="str">
            <v>B28</v>
          </cell>
          <cell r="D3259" t="str">
            <v>B25X40</v>
          </cell>
          <cell r="E3259">
            <v>250</v>
          </cell>
          <cell r="F3259">
            <v>1.9</v>
          </cell>
          <cell r="G3259" t="str">
            <v>COMB5</v>
          </cell>
          <cell r="H3259">
            <v>2.2999999999999998</v>
          </cell>
          <cell r="I3259" t="str">
            <v>COMB2</v>
          </cell>
          <cell r="J3259">
            <v>0</v>
          </cell>
          <cell r="K3259" t="str">
            <v>COMB10</v>
          </cell>
        </row>
        <row r="3260">
          <cell r="B3260" t="str">
            <v>LT4</v>
          </cell>
          <cell r="C3260" t="str">
            <v>B28</v>
          </cell>
          <cell r="D3260" t="str">
            <v>B25X40</v>
          </cell>
          <cell r="E3260">
            <v>300</v>
          </cell>
          <cell r="F3260">
            <v>1.9</v>
          </cell>
          <cell r="G3260" t="str">
            <v>COMB5</v>
          </cell>
          <cell r="H3260">
            <v>1.9</v>
          </cell>
          <cell r="I3260" t="str">
            <v>COMB5</v>
          </cell>
          <cell r="J3260">
            <v>0</v>
          </cell>
          <cell r="K3260" t="str">
            <v>COMB10</v>
          </cell>
        </row>
        <row r="3261">
          <cell r="B3261" t="str">
            <v>LT4</v>
          </cell>
          <cell r="C3261" t="str">
            <v>B28</v>
          </cell>
          <cell r="D3261" t="str">
            <v>B25X40</v>
          </cell>
          <cell r="E3261">
            <v>350</v>
          </cell>
          <cell r="F3261">
            <v>3.2</v>
          </cell>
          <cell r="G3261" t="str">
            <v>COMB9</v>
          </cell>
          <cell r="H3261">
            <v>1.9</v>
          </cell>
          <cell r="I3261" t="str">
            <v>COMB5</v>
          </cell>
          <cell r="J3261">
            <v>0</v>
          </cell>
          <cell r="K3261" t="str">
            <v>COMB10</v>
          </cell>
        </row>
        <row r="3262">
          <cell r="B3262" t="str">
            <v>LT4</v>
          </cell>
          <cell r="C3262" t="str">
            <v>B28</v>
          </cell>
          <cell r="D3262" t="str">
            <v>B25X40</v>
          </cell>
          <cell r="E3262">
            <v>400</v>
          </cell>
          <cell r="F3262">
            <v>5.0999999999999996</v>
          </cell>
          <cell r="G3262" t="str">
            <v>COMB5</v>
          </cell>
          <cell r="H3262">
            <v>3.2</v>
          </cell>
          <cell r="I3262" t="str">
            <v>COMB5</v>
          </cell>
          <cell r="J3262">
            <v>0</v>
          </cell>
          <cell r="K3262" t="str">
            <v>COMB10</v>
          </cell>
        </row>
        <row r="3264">
          <cell r="B3264" t="str">
            <v>LT4</v>
          </cell>
          <cell r="C3264" t="str">
            <v>B29</v>
          </cell>
          <cell r="D3264" t="str">
            <v>B25X40</v>
          </cell>
          <cell r="E3264">
            <v>0</v>
          </cell>
          <cell r="F3264">
            <v>3.2</v>
          </cell>
          <cell r="G3264" t="str">
            <v>COMB6</v>
          </cell>
          <cell r="H3264">
            <v>1.9</v>
          </cell>
          <cell r="I3264" t="str">
            <v>COMB6</v>
          </cell>
          <cell r="J3264">
            <v>0</v>
          </cell>
          <cell r="K3264" t="str">
            <v>COMB10</v>
          </cell>
        </row>
        <row r="3265">
          <cell r="B3265" t="str">
            <v>LT4</v>
          </cell>
          <cell r="C3265" t="str">
            <v>B29</v>
          </cell>
          <cell r="D3265" t="str">
            <v>B25X40</v>
          </cell>
          <cell r="E3265">
            <v>50</v>
          </cell>
          <cell r="F3265">
            <v>2.2000000000000002</v>
          </cell>
          <cell r="G3265" t="str">
            <v>COMB6</v>
          </cell>
          <cell r="H3265">
            <v>1.2</v>
          </cell>
          <cell r="I3265" t="str">
            <v>COMB9</v>
          </cell>
          <cell r="J3265">
            <v>0</v>
          </cell>
          <cell r="K3265" t="str">
            <v>COMB10</v>
          </cell>
        </row>
        <row r="3266">
          <cell r="B3266" t="str">
            <v>LT4</v>
          </cell>
          <cell r="C3266" t="str">
            <v>B29</v>
          </cell>
          <cell r="D3266" t="str">
            <v>B25X40</v>
          </cell>
          <cell r="E3266">
            <v>100</v>
          </cell>
          <cell r="F3266">
            <v>1.1000000000000001</v>
          </cell>
          <cell r="G3266" t="str">
            <v>COMB5</v>
          </cell>
          <cell r="H3266">
            <v>1.3</v>
          </cell>
          <cell r="I3266" t="str">
            <v>COMB5</v>
          </cell>
          <cell r="J3266">
            <v>0</v>
          </cell>
          <cell r="K3266" t="str">
            <v>COMB10</v>
          </cell>
        </row>
        <row r="3267">
          <cell r="B3267" t="str">
            <v>LT4</v>
          </cell>
          <cell r="C3267" t="str">
            <v>B29</v>
          </cell>
          <cell r="D3267" t="str">
            <v>B25X40</v>
          </cell>
          <cell r="E3267">
            <v>150</v>
          </cell>
          <cell r="F3267">
            <v>1.1000000000000001</v>
          </cell>
          <cell r="G3267" t="str">
            <v>COMB5</v>
          </cell>
          <cell r="H3267">
            <v>1.2</v>
          </cell>
          <cell r="I3267" t="str">
            <v>COMB5</v>
          </cell>
          <cell r="J3267">
            <v>0</v>
          </cell>
          <cell r="K3267" t="str">
            <v>COMB10</v>
          </cell>
        </row>
        <row r="3268">
          <cell r="B3268" t="str">
            <v>LT4</v>
          </cell>
          <cell r="C3268" t="str">
            <v>B29</v>
          </cell>
          <cell r="D3268" t="str">
            <v>B25X40</v>
          </cell>
          <cell r="E3268">
            <v>200</v>
          </cell>
          <cell r="F3268">
            <v>1.1000000000000001</v>
          </cell>
          <cell r="G3268" t="str">
            <v>COMB5</v>
          </cell>
          <cell r="H3268">
            <v>1.2</v>
          </cell>
          <cell r="I3268" t="str">
            <v>COMB2</v>
          </cell>
          <cell r="J3268">
            <v>0</v>
          </cell>
          <cell r="K3268" t="str">
            <v>COMB10</v>
          </cell>
        </row>
        <row r="3269">
          <cell r="B3269" t="str">
            <v>LT4</v>
          </cell>
          <cell r="C3269" t="str">
            <v>B29</v>
          </cell>
          <cell r="D3269" t="str">
            <v>B25X40</v>
          </cell>
          <cell r="E3269">
            <v>250</v>
          </cell>
          <cell r="F3269">
            <v>1.1000000000000001</v>
          </cell>
          <cell r="G3269" t="str">
            <v>COMB5</v>
          </cell>
          <cell r="H3269">
            <v>1.1000000000000001</v>
          </cell>
          <cell r="I3269" t="str">
            <v>COMB5</v>
          </cell>
          <cell r="J3269">
            <v>0</v>
          </cell>
          <cell r="K3269" t="str">
            <v>COMB10</v>
          </cell>
        </row>
        <row r="3270">
          <cell r="B3270" t="str">
            <v>LT4</v>
          </cell>
          <cell r="C3270" t="str">
            <v>B29</v>
          </cell>
          <cell r="D3270" t="str">
            <v>B25X40</v>
          </cell>
          <cell r="E3270">
            <v>300</v>
          </cell>
          <cell r="F3270">
            <v>1.2</v>
          </cell>
          <cell r="G3270" t="str">
            <v>COMB5</v>
          </cell>
          <cell r="H3270">
            <v>1.1000000000000001</v>
          </cell>
          <cell r="I3270" t="str">
            <v>COMB5</v>
          </cell>
          <cell r="J3270">
            <v>0</v>
          </cell>
          <cell r="K3270" t="str">
            <v>COMB10</v>
          </cell>
        </row>
        <row r="3271">
          <cell r="B3271" t="str">
            <v>LT4</v>
          </cell>
          <cell r="C3271" t="str">
            <v>B29</v>
          </cell>
          <cell r="D3271" t="str">
            <v>B25X40</v>
          </cell>
          <cell r="E3271">
            <v>350</v>
          </cell>
          <cell r="F3271">
            <v>2.8</v>
          </cell>
          <cell r="G3271" t="str">
            <v>COMB5</v>
          </cell>
          <cell r="H3271">
            <v>1.1000000000000001</v>
          </cell>
          <cell r="I3271" t="str">
            <v>COMB5</v>
          </cell>
          <cell r="J3271">
            <v>0</v>
          </cell>
          <cell r="K3271" t="str">
            <v>COMB10</v>
          </cell>
        </row>
        <row r="3272">
          <cell r="B3272" t="str">
            <v>LT4</v>
          </cell>
          <cell r="C3272" t="str">
            <v>B29</v>
          </cell>
          <cell r="D3272" t="str">
            <v>B25X40</v>
          </cell>
          <cell r="E3272">
            <v>400</v>
          </cell>
          <cell r="F3272">
            <v>3.4</v>
          </cell>
          <cell r="G3272" t="str">
            <v>COMB5</v>
          </cell>
          <cell r="H3272">
            <v>2.2000000000000002</v>
          </cell>
          <cell r="I3272" t="str">
            <v>COMB5</v>
          </cell>
          <cell r="J3272">
            <v>0</v>
          </cell>
          <cell r="K3272" t="str">
            <v>COMB10</v>
          </cell>
        </row>
        <row r="3274">
          <cell r="B3274" t="str">
            <v>LT4</v>
          </cell>
          <cell r="C3274" t="str">
            <v>B30</v>
          </cell>
          <cell r="D3274" t="str">
            <v>B30X40</v>
          </cell>
          <cell r="E3274">
            <v>0</v>
          </cell>
          <cell r="F3274">
            <v>3.9</v>
          </cell>
          <cell r="G3274" t="str">
            <v>COMB6</v>
          </cell>
          <cell r="H3274">
            <v>1.9</v>
          </cell>
          <cell r="I3274" t="str">
            <v>COMB6</v>
          </cell>
          <cell r="J3274">
            <v>0</v>
          </cell>
          <cell r="K3274" t="str">
            <v>COMB10</v>
          </cell>
        </row>
        <row r="3275">
          <cell r="B3275" t="str">
            <v>LT4</v>
          </cell>
          <cell r="C3275" t="str">
            <v>B30</v>
          </cell>
          <cell r="D3275" t="str">
            <v>B30X40</v>
          </cell>
          <cell r="E3275">
            <v>50</v>
          </cell>
          <cell r="F3275">
            <v>2.2999999999999998</v>
          </cell>
          <cell r="G3275" t="str">
            <v>COMB6</v>
          </cell>
          <cell r="H3275">
            <v>1.5</v>
          </cell>
          <cell r="I3275" t="str">
            <v>COMB9</v>
          </cell>
          <cell r="J3275">
            <v>0</v>
          </cell>
          <cell r="K3275" t="str">
            <v>COMB10</v>
          </cell>
        </row>
        <row r="3276">
          <cell r="B3276" t="str">
            <v>LT4</v>
          </cell>
          <cell r="C3276" t="str">
            <v>B30</v>
          </cell>
          <cell r="D3276" t="str">
            <v>B30X40</v>
          </cell>
          <cell r="E3276">
            <v>100</v>
          </cell>
          <cell r="F3276">
            <v>1</v>
          </cell>
          <cell r="G3276" t="str">
            <v>COMB10</v>
          </cell>
          <cell r="H3276">
            <v>1.5</v>
          </cell>
          <cell r="I3276" t="str">
            <v>COMB5</v>
          </cell>
          <cell r="J3276">
            <v>0</v>
          </cell>
          <cell r="K3276" t="str">
            <v>COMB10</v>
          </cell>
        </row>
        <row r="3277">
          <cell r="B3277" t="str">
            <v>LT4</v>
          </cell>
          <cell r="C3277" t="str">
            <v>B30</v>
          </cell>
          <cell r="D3277" t="str">
            <v>B30X40</v>
          </cell>
          <cell r="E3277">
            <v>150</v>
          </cell>
          <cell r="F3277">
            <v>1</v>
          </cell>
          <cell r="G3277" t="str">
            <v>COMB6</v>
          </cell>
          <cell r="H3277">
            <v>1.3</v>
          </cell>
          <cell r="I3277" t="str">
            <v>COMB5</v>
          </cell>
          <cell r="J3277">
            <v>0</v>
          </cell>
          <cell r="K3277" t="str">
            <v>COMB10</v>
          </cell>
        </row>
        <row r="3278">
          <cell r="B3278" t="str">
            <v>LT4</v>
          </cell>
          <cell r="C3278" t="str">
            <v>B30</v>
          </cell>
          <cell r="D3278" t="str">
            <v>B30X40</v>
          </cell>
          <cell r="E3278">
            <v>200</v>
          </cell>
          <cell r="F3278">
            <v>1</v>
          </cell>
          <cell r="G3278" t="str">
            <v>COMB6</v>
          </cell>
          <cell r="H3278">
            <v>1.2</v>
          </cell>
          <cell r="I3278" t="str">
            <v>COMB2</v>
          </cell>
          <cell r="J3278">
            <v>0</v>
          </cell>
          <cell r="K3278" t="str">
            <v>COMB10</v>
          </cell>
        </row>
        <row r="3279">
          <cell r="B3279" t="str">
            <v>LT4</v>
          </cell>
          <cell r="C3279" t="str">
            <v>B30</v>
          </cell>
          <cell r="D3279" t="str">
            <v>B30X40</v>
          </cell>
          <cell r="E3279">
            <v>250</v>
          </cell>
          <cell r="F3279">
            <v>1</v>
          </cell>
          <cell r="G3279" t="str">
            <v>COMB6</v>
          </cell>
          <cell r="H3279">
            <v>1.4</v>
          </cell>
          <cell r="I3279" t="str">
            <v>COMB6</v>
          </cell>
          <cell r="J3279">
            <v>0</v>
          </cell>
          <cell r="K3279" t="str">
            <v>COMB10</v>
          </cell>
        </row>
        <row r="3280">
          <cell r="B3280" t="str">
            <v>LT4</v>
          </cell>
          <cell r="C3280" t="str">
            <v>B30</v>
          </cell>
          <cell r="D3280" t="str">
            <v>B30X40</v>
          </cell>
          <cell r="E3280">
            <v>300</v>
          </cell>
          <cell r="F3280">
            <v>1</v>
          </cell>
          <cell r="G3280" t="str">
            <v>COMB6</v>
          </cell>
          <cell r="H3280">
            <v>1.7</v>
          </cell>
          <cell r="I3280" t="str">
            <v>COMB6</v>
          </cell>
          <cell r="J3280">
            <v>0</v>
          </cell>
          <cell r="K3280" t="str">
            <v>COMB10</v>
          </cell>
        </row>
        <row r="3281">
          <cell r="B3281" t="str">
            <v>LT4</v>
          </cell>
          <cell r="C3281" t="str">
            <v>B30</v>
          </cell>
          <cell r="D3281" t="str">
            <v>B30X40</v>
          </cell>
          <cell r="E3281">
            <v>350</v>
          </cell>
          <cell r="F3281">
            <v>2.1</v>
          </cell>
          <cell r="G3281" t="str">
            <v>COMB5</v>
          </cell>
          <cell r="H3281">
            <v>1.8</v>
          </cell>
          <cell r="I3281" t="str">
            <v>COMB6</v>
          </cell>
          <cell r="J3281">
            <v>0</v>
          </cell>
          <cell r="K3281" t="str">
            <v>COMB10</v>
          </cell>
        </row>
        <row r="3282">
          <cell r="B3282" t="str">
            <v>LT4</v>
          </cell>
          <cell r="C3282" t="str">
            <v>B30</v>
          </cell>
          <cell r="D3282" t="str">
            <v>B30X40</v>
          </cell>
          <cell r="E3282">
            <v>400</v>
          </cell>
          <cell r="F3282">
            <v>3.6</v>
          </cell>
          <cell r="G3282" t="str">
            <v>COMB5</v>
          </cell>
          <cell r="H3282">
            <v>1.8</v>
          </cell>
          <cell r="I3282" t="str">
            <v>COMB5</v>
          </cell>
          <cell r="J3282">
            <v>0</v>
          </cell>
          <cell r="K3282" t="str">
            <v>COMB10</v>
          </cell>
        </row>
        <row r="3284">
          <cell r="B3284" t="str">
            <v>LT4</v>
          </cell>
          <cell r="C3284" t="str">
            <v>B31</v>
          </cell>
          <cell r="D3284" t="str">
            <v>B20X40</v>
          </cell>
          <cell r="E3284">
            <v>0</v>
          </cell>
          <cell r="F3284">
            <v>1.4</v>
          </cell>
          <cell r="G3284" t="str">
            <v>COMB5</v>
          </cell>
          <cell r="H3284">
            <v>0.7</v>
          </cell>
          <cell r="I3284" t="str">
            <v>COMB5</v>
          </cell>
          <cell r="J3284">
            <v>0</v>
          </cell>
          <cell r="K3284" t="str">
            <v>COMB10</v>
          </cell>
        </row>
        <row r="3285">
          <cell r="B3285" t="str">
            <v>LT4</v>
          </cell>
          <cell r="C3285" t="str">
            <v>B31</v>
          </cell>
          <cell r="D3285" t="str">
            <v>B20X40</v>
          </cell>
          <cell r="E3285">
            <v>50</v>
          </cell>
          <cell r="F3285">
            <v>0.3</v>
          </cell>
          <cell r="G3285" t="str">
            <v>COMB6</v>
          </cell>
          <cell r="H3285">
            <v>0.7</v>
          </cell>
          <cell r="I3285" t="str">
            <v>COMB6</v>
          </cell>
          <cell r="J3285">
            <v>0</v>
          </cell>
          <cell r="K3285" t="str">
            <v>COMB10</v>
          </cell>
        </row>
        <row r="3286">
          <cell r="B3286" t="str">
            <v>LT4</v>
          </cell>
          <cell r="C3286" t="str">
            <v>B31</v>
          </cell>
          <cell r="D3286" t="str">
            <v>B20X40</v>
          </cell>
          <cell r="E3286">
            <v>100</v>
          </cell>
          <cell r="F3286">
            <v>0.3</v>
          </cell>
          <cell r="G3286" t="str">
            <v>COMB6</v>
          </cell>
          <cell r="H3286">
            <v>1.8</v>
          </cell>
          <cell r="I3286" t="str">
            <v>COMB2</v>
          </cell>
          <cell r="J3286">
            <v>0</v>
          </cell>
          <cell r="K3286" t="str">
            <v>COMB10</v>
          </cell>
        </row>
        <row r="3287">
          <cell r="B3287" t="str">
            <v>LT4</v>
          </cell>
          <cell r="C3287" t="str">
            <v>B31</v>
          </cell>
          <cell r="D3287" t="str">
            <v>B20X40</v>
          </cell>
          <cell r="E3287">
            <v>150</v>
          </cell>
          <cell r="F3287">
            <v>0.3</v>
          </cell>
          <cell r="G3287" t="str">
            <v>COMB6</v>
          </cell>
          <cell r="H3287">
            <v>2.6</v>
          </cell>
          <cell r="I3287" t="str">
            <v>COMB2</v>
          </cell>
          <cell r="J3287">
            <v>0</v>
          </cell>
          <cell r="K3287" t="str">
            <v>COMB10</v>
          </cell>
        </row>
        <row r="3288">
          <cell r="B3288" t="str">
            <v>LT4</v>
          </cell>
          <cell r="C3288" t="str">
            <v>B31</v>
          </cell>
          <cell r="D3288" t="str">
            <v>B20X40</v>
          </cell>
          <cell r="E3288">
            <v>200</v>
          </cell>
          <cell r="F3288">
            <v>0.3</v>
          </cell>
          <cell r="G3288" t="str">
            <v>COMB6</v>
          </cell>
          <cell r="H3288">
            <v>2.6</v>
          </cell>
          <cell r="I3288" t="str">
            <v>COMB2</v>
          </cell>
          <cell r="J3288">
            <v>0</v>
          </cell>
          <cell r="K3288" t="str">
            <v>COMB10</v>
          </cell>
        </row>
        <row r="3289">
          <cell r="B3289" t="str">
            <v>LT4</v>
          </cell>
          <cell r="C3289" t="str">
            <v>B31</v>
          </cell>
          <cell r="D3289" t="str">
            <v>B20X40</v>
          </cell>
          <cell r="E3289">
            <v>250</v>
          </cell>
          <cell r="F3289">
            <v>0.3</v>
          </cell>
          <cell r="G3289" t="str">
            <v>COMB6</v>
          </cell>
          <cell r="H3289">
            <v>2.5</v>
          </cell>
          <cell r="I3289" t="str">
            <v>COMB2</v>
          </cell>
          <cell r="J3289">
            <v>0</v>
          </cell>
          <cell r="K3289" t="str">
            <v>COMB10</v>
          </cell>
        </row>
        <row r="3290">
          <cell r="B3290" t="str">
            <v>LT4</v>
          </cell>
          <cell r="C3290" t="str">
            <v>B31</v>
          </cell>
          <cell r="D3290" t="str">
            <v>B20X40</v>
          </cell>
          <cell r="E3290">
            <v>300</v>
          </cell>
          <cell r="F3290">
            <v>0.3</v>
          </cell>
          <cell r="G3290" t="str">
            <v>COMB6</v>
          </cell>
          <cell r="H3290">
            <v>1.7</v>
          </cell>
          <cell r="I3290" t="str">
            <v>COMB2</v>
          </cell>
          <cell r="J3290">
            <v>0</v>
          </cell>
          <cell r="K3290" t="str">
            <v>COMB10</v>
          </cell>
        </row>
        <row r="3291">
          <cell r="B3291" t="str">
            <v>LT4</v>
          </cell>
          <cell r="C3291" t="str">
            <v>B31</v>
          </cell>
          <cell r="D3291" t="str">
            <v>B20X40</v>
          </cell>
          <cell r="E3291">
            <v>350</v>
          </cell>
          <cell r="F3291">
            <v>0.3</v>
          </cell>
          <cell r="G3291" t="str">
            <v>COMB6</v>
          </cell>
          <cell r="H3291">
            <v>0.6</v>
          </cell>
          <cell r="I3291" t="str">
            <v>COMB5</v>
          </cell>
          <cell r="J3291">
            <v>0</v>
          </cell>
          <cell r="K3291" t="str">
            <v>COMB10</v>
          </cell>
        </row>
        <row r="3292">
          <cell r="B3292" t="str">
            <v>LT4</v>
          </cell>
          <cell r="C3292" t="str">
            <v>B31</v>
          </cell>
          <cell r="D3292" t="str">
            <v>B20X40</v>
          </cell>
          <cell r="E3292">
            <v>400</v>
          </cell>
          <cell r="F3292">
            <v>1.4</v>
          </cell>
          <cell r="G3292" t="str">
            <v>COMB6</v>
          </cell>
          <cell r="H3292">
            <v>0.7</v>
          </cell>
          <cell r="I3292" t="str">
            <v>COMB6</v>
          </cell>
          <cell r="J3292">
            <v>0</v>
          </cell>
          <cell r="K3292" t="str">
            <v>COMB10</v>
          </cell>
        </row>
        <row r="3294">
          <cell r="B3294" t="str">
            <v>LT4</v>
          </cell>
          <cell r="C3294" t="str">
            <v>B32</v>
          </cell>
          <cell r="D3294" t="str">
            <v>B20X40</v>
          </cell>
          <cell r="E3294">
            <v>0</v>
          </cell>
          <cell r="F3294">
            <v>2.6</v>
          </cell>
          <cell r="G3294" t="str">
            <v>COMB5</v>
          </cell>
          <cell r="H3294">
            <v>1.3</v>
          </cell>
          <cell r="I3294" t="str">
            <v>COMB5</v>
          </cell>
          <cell r="J3294">
            <v>2.9059999999999999E-2</v>
          </cell>
          <cell r="K3294" t="str">
            <v>COMB6</v>
          </cell>
        </row>
        <row r="3295">
          <cell r="B3295" t="str">
            <v>LT4</v>
          </cell>
          <cell r="C3295" t="str">
            <v>B32</v>
          </cell>
          <cell r="D3295" t="str">
            <v>B20X40</v>
          </cell>
          <cell r="E3295">
            <v>50</v>
          </cell>
          <cell r="F3295">
            <v>1.2</v>
          </cell>
          <cell r="G3295" t="str">
            <v>COMB5</v>
          </cell>
          <cell r="H3295">
            <v>0.6</v>
          </cell>
          <cell r="I3295" t="str">
            <v>COMB5</v>
          </cell>
          <cell r="J3295">
            <v>2.9059999999999999E-2</v>
          </cell>
          <cell r="K3295" t="str">
            <v>COMB6</v>
          </cell>
        </row>
        <row r="3296">
          <cell r="B3296" t="str">
            <v>LT4</v>
          </cell>
          <cell r="C3296" t="str">
            <v>B32</v>
          </cell>
          <cell r="D3296" t="str">
            <v>B20X40</v>
          </cell>
          <cell r="E3296">
            <v>100</v>
          </cell>
          <cell r="F3296">
            <v>0.6</v>
          </cell>
          <cell r="G3296" t="str">
            <v>COMB5</v>
          </cell>
          <cell r="H3296">
            <v>0.6</v>
          </cell>
          <cell r="I3296" t="str">
            <v>COMB5</v>
          </cell>
          <cell r="J3296">
            <v>2.9059999999999999E-2</v>
          </cell>
          <cell r="K3296" t="str">
            <v>COMB6</v>
          </cell>
        </row>
        <row r="3297">
          <cell r="B3297" t="str">
            <v>LT4</v>
          </cell>
          <cell r="C3297" t="str">
            <v>B32</v>
          </cell>
          <cell r="D3297" t="str">
            <v>B20X40</v>
          </cell>
          <cell r="E3297">
            <v>150</v>
          </cell>
          <cell r="F3297">
            <v>0.6</v>
          </cell>
          <cell r="G3297" t="str">
            <v>COMB5</v>
          </cell>
          <cell r="H3297">
            <v>1.2</v>
          </cell>
          <cell r="I3297" t="str">
            <v>COMB1</v>
          </cell>
          <cell r="J3297">
            <v>2.9059999999999999E-2</v>
          </cell>
          <cell r="K3297" t="str">
            <v>COMB6</v>
          </cell>
        </row>
        <row r="3298">
          <cell r="B3298" t="str">
            <v>LT4</v>
          </cell>
          <cell r="C3298" t="str">
            <v>B32</v>
          </cell>
          <cell r="D3298" t="str">
            <v>B20X40</v>
          </cell>
          <cell r="E3298">
            <v>200</v>
          </cell>
          <cell r="F3298">
            <v>0.6</v>
          </cell>
          <cell r="G3298" t="str">
            <v>COMB5</v>
          </cell>
          <cell r="H3298">
            <v>1.7</v>
          </cell>
          <cell r="I3298" t="str">
            <v>COMB1</v>
          </cell>
          <cell r="J3298">
            <v>2.9059999999999999E-2</v>
          </cell>
          <cell r="K3298" t="str">
            <v>COMB6</v>
          </cell>
        </row>
        <row r="3299">
          <cell r="B3299" t="str">
            <v>LT4</v>
          </cell>
          <cell r="C3299" t="str">
            <v>B32</v>
          </cell>
          <cell r="D3299" t="str">
            <v>B20X40</v>
          </cell>
          <cell r="E3299">
            <v>250</v>
          </cell>
          <cell r="F3299">
            <v>0.6</v>
          </cell>
          <cell r="G3299" t="str">
            <v>COMB5</v>
          </cell>
          <cell r="H3299">
            <v>1.7</v>
          </cell>
          <cell r="I3299" t="str">
            <v>COMB1</v>
          </cell>
          <cell r="J3299">
            <v>2.9059999999999999E-2</v>
          </cell>
          <cell r="K3299" t="str">
            <v>COMB6</v>
          </cell>
        </row>
        <row r="3300">
          <cell r="B3300" t="str">
            <v>LT4</v>
          </cell>
          <cell r="C3300" t="str">
            <v>B32</v>
          </cell>
          <cell r="D3300" t="str">
            <v>B20X40</v>
          </cell>
          <cell r="E3300">
            <v>300</v>
          </cell>
          <cell r="F3300">
            <v>0.6</v>
          </cell>
          <cell r="G3300" t="str">
            <v>COMB5</v>
          </cell>
          <cell r="H3300">
            <v>1.4</v>
          </cell>
          <cell r="I3300" t="str">
            <v>COMB1</v>
          </cell>
          <cell r="J3300">
            <v>2.9059999999999999E-2</v>
          </cell>
          <cell r="K3300" t="str">
            <v>COMB6</v>
          </cell>
        </row>
        <row r="3301">
          <cell r="B3301" t="str">
            <v>LT4</v>
          </cell>
          <cell r="C3301" t="str">
            <v>B32</v>
          </cell>
          <cell r="D3301" t="str">
            <v>B20X40</v>
          </cell>
          <cell r="E3301">
            <v>350</v>
          </cell>
          <cell r="F3301">
            <v>0.6</v>
          </cell>
          <cell r="G3301" t="str">
            <v>COMB5</v>
          </cell>
          <cell r="H3301">
            <v>0.8</v>
          </cell>
          <cell r="I3301" t="str">
            <v>COMB5</v>
          </cell>
          <cell r="J3301">
            <v>2.9059999999999999E-2</v>
          </cell>
          <cell r="K3301" t="str">
            <v>COMB6</v>
          </cell>
        </row>
        <row r="3302">
          <cell r="B3302" t="str">
            <v>LT4</v>
          </cell>
          <cell r="C3302" t="str">
            <v>B32</v>
          </cell>
          <cell r="D3302" t="str">
            <v>B20X40</v>
          </cell>
          <cell r="E3302">
            <v>400</v>
          </cell>
          <cell r="F3302">
            <v>1</v>
          </cell>
          <cell r="G3302" t="str">
            <v>COMB6</v>
          </cell>
          <cell r="H3302">
            <v>0.5</v>
          </cell>
          <cell r="I3302" t="str">
            <v>COMB6</v>
          </cell>
          <cell r="J3302">
            <v>2.9059999999999999E-2</v>
          </cell>
          <cell r="K3302" t="str">
            <v>COMB6</v>
          </cell>
        </row>
        <row r="3304">
          <cell r="B3304" t="str">
            <v>LT4</v>
          </cell>
          <cell r="C3304" t="str">
            <v>B39</v>
          </cell>
          <cell r="D3304" t="str">
            <v>B25X40</v>
          </cell>
          <cell r="E3304">
            <v>0</v>
          </cell>
          <cell r="F3304">
            <v>5.7</v>
          </cell>
          <cell r="G3304" t="str">
            <v>COMB4</v>
          </cell>
          <cell r="H3304">
            <v>3.2</v>
          </cell>
          <cell r="I3304" t="str">
            <v>COMB4</v>
          </cell>
          <cell r="J3304">
            <v>0</v>
          </cell>
          <cell r="K3304" t="str">
            <v>COMB10</v>
          </cell>
        </row>
        <row r="3305">
          <cell r="B3305" t="str">
            <v>LT4</v>
          </cell>
          <cell r="C3305" t="str">
            <v>B39</v>
          </cell>
          <cell r="D3305" t="str">
            <v>B25X40</v>
          </cell>
          <cell r="E3305">
            <v>50</v>
          </cell>
          <cell r="F3305">
            <v>3.2</v>
          </cell>
          <cell r="G3305" t="str">
            <v>COMB8</v>
          </cell>
          <cell r="H3305">
            <v>1.8</v>
          </cell>
          <cell r="I3305" t="str">
            <v>COMB4</v>
          </cell>
          <cell r="J3305">
            <v>0</v>
          </cell>
          <cell r="K3305" t="str">
            <v>COMB10</v>
          </cell>
        </row>
        <row r="3306">
          <cell r="B3306" t="str">
            <v>LT4</v>
          </cell>
          <cell r="C3306" t="str">
            <v>B39</v>
          </cell>
          <cell r="D3306" t="str">
            <v>B25X40</v>
          </cell>
          <cell r="E3306">
            <v>100</v>
          </cell>
          <cell r="F3306">
            <v>1.8</v>
          </cell>
          <cell r="G3306" t="str">
            <v>COMB4</v>
          </cell>
          <cell r="H3306">
            <v>2</v>
          </cell>
          <cell r="I3306" t="str">
            <v>COMB3</v>
          </cell>
          <cell r="J3306">
            <v>0</v>
          </cell>
          <cell r="K3306" t="str">
            <v>COMB10</v>
          </cell>
        </row>
        <row r="3307">
          <cell r="B3307" t="str">
            <v>LT4</v>
          </cell>
          <cell r="C3307" t="str">
            <v>B39</v>
          </cell>
          <cell r="D3307" t="str">
            <v>B25X40</v>
          </cell>
          <cell r="E3307">
            <v>150</v>
          </cell>
          <cell r="F3307">
            <v>1.8</v>
          </cell>
          <cell r="G3307" t="str">
            <v>COMB4</v>
          </cell>
          <cell r="H3307">
            <v>2.9</v>
          </cell>
          <cell r="I3307" t="str">
            <v>COMB3</v>
          </cell>
          <cell r="J3307">
            <v>0</v>
          </cell>
          <cell r="K3307" t="str">
            <v>COMB10</v>
          </cell>
        </row>
        <row r="3308">
          <cell r="B3308" t="str">
            <v>LT4</v>
          </cell>
          <cell r="C3308" t="str">
            <v>B39</v>
          </cell>
          <cell r="D3308" t="str">
            <v>B25X40</v>
          </cell>
          <cell r="E3308">
            <v>200</v>
          </cell>
          <cell r="F3308">
            <v>1.8</v>
          </cell>
          <cell r="G3308" t="str">
            <v>COMB4</v>
          </cell>
          <cell r="H3308">
            <v>3.2</v>
          </cell>
          <cell r="I3308" t="str">
            <v>COMB2</v>
          </cell>
          <cell r="J3308">
            <v>0</v>
          </cell>
          <cell r="K3308" t="str">
            <v>COMB10</v>
          </cell>
        </row>
        <row r="3309">
          <cell r="B3309" t="str">
            <v>LT4</v>
          </cell>
          <cell r="C3309" t="str">
            <v>B39</v>
          </cell>
          <cell r="D3309" t="str">
            <v>B25X40</v>
          </cell>
          <cell r="E3309">
            <v>250</v>
          </cell>
          <cell r="F3309">
            <v>1.8</v>
          </cell>
          <cell r="G3309" t="str">
            <v>COMB4</v>
          </cell>
          <cell r="H3309">
            <v>3.1</v>
          </cell>
          <cell r="I3309" t="str">
            <v>COMB2</v>
          </cell>
          <cell r="J3309">
            <v>0</v>
          </cell>
          <cell r="K3309" t="str">
            <v>COMB10</v>
          </cell>
        </row>
        <row r="3310">
          <cell r="B3310" t="str">
            <v>LT4</v>
          </cell>
          <cell r="C3310" t="str">
            <v>B39</v>
          </cell>
          <cell r="D3310" t="str">
            <v>B25X40</v>
          </cell>
          <cell r="E3310">
            <v>300</v>
          </cell>
          <cell r="F3310">
            <v>1.8</v>
          </cell>
          <cell r="G3310" t="str">
            <v>COMB4</v>
          </cell>
          <cell r="H3310">
            <v>2.2999999999999998</v>
          </cell>
          <cell r="I3310" t="str">
            <v>COMB4</v>
          </cell>
          <cell r="J3310">
            <v>0</v>
          </cell>
          <cell r="K3310" t="str">
            <v>COMB10</v>
          </cell>
        </row>
        <row r="3311">
          <cell r="B3311" t="str">
            <v>LT4</v>
          </cell>
          <cell r="C3311" t="str">
            <v>B39</v>
          </cell>
          <cell r="D3311" t="str">
            <v>B25X40</v>
          </cell>
          <cell r="E3311">
            <v>350</v>
          </cell>
          <cell r="F3311">
            <v>3</v>
          </cell>
          <cell r="G3311" t="str">
            <v>COMB3</v>
          </cell>
          <cell r="H3311">
            <v>1.8</v>
          </cell>
          <cell r="I3311" t="str">
            <v>COMB4</v>
          </cell>
          <cell r="J3311">
            <v>0</v>
          </cell>
          <cell r="K3311" t="str">
            <v>COMB10</v>
          </cell>
        </row>
        <row r="3312">
          <cell r="B3312" t="str">
            <v>LT4</v>
          </cell>
          <cell r="C3312" t="str">
            <v>B39</v>
          </cell>
          <cell r="D3312" t="str">
            <v>B25X40</v>
          </cell>
          <cell r="E3312">
            <v>400</v>
          </cell>
          <cell r="F3312">
            <v>4.9000000000000004</v>
          </cell>
          <cell r="G3312" t="str">
            <v>COMB3</v>
          </cell>
          <cell r="H3312">
            <v>3.1</v>
          </cell>
          <cell r="I3312" t="str">
            <v>COMB3</v>
          </cell>
          <cell r="J3312">
            <v>0</v>
          </cell>
          <cell r="K3312" t="str">
            <v>COMB10</v>
          </cell>
        </row>
        <row r="3314">
          <cell r="B3314" t="str">
            <v>LT4</v>
          </cell>
          <cell r="C3314" t="str">
            <v>B41</v>
          </cell>
          <cell r="D3314" t="str">
            <v>B25X40</v>
          </cell>
          <cell r="E3314">
            <v>0</v>
          </cell>
          <cell r="F3314">
            <v>3.8</v>
          </cell>
          <cell r="G3314" t="str">
            <v>COMB4</v>
          </cell>
          <cell r="H3314">
            <v>2.5</v>
          </cell>
          <cell r="I3314" t="str">
            <v>COMB4</v>
          </cell>
          <cell r="J3314">
            <v>3.585E-2</v>
          </cell>
          <cell r="K3314" t="str">
            <v>COMB2</v>
          </cell>
        </row>
        <row r="3315">
          <cell r="B3315" t="str">
            <v>LT4</v>
          </cell>
          <cell r="C3315" t="str">
            <v>B41</v>
          </cell>
          <cell r="D3315" t="str">
            <v>B25X40</v>
          </cell>
          <cell r="E3315">
            <v>50</v>
          </cell>
          <cell r="F3315">
            <v>2.6</v>
          </cell>
          <cell r="G3315" t="str">
            <v>COMB4</v>
          </cell>
          <cell r="H3315">
            <v>1.7</v>
          </cell>
          <cell r="I3315" t="str">
            <v>COMB2</v>
          </cell>
          <cell r="J3315">
            <v>3.585E-2</v>
          </cell>
          <cell r="K3315" t="str">
            <v>COMB2</v>
          </cell>
        </row>
        <row r="3316">
          <cell r="B3316" t="str">
            <v>LT4</v>
          </cell>
          <cell r="C3316" t="str">
            <v>B41</v>
          </cell>
          <cell r="D3316" t="str">
            <v>B25X40</v>
          </cell>
          <cell r="E3316">
            <v>100</v>
          </cell>
          <cell r="F3316">
            <v>1.7</v>
          </cell>
          <cell r="G3316" t="str">
            <v>COMB2</v>
          </cell>
          <cell r="H3316">
            <v>2</v>
          </cell>
          <cell r="I3316" t="str">
            <v>COMB3</v>
          </cell>
          <cell r="J3316">
            <v>3.585E-2</v>
          </cell>
          <cell r="K3316" t="str">
            <v>COMB2</v>
          </cell>
        </row>
        <row r="3317">
          <cell r="B3317" t="str">
            <v>LT4</v>
          </cell>
          <cell r="C3317" t="str">
            <v>B41</v>
          </cell>
          <cell r="D3317" t="str">
            <v>B25X40</v>
          </cell>
          <cell r="E3317">
            <v>150</v>
          </cell>
          <cell r="F3317">
            <v>1.7</v>
          </cell>
          <cell r="G3317" t="str">
            <v>COMB2</v>
          </cell>
          <cell r="H3317">
            <v>2.6</v>
          </cell>
          <cell r="I3317" t="str">
            <v>COMB2</v>
          </cell>
          <cell r="J3317">
            <v>3.585E-2</v>
          </cell>
          <cell r="K3317" t="str">
            <v>COMB2</v>
          </cell>
        </row>
        <row r="3318">
          <cell r="B3318" t="str">
            <v>LT4</v>
          </cell>
          <cell r="C3318" t="str">
            <v>B41</v>
          </cell>
          <cell r="D3318" t="str">
            <v>B25X40</v>
          </cell>
          <cell r="E3318">
            <v>200</v>
          </cell>
          <cell r="F3318">
            <v>1.7</v>
          </cell>
          <cell r="G3318" t="str">
            <v>COMB2</v>
          </cell>
          <cell r="H3318">
            <v>3</v>
          </cell>
          <cell r="I3318" t="str">
            <v>COMB2</v>
          </cell>
          <cell r="J3318">
            <v>3.585E-2</v>
          </cell>
          <cell r="K3318" t="str">
            <v>COMB2</v>
          </cell>
        </row>
        <row r="3319">
          <cell r="B3319" t="str">
            <v>LT4</v>
          </cell>
          <cell r="C3319" t="str">
            <v>B41</v>
          </cell>
          <cell r="D3319" t="str">
            <v>B25X40</v>
          </cell>
          <cell r="E3319">
            <v>250</v>
          </cell>
          <cell r="F3319">
            <v>1.7</v>
          </cell>
          <cell r="G3319" t="str">
            <v>COMB2</v>
          </cell>
          <cell r="H3319">
            <v>1.9</v>
          </cell>
          <cell r="I3319" t="str">
            <v>COMB2</v>
          </cell>
          <cell r="J3319">
            <v>3.585E-2</v>
          </cell>
          <cell r="K3319" t="str">
            <v>COMB2</v>
          </cell>
        </row>
        <row r="3320">
          <cell r="B3320" t="str">
            <v>LT4</v>
          </cell>
          <cell r="C3320" t="str">
            <v>B41</v>
          </cell>
          <cell r="D3320" t="str">
            <v>B25X40</v>
          </cell>
          <cell r="E3320">
            <v>300</v>
          </cell>
          <cell r="F3320">
            <v>1.7</v>
          </cell>
          <cell r="G3320" t="str">
            <v>COMB2</v>
          </cell>
          <cell r="H3320">
            <v>1.7</v>
          </cell>
          <cell r="I3320" t="str">
            <v>COMB2</v>
          </cell>
          <cell r="J3320">
            <v>3.585E-2</v>
          </cell>
          <cell r="K3320" t="str">
            <v>COMB2</v>
          </cell>
        </row>
        <row r="3321">
          <cell r="B3321" t="str">
            <v>LT4</v>
          </cell>
          <cell r="C3321" t="str">
            <v>B41</v>
          </cell>
          <cell r="D3321" t="str">
            <v>B25X40</v>
          </cell>
          <cell r="E3321">
            <v>350</v>
          </cell>
          <cell r="F3321">
            <v>3.2</v>
          </cell>
          <cell r="G3321" t="str">
            <v>COMB3</v>
          </cell>
          <cell r="H3321">
            <v>1.7</v>
          </cell>
          <cell r="I3321" t="str">
            <v>COMB2</v>
          </cell>
          <cell r="J3321">
            <v>3.585E-2</v>
          </cell>
          <cell r="K3321" t="str">
            <v>COMB2</v>
          </cell>
        </row>
        <row r="3322">
          <cell r="B3322" t="str">
            <v>LT4</v>
          </cell>
          <cell r="C3322" t="str">
            <v>B41</v>
          </cell>
          <cell r="D3322" t="str">
            <v>B25X40</v>
          </cell>
          <cell r="E3322">
            <v>400</v>
          </cell>
          <cell r="F3322">
            <v>5.5</v>
          </cell>
          <cell r="G3322" t="str">
            <v>COMB2</v>
          </cell>
          <cell r="H3322">
            <v>3.2</v>
          </cell>
          <cell r="I3322" t="str">
            <v>COMB3</v>
          </cell>
          <cell r="J3322">
            <v>3.585E-2</v>
          </cell>
          <cell r="K3322" t="str">
            <v>COMB2</v>
          </cell>
        </row>
        <row r="3324">
          <cell r="B3324" t="str">
            <v>LT4</v>
          </cell>
          <cell r="C3324" t="str">
            <v>B43</v>
          </cell>
          <cell r="D3324" t="str">
            <v>B25X40</v>
          </cell>
          <cell r="E3324">
            <v>0</v>
          </cell>
          <cell r="F3324">
            <v>4.5999999999999996</v>
          </cell>
          <cell r="G3324" t="str">
            <v>COMB4</v>
          </cell>
          <cell r="H3324">
            <v>2.9</v>
          </cell>
          <cell r="I3324" t="str">
            <v>COMB4</v>
          </cell>
          <cell r="J3324">
            <v>0</v>
          </cell>
          <cell r="K3324" t="str">
            <v>COMB10</v>
          </cell>
        </row>
        <row r="3325">
          <cell r="B3325" t="str">
            <v>LT4</v>
          </cell>
          <cell r="C3325" t="str">
            <v>B43</v>
          </cell>
          <cell r="D3325" t="str">
            <v>B25X40</v>
          </cell>
          <cell r="E3325">
            <v>50</v>
          </cell>
          <cell r="F3325">
            <v>3.2</v>
          </cell>
          <cell r="G3325" t="str">
            <v>COMB4</v>
          </cell>
          <cell r="H3325">
            <v>1.5</v>
          </cell>
          <cell r="I3325" t="str">
            <v>COMB3</v>
          </cell>
          <cell r="J3325">
            <v>0</v>
          </cell>
          <cell r="K3325" t="str">
            <v>COMB10</v>
          </cell>
        </row>
        <row r="3326">
          <cell r="B3326" t="str">
            <v>LT4</v>
          </cell>
          <cell r="C3326" t="str">
            <v>B43</v>
          </cell>
          <cell r="D3326" t="str">
            <v>B25X40</v>
          </cell>
          <cell r="E3326">
            <v>100</v>
          </cell>
          <cell r="F3326">
            <v>1.5</v>
          </cell>
          <cell r="G3326" t="str">
            <v>COMB3</v>
          </cell>
          <cell r="H3326">
            <v>1.5</v>
          </cell>
          <cell r="I3326" t="str">
            <v>COMB3</v>
          </cell>
          <cell r="J3326">
            <v>0</v>
          </cell>
          <cell r="K3326" t="str">
            <v>COMB10</v>
          </cell>
        </row>
        <row r="3327">
          <cell r="B3327" t="str">
            <v>LT4</v>
          </cell>
          <cell r="C3327" t="str">
            <v>B43</v>
          </cell>
          <cell r="D3327" t="str">
            <v>B25X40</v>
          </cell>
          <cell r="E3327">
            <v>150</v>
          </cell>
          <cell r="F3327">
            <v>1.5</v>
          </cell>
          <cell r="G3327" t="str">
            <v>COMB3</v>
          </cell>
          <cell r="H3327">
            <v>2.4</v>
          </cell>
          <cell r="I3327" t="str">
            <v>COMB2</v>
          </cell>
          <cell r="J3327">
            <v>0</v>
          </cell>
          <cell r="K3327" t="str">
            <v>COMB10</v>
          </cell>
        </row>
        <row r="3328">
          <cell r="B3328" t="str">
            <v>LT4</v>
          </cell>
          <cell r="C3328" t="str">
            <v>B43</v>
          </cell>
          <cell r="D3328" t="str">
            <v>B25X40</v>
          </cell>
          <cell r="E3328">
            <v>200</v>
          </cell>
          <cell r="F3328">
            <v>1.5</v>
          </cell>
          <cell r="G3328" t="str">
            <v>COMB3</v>
          </cell>
          <cell r="H3328">
            <v>3.2</v>
          </cell>
          <cell r="I3328" t="str">
            <v>COMB2</v>
          </cell>
          <cell r="J3328">
            <v>0</v>
          </cell>
          <cell r="K3328" t="str">
            <v>COMB10</v>
          </cell>
        </row>
        <row r="3329">
          <cell r="B3329" t="str">
            <v>LT4</v>
          </cell>
          <cell r="C3329" t="str">
            <v>B43</v>
          </cell>
          <cell r="D3329" t="str">
            <v>B25X40</v>
          </cell>
          <cell r="E3329">
            <v>250</v>
          </cell>
          <cell r="F3329">
            <v>1.5</v>
          </cell>
          <cell r="G3329" t="str">
            <v>COMB3</v>
          </cell>
          <cell r="H3329">
            <v>2.4</v>
          </cell>
          <cell r="I3329" t="str">
            <v>COMB2</v>
          </cell>
          <cell r="J3329">
            <v>0</v>
          </cell>
          <cell r="K3329" t="str">
            <v>COMB10</v>
          </cell>
        </row>
        <row r="3330">
          <cell r="B3330" t="str">
            <v>LT4</v>
          </cell>
          <cell r="C3330" t="str">
            <v>B43</v>
          </cell>
          <cell r="D3330" t="str">
            <v>B25X40</v>
          </cell>
          <cell r="E3330">
            <v>300</v>
          </cell>
          <cell r="F3330">
            <v>1.5</v>
          </cell>
          <cell r="G3330" t="str">
            <v>COMB3</v>
          </cell>
          <cell r="H3330">
            <v>1.7</v>
          </cell>
          <cell r="I3330" t="str">
            <v>COMB4</v>
          </cell>
          <cell r="J3330">
            <v>0</v>
          </cell>
          <cell r="K3330" t="str">
            <v>COMB10</v>
          </cell>
        </row>
        <row r="3331">
          <cell r="B3331" t="str">
            <v>LT4</v>
          </cell>
          <cell r="C3331" t="str">
            <v>B43</v>
          </cell>
          <cell r="D3331" t="str">
            <v>B25X40</v>
          </cell>
          <cell r="E3331">
            <v>350</v>
          </cell>
          <cell r="F3331">
            <v>3.2</v>
          </cell>
          <cell r="G3331" t="str">
            <v>COMB3</v>
          </cell>
          <cell r="H3331">
            <v>1.5</v>
          </cell>
          <cell r="I3331" t="str">
            <v>COMB3</v>
          </cell>
          <cell r="J3331">
            <v>0</v>
          </cell>
          <cell r="K3331" t="str">
            <v>COMB10</v>
          </cell>
        </row>
        <row r="3332">
          <cell r="B3332" t="str">
            <v>LT4</v>
          </cell>
          <cell r="C3332" t="str">
            <v>B43</v>
          </cell>
          <cell r="D3332" t="str">
            <v>B25X40</v>
          </cell>
          <cell r="E3332">
            <v>400</v>
          </cell>
          <cell r="F3332">
            <v>4.7</v>
          </cell>
          <cell r="G3332" t="str">
            <v>COMB3</v>
          </cell>
          <cell r="H3332">
            <v>3</v>
          </cell>
          <cell r="I3332" t="str">
            <v>COMB3</v>
          </cell>
          <cell r="J3332">
            <v>0</v>
          </cell>
          <cell r="K3332" t="str">
            <v>COMB10</v>
          </cell>
        </row>
        <row r="3334">
          <cell r="B3334" t="str">
            <v>LT4</v>
          </cell>
          <cell r="C3334" t="str">
            <v>B44</v>
          </cell>
          <cell r="D3334" t="str">
            <v>B25X40</v>
          </cell>
          <cell r="E3334">
            <v>0</v>
          </cell>
          <cell r="F3334">
            <v>4.8</v>
          </cell>
          <cell r="G3334" t="str">
            <v>COMB4</v>
          </cell>
          <cell r="H3334">
            <v>3.1</v>
          </cell>
          <cell r="I3334" t="str">
            <v>COMB4</v>
          </cell>
          <cell r="J3334">
            <v>0</v>
          </cell>
          <cell r="K3334" t="str">
            <v>COMB10</v>
          </cell>
        </row>
        <row r="3335">
          <cell r="B3335" t="str">
            <v>LT4</v>
          </cell>
          <cell r="C3335" t="str">
            <v>B44</v>
          </cell>
          <cell r="D3335" t="str">
            <v>B25X40</v>
          </cell>
          <cell r="E3335">
            <v>50</v>
          </cell>
          <cell r="F3335">
            <v>3.2</v>
          </cell>
          <cell r="G3335" t="str">
            <v>COMB4</v>
          </cell>
          <cell r="H3335">
            <v>1.5</v>
          </cell>
          <cell r="I3335" t="str">
            <v>COMB4</v>
          </cell>
          <cell r="J3335">
            <v>0</v>
          </cell>
          <cell r="K3335" t="str">
            <v>COMB10</v>
          </cell>
        </row>
        <row r="3336">
          <cell r="B3336" t="str">
            <v>LT4</v>
          </cell>
          <cell r="C3336" t="str">
            <v>B44</v>
          </cell>
          <cell r="D3336" t="str">
            <v>B25X40</v>
          </cell>
          <cell r="E3336">
            <v>100</v>
          </cell>
          <cell r="F3336">
            <v>1.5</v>
          </cell>
          <cell r="G3336" t="str">
            <v>COMB4</v>
          </cell>
          <cell r="H3336">
            <v>1.8</v>
          </cell>
          <cell r="I3336" t="str">
            <v>COMB3</v>
          </cell>
          <cell r="J3336">
            <v>0</v>
          </cell>
          <cell r="K3336" t="str">
            <v>COMB10</v>
          </cell>
        </row>
        <row r="3337">
          <cell r="B3337" t="str">
            <v>LT4</v>
          </cell>
          <cell r="C3337" t="str">
            <v>B44</v>
          </cell>
          <cell r="D3337" t="str">
            <v>B25X40</v>
          </cell>
          <cell r="E3337">
            <v>150</v>
          </cell>
          <cell r="F3337">
            <v>1.5</v>
          </cell>
          <cell r="G3337" t="str">
            <v>COMB4</v>
          </cell>
          <cell r="H3337">
            <v>2.5</v>
          </cell>
          <cell r="I3337" t="str">
            <v>COMB2</v>
          </cell>
          <cell r="J3337">
            <v>0</v>
          </cell>
          <cell r="K3337" t="str">
            <v>COMB10</v>
          </cell>
        </row>
        <row r="3338">
          <cell r="B3338" t="str">
            <v>LT4</v>
          </cell>
          <cell r="C3338" t="str">
            <v>B44</v>
          </cell>
          <cell r="D3338" t="str">
            <v>B25X40</v>
          </cell>
          <cell r="E3338">
            <v>200</v>
          </cell>
          <cell r="F3338">
            <v>1.5</v>
          </cell>
          <cell r="G3338" t="str">
            <v>COMB4</v>
          </cell>
          <cell r="H3338">
            <v>3.2</v>
          </cell>
          <cell r="I3338" t="str">
            <v>COMB2</v>
          </cell>
          <cell r="J3338">
            <v>0</v>
          </cell>
          <cell r="K3338" t="str">
            <v>COMB10</v>
          </cell>
        </row>
        <row r="3339">
          <cell r="B3339" t="str">
            <v>LT4</v>
          </cell>
          <cell r="C3339" t="str">
            <v>B44</v>
          </cell>
          <cell r="D3339" t="str">
            <v>B25X40</v>
          </cell>
          <cell r="E3339">
            <v>250</v>
          </cell>
          <cell r="F3339">
            <v>1.5</v>
          </cell>
          <cell r="G3339" t="str">
            <v>COMB4</v>
          </cell>
          <cell r="H3339">
            <v>2.6</v>
          </cell>
          <cell r="I3339" t="str">
            <v>COMB2</v>
          </cell>
          <cell r="J3339">
            <v>0</v>
          </cell>
          <cell r="K3339" t="str">
            <v>COMB10</v>
          </cell>
        </row>
        <row r="3340">
          <cell r="B3340" t="str">
            <v>LT4</v>
          </cell>
          <cell r="C3340" t="str">
            <v>B44</v>
          </cell>
          <cell r="D3340" t="str">
            <v>B25X40</v>
          </cell>
          <cell r="E3340">
            <v>300</v>
          </cell>
          <cell r="F3340">
            <v>1.5</v>
          </cell>
          <cell r="G3340" t="str">
            <v>COMB4</v>
          </cell>
          <cell r="H3340">
            <v>1.8</v>
          </cell>
          <cell r="I3340" t="str">
            <v>COMB4</v>
          </cell>
          <cell r="J3340">
            <v>0</v>
          </cell>
          <cell r="K3340" t="str">
            <v>COMB10</v>
          </cell>
        </row>
        <row r="3341">
          <cell r="B3341" t="str">
            <v>LT4</v>
          </cell>
          <cell r="C3341" t="str">
            <v>B44</v>
          </cell>
          <cell r="D3341" t="str">
            <v>B25X40</v>
          </cell>
          <cell r="E3341">
            <v>350</v>
          </cell>
          <cell r="F3341">
            <v>3.2</v>
          </cell>
          <cell r="G3341" t="str">
            <v>COMB3</v>
          </cell>
          <cell r="H3341">
            <v>1.5</v>
          </cell>
          <cell r="I3341" t="str">
            <v>COMB4</v>
          </cell>
          <cell r="J3341">
            <v>0</v>
          </cell>
          <cell r="K3341" t="str">
            <v>COMB10</v>
          </cell>
        </row>
        <row r="3342">
          <cell r="B3342" t="str">
            <v>LT4</v>
          </cell>
          <cell r="C3342" t="str">
            <v>B44</v>
          </cell>
          <cell r="D3342" t="str">
            <v>B25X40</v>
          </cell>
          <cell r="E3342">
            <v>400</v>
          </cell>
          <cell r="F3342">
            <v>4.7</v>
          </cell>
          <cell r="G3342" t="str">
            <v>COMB3</v>
          </cell>
          <cell r="H3342">
            <v>3</v>
          </cell>
          <cell r="I3342" t="str">
            <v>COMB3</v>
          </cell>
          <cell r="J3342">
            <v>0</v>
          </cell>
          <cell r="K3342" t="str">
            <v>COMB10</v>
          </cell>
        </row>
        <row r="3344">
          <cell r="B3344" t="str">
            <v>LT4</v>
          </cell>
          <cell r="C3344" t="str">
            <v>B45</v>
          </cell>
          <cell r="D3344" t="str">
            <v>B25X40</v>
          </cell>
          <cell r="E3344">
            <v>0</v>
          </cell>
          <cell r="F3344">
            <v>4.5</v>
          </cell>
          <cell r="G3344" t="str">
            <v>COMB4</v>
          </cell>
          <cell r="H3344">
            <v>2.9</v>
          </cell>
          <cell r="I3344" t="str">
            <v>COMB4</v>
          </cell>
          <cell r="J3344">
            <v>0</v>
          </cell>
          <cell r="K3344" t="str">
            <v>COMB10</v>
          </cell>
        </row>
        <row r="3345">
          <cell r="B3345" t="str">
            <v>LT4</v>
          </cell>
          <cell r="C3345" t="str">
            <v>B45</v>
          </cell>
          <cell r="D3345" t="str">
            <v>B25X40</v>
          </cell>
          <cell r="E3345">
            <v>50</v>
          </cell>
          <cell r="F3345">
            <v>3.2</v>
          </cell>
          <cell r="G3345" t="str">
            <v>COMB4</v>
          </cell>
          <cell r="H3345">
            <v>1.6</v>
          </cell>
          <cell r="I3345" t="str">
            <v>COMB3</v>
          </cell>
          <cell r="J3345">
            <v>0</v>
          </cell>
          <cell r="K3345" t="str">
            <v>COMB10</v>
          </cell>
        </row>
        <row r="3346">
          <cell r="B3346" t="str">
            <v>LT4</v>
          </cell>
          <cell r="C3346" t="str">
            <v>B45</v>
          </cell>
          <cell r="D3346" t="str">
            <v>B25X40</v>
          </cell>
          <cell r="E3346">
            <v>100</v>
          </cell>
          <cell r="F3346">
            <v>1.6</v>
          </cell>
          <cell r="G3346" t="str">
            <v>COMB3</v>
          </cell>
          <cell r="H3346">
            <v>1.9</v>
          </cell>
          <cell r="I3346" t="str">
            <v>COMB3</v>
          </cell>
          <cell r="J3346">
            <v>0</v>
          </cell>
          <cell r="K3346" t="str">
            <v>COMB10</v>
          </cell>
        </row>
        <row r="3347">
          <cell r="B3347" t="str">
            <v>LT4</v>
          </cell>
          <cell r="C3347" t="str">
            <v>B45</v>
          </cell>
          <cell r="D3347" t="str">
            <v>B25X40</v>
          </cell>
          <cell r="E3347">
            <v>150</v>
          </cell>
          <cell r="F3347">
            <v>1.6</v>
          </cell>
          <cell r="G3347" t="str">
            <v>COMB3</v>
          </cell>
          <cell r="H3347">
            <v>2.5</v>
          </cell>
          <cell r="I3347" t="str">
            <v>COMB2</v>
          </cell>
          <cell r="J3347">
            <v>0</v>
          </cell>
          <cell r="K3347" t="str">
            <v>COMB10</v>
          </cell>
        </row>
        <row r="3348">
          <cell r="B3348" t="str">
            <v>LT4</v>
          </cell>
          <cell r="C3348" t="str">
            <v>B45</v>
          </cell>
          <cell r="D3348" t="str">
            <v>B25X40</v>
          </cell>
          <cell r="E3348">
            <v>200</v>
          </cell>
          <cell r="F3348">
            <v>1.6</v>
          </cell>
          <cell r="G3348" t="str">
            <v>COMB3</v>
          </cell>
          <cell r="H3348">
            <v>3.1</v>
          </cell>
          <cell r="I3348" t="str">
            <v>COMB2</v>
          </cell>
          <cell r="J3348">
            <v>0</v>
          </cell>
          <cell r="K3348" t="str">
            <v>COMB10</v>
          </cell>
        </row>
        <row r="3349">
          <cell r="B3349" t="str">
            <v>LT4</v>
          </cell>
          <cell r="C3349" t="str">
            <v>B45</v>
          </cell>
          <cell r="D3349" t="str">
            <v>B25X40</v>
          </cell>
          <cell r="E3349">
            <v>250</v>
          </cell>
          <cell r="F3349">
            <v>1.6</v>
          </cell>
          <cell r="G3349" t="str">
            <v>COMB3</v>
          </cell>
          <cell r="H3349">
            <v>2.2000000000000002</v>
          </cell>
          <cell r="I3349" t="str">
            <v>COMB2</v>
          </cell>
          <cell r="J3349">
            <v>0</v>
          </cell>
          <cell r="K3349" t="str">
            <v>COMB10</v>
          </cell>
        </row>
        <row r="3350">
          <cell r="B3350" t="str">
            <v>LT4</v>
          </cell>
          <cell r="C3350" t="str">
            <v>B45</v>
          </cell>
          <cell r="D3350" t="str">
            <v>B25X40</v>
          </cell>
          <cell r="E3350">
            <v>300</v>
          </cell>
          <cell r="F3350">
            <v>1.6</v>
          </cell>
          <cell r="G3350" t="str">
            <v>COMB3</v>
          </cell>
          <cell r="H3350">
            <v>1.6</v>
          </cell>
          <cell r="I3350" t="str">
            <v>COMB3</v>
          </cell>
          <cell r="J3350">
            <v>0</v>
          </cell>
          <cell r="K3350" t="str">
            <v>COMB10</v>
          </cell>
        </row>
        <row r="3351">
          <cell r="B3351" t="str">
            <v>LT4</v>
          </cell>
          <cell r="C3351" t="str">
            <v>B45</v>
          </cell>
          <cell r="D3351" t="str">
            <v>B25X40</v>
          </cell>
          <cell r="E3351">
            <v>350</v>
          </cell>
          <cell r="F3351">
            <v>3.2</v>
          </cell>
          <cell r="G3351" t="str">
            <v>COMB3</v>
          </cell>
          <cell r="H3351">
            <v>1.6</v>
          </cell>
          <cell r="I3351" t="str">
            <v>COMB3</v>
          </cell>
          <cell r="J3351">
            <v>0</v>
          </cell>
          <cell r="K3351" t="str">
            <v>COMB10</v>
          </cell>
        </row>
        <row r="3352">
          <cell r="B3352" t="str">
            <v>LT4</v>
          </cell>
          <cell r="C3352" t="str">
            <v>B45</v>
          </cell>
          <cell r="D3352" t="str">
            <v>B25X40</v>
          </cell>
          <cell r="E3352">
            <v>400</v>
          </cell>
          <cell r="F3352">
            <v>5.2</v>
          </cell>
          <cell r="G3352" t="str">
            <v>COMB3</v>
          </cell>
          <cell r="H3352">
            <v>3.2</v>
          </cell>
          <cell r="I3352" t="str">
            <v>COMB3</v>
          </cell>
          <cell r="J3352">
            <v>0</v>
          </cell>
          <cell r="K3352" t="str">
            <v>COMB10</v>
          </cell>
        </row>
        <row r="3354">
          <cell r="B3354" t="str">
            <v>LT4</v>
          </cell>
          <cell r="C3354" t="str">
            <v>B46</v>
          </cell>
          <cell r="D3354" t="str">
            <v>B25X40</v>
          </cell>
          <cell r="E3354">
            <v>0</v>
          </cell>
          <cell r="F3354">
            <v>5.6</v>
          </cell>
          <cell r="G3354" t="str">
            <v>COMB4</v>
          </cell>
          <cell r="H3354">
            <v>3.2</v>
          </cell>
          <cell r="I3354" t="str">
            <v>COMB4</v>
          </cell>
          <cell r="J3354">
            <v>0</v>
          </cell>
          <cell r="K3354" t="str">
            <v>COMB10</v>
          </cell>
        </row>
        <row r="3355">
          <cell r="B3355" t="str">
            <v>LT4</v>
          </cell>
          <cell r="C3355" t="str">
            <v>B46</v>
          </cell>
          <cell r="D3355" t="str">
            <v>B25X40</v>
          </cell>
          <cell r="E3355">
            <v>50</v>
          </cell>
          <cell r="F3355">
            <v>3.2</v>
          </cell>
          <cell r="G3355" t="str">
            <v>COMB4</v>
          </cell>
          <cell r="H3355">
            <v>1.9</v>
          </cell>
          <cell r="I3355" t="str">
            <v>COMB3</v>
          </cell>
          <cell r="J3355">
            <v>0</v>
          </cell>
          <cell r="K3355" t="str">
            <v>COMB10</v>
          </cell>
        </row>
        <row r="3356">
          <cell r="B3356" t="str">
            <v>LT4</v>
          </cell>
          <cell r="C3356" t="str">
            <v>B46</v>
          </cell>
          <cell r="D3356" t="str">
            <v>B25X40</v>
          </cell>
          <cell r="E3356">
            <v>100</v>
          </cell>
          <cell r="F3356">
            <v>1.9</v>
          </cell>
          <cell r="G3356" t="str">
            <v>COMB3</v>
          </cell>
          <cell r="H3356">
            <v>2.1</v>
          </cell>
          <cell r="I3356" t="str">
            <v>COMB3</v>
          </cell>
          <cell r="J3356">
            <v>0</v>
          </cell>
          <cell r="K3356" t="str">
            <v>COMB10</v>
          </cell>
        </row>
        <row r="3357">
          <cell r="B3357" t="str">
            <v>LT4</v>
          </cell>
          <cell r="C3357" t="str">
            <v>B46</v>
          </cell>
          <cell r="D3357" t="str">
            <v>B25X40</v>
          </cell>
          <cell r="E3357">
            <v>150</v>
          </cell>
          <cell r="F3357">
            <v>1.9</v>
          </cell>
          <cell r="G3357" t="str">
            <v>COMB3</v>
          </cell>
          <cell r="H3357">
            <v>3.2</v>
          </cell>
          <cell r="I3357" t="str">
            <v>COMB2</v>
          </cell>
          <cell r="J3357">
            <v>0</v>
          </cell>
          <cell r="K3357" t="str">
            <v>COMB10</v>
          </cell>
        </row>
        <row r="3358">
          <cell r="B3358" t="str">
            <v>LT4</v>
          </cell>
          <cell r="C3358" t="str">
            <v>B46</v>
          </cell>
          <cell r="D3358" t="str">
            <v>B25X40</v>
          </cell>
          <cell r="E3358">
            <v>200</v>
          </cell>
          <cell r="F3358">
            <v>1.9</v>
          </cell>
          <cell r="G3358" t="str">
            <v>COMB3</v>
          </cell>
          <cell r="H3358">
            <v>3.2</v>
          </cell>
          <cell r="I3358" t="str">
            <v>COMB2</v>
          </cell>
          <cell r="J3358">
            <v>0</v>
          </cell>
          <cell r="K3358" t="str">
            <v>COMB10</v>
          </cell>
        </row>
        <row r="3359">
          <cell r="B3359" t="str">
            <v>LT4</v>
          </cell>
          <cell r="C3359" t="str">
            <v>B46</v>
          </cell>
          <cell r="D3359" t="str">
            <v>B25X40</v>
          </cell>
          <cell r="E3359">
            <v>250</v>
          </cell>
          <cell r="F3359">
            <v>1.9</v>
          </cell>
          <cell r="G3359" t="str">
            <v>COMB3</v>
          </cell>
          <cell r="H3359">
            <v>3.1</v>
          </cell>
          <cell r="I3359" t="str">
            <v>COMB2</v>
          </cell>
          <cell r="J3359">
            <v>0</v>
          </cell>
          <cell r="K3359" t="str">
            <v>COMB10</v>
          </cell>
        </row>
        <row r="3360">
          <cell r="B3360" t="str">
            <v>LT4</v>
          </cell>
          <cell r="C3360" t="str">
            <v>B46</v>
          </cell>
          <cell r="D3360" t="str">
            <v>B25X40</v>
          </cell>
          <cell r="E3360">
            <v>300</v>
          </cell>
          <cell r="F3360">
            <v>1.9</v>
          </cell>
          <cell r="G3360" t="str">
            <v>COMB3</v>
          </cell>
          <cell r="H3360">
            <v>1.9</v>
          </cell>
          <cell r="I3360" t="str">
            <v>COMB3</v>
          </cell>
          <cell r="J3360">
            <v>0</v>
          </cell>
          <cell r="K3360" t="str">
            <v>COMB10</v>
          </cell>
        </row>
        <row r="3361">
          <cell r="B3361" t="str">
            <v>LT4</v>
          </cell>
          <cell r="C3361" t="str">
            <v>B46</v>
          </cell>
          <cell r="D3361" t="str">
            <v>B25X40</v>
          </cell>
          <cell r="E3361">
            <v>350</v>
          </cell>
          <cell r="F3361">
            <v>3.2</v>
          </cell>
          <cell r="G3361" t="str">
            <v>COMB7</v>
          </cell>
          <cell r="H3361">
            <v>1.9</v>
          </cell>
          <cell r="I3361" t="str">
            <v>COMB3</v>
          </cell>
          <cell r="J3361">
            <v>0</v>
          </cell>
          <cell r="K3361" t="str">
            <v>COMB10</v>
          </cell>
        </row>
        <row r="3362">
          <cell r="B3362" t="str">
            <v>LT4</v>
          </cell>
          <cell r="C3362" t="str">
            <v>B46</v>
          </cell>
          <cell r="D3362" t="str">
            <v>B25X40</v>
          </cell>
          <cell r="E3362">
            <v>400</v>
          </cell>
          <cell r="F3362">
            <v>5.0999999999999996</v>
          </cell>
          <cell r="G3362" t="str">
            <v>COMB3</v>
          </cell>
          <cell r="H3362">
            <v>3.2</v>
          </cell>
          <cell r="I3362" t="str">
            <v>COMB3</v>
          </cell>
          <cell r="J3362">
            <v>0</v>
          </cell>
          <cell r="K3362" t="str">
            <v>COMB10</v>
          </cell>
        </row>
        <row r="3364">
          <cell r="B3364" t="str">
            <v>LT4</v>
          </cell>
          <cell r="C3364" t="str">
            <v>B47</v>
          </cell>
          <cell r="D3364" t="str">
            <v>B25X40</v>
          </cell>
          <cell r="E3364">
            <v>0</v>
          </cell>
          <cell r="F3364">
            <v>4.2</v>
          </cell>
          <cell r="G3364" t="str">
            <v>COMB4</v>
          </cell>
          <cell r="H3364">
            <v>2.7</v>
          </cell>
          <cell r="I3364" t="str">
            <v>COMB4</v>
          </cell>
          <cell r="J3364">
            <v>0</v>
          </cell>
          <cell r="K3364" t="str">
            <v>COMB10</v>
          </cell>
        </row>
        <row r="3365">
          <cell r="B3365" t="str">
            <v>LT4</v>
          </cell>
          <cell r="C3365" t="str">
            <v>B47</v>
          </cell>
          <cell r="D3365" t="str">
            <v>B25X40</v>
          </cell>
          <cell r="E3365">
            <v>50</v>
          </cell>
          <cell r="F3365">
            <v>3</v>
          </cell>
          <cell r="G3365" t="str">
            <v>COMB4</v>
          </cell>
          <cell r="H3365">
            <v>1.5</v>
          </cell>
          <cell r="I3365" t="str">
            <v>COMB3</v>
          </cell>
          <cell r="J3365">
            <v>0</v>
          </cell>
          <cell r="K3365" t="str">
            <v>COMB10</v>
          </cell>
        </row>
        <row r="3366">
          <cell r="B3366" t="str">
            <v>LT4</v>
          </cell>
          <cell r="C3366" t="str">
            <v>B47</v>
          </cell>
          <cell r="D3366" t="str">
            <v>B25X40</v>
          </cell>
          <cell r="E3366">
            <v>100</v>
          </cell>
          <cell r="F3366">
            <v>1.5</v>
          </cell>
          <cell r="G3366" t="str">
            <v>COMB3</v>
          </cell>
          <cell r="H3366">
            <v>1.9</v>
          </cell>
          <cell r="I3366" t="str">
            <v>COMB3</v>
          </cell>
          <cell r="J3366">
            <v>0</v>
          </cell>
          <cell r="K3366" t="str">
            <v>COMB10</v>
          </cell>
        </row>
        <row r="3367">
          <cell r="B3367" t="str">
            <v>LT4</v>
          </cell>
          <cell r="C3367" t="str">
            <v>B47</v>
          </cell>
          <cell r="D3367" t="str">
            <v>B25X40</v>
          </cell>
          <cell r="E3367">
            <v>150</v>
          </cell>
          <cell r="F3367">
            <v>1.5</v>
          </cell>
          <cell r="G3367" t="str">
            <v>COMB3</v>
          </cell>
          <cell r="H3367">
            <v>2.2000000000000002</v>
          </cell>
          <cell r="I3367" t="str">
            <v>COMB3</v>
          </cell>
          <cell r="J3367">
            <v>0</v>
          </cell>
          <cell r="K3367" t="str">
            <v>COMB10</v>
          </cell>
        </row>
        <row r="3368">
          <cell r="B3368" t="str">
            <v>LT4</v>
          </cell>
          <cell r="C3368" t="str">
            <v>B47</v>
          </cell>
          <cell r="D3368" t="str">
            <v>B25X40</v>
          </cell>
          <cell r="E3368">
            <v>200</v>
          </cell>
          <cell r="F3368">
            <v>1.5</v>
          </cell>
          <cell r="G3368" t="str">
            <v>COMB3</v>
          </cell>
          <cell r="H3368">
            <v>2.7</v>
          </cell>
          <cell r="I3368" t="str">
            <v>COMB2</v>
          </cell>
          <cell r="J3368">
            <v>0</v>
          </cell>
          <cell r="K3368" t="str">
            <v>COMB10</v>
          </cell>
        </row>
        <row r="3369">
          <cell r="B3369" t="str">
            <v>LT4</v>
          </cell>
          <cell r="C3369" t="str">
            <v>B47</v>
          </cell>
          <cell r="D3369" t="str">
            <v>B25X40</v>
          </cell>
          <cell r="E3369">
            <v>250</v>
          </cell>
          <cell r="F3369">
            <v>1.5</v>
          </cell>
          <cell r="G3369" t="str">
            <v>COMB3</v>
          </cell>
          <cell r="H3369">
            <v>2.1</v>
          </cell>
          <cell r="I3369" t="str">
            <v>COMB4</v>
          </cell>
          <cell r="J3369">
            <v>0</v>
          </cell>
          <cell r="K3369" t="str">
            <v>COMB10</v>
          </cell>
        </row>
        <row r="3370">
          <cell r="B3370" t="str">
            <v>LT4</v>
          </cell>
          <cell r="C3370" t="str">
            <v>B47</v>
          </cell>
          <cell r="D3370" t="str">
            <v>B25X40</v>
          </cell>
          <cell r="E3370">
            <v>300</v>
          </cell>
          <cell r="F3370">
            <v>1.5</v>
          </cell>
          <cell r="G3370" t="str">
            <v>COMB3</v>
          </cell>
          <cell r="H3370">
            <v>1.6</v>
          </cell>
          <cell r="I3370" t="str">
            <v>COMB4</v>
          </cell>
          <cell r="J3370">
            <v>0</v>
          </cell>
          <cell r="K3370" t="str">
            <v>COMB10</v>
          </cell>
        </row>
        <row r="3371">
          <cell r="B3371" t="str">
            <v>LT4</v>
          </cell>
          <cell r="C3371" t="str">
            <v>B47</v>
          </cell>
          <cell r="D3371" t="str">
            <v>B25X40</v>
          </cell>
          <cell r="E3371">
            <v>350</v>
          </cell>
          <cell r="F3371">
            <v>3.2</v>
          </cell>
          <cell r="G3371" t="str">
            <v>COMB3</v>
          </cell>
          <cell r="H3371">
            <v>1.5</v>
          </cell>
          <cell r="I3371" t="str">
            <v>COMB3</v>
          </cell>
          <cell r="J3371">
            <v>0</v>
          </cell>
          <cell r="K3371" t="str">
            <v>COMB10</v>
          </cell>
        </row>
        <row r="3372">
          <cell r="B3372" t="str">
            <v>LT4</v>
          </cell>
          <cell r="C3372" t="str">
            <v>B47</v>
          </cell>
          <cell r="D3372" t="str">
            <v>B25X40</v>
          </cell>
          <cell r="E3372">
            <v>400</v>
          </cell>
          <cell r="F3372">
            <v>4.7</v>
          </cell>
          <cell r="G3372" t="str">
            <v>COMB3</v>
          </cell>
          <cell r="H3372">
            <v>3</v>
          </cell>
          <cell r="I3372" t="str">
            <v>COMB3</v>
          </cell>
          <cell r="J3372">
            <v>0</v>
          </cell>
          <cell r="K3372" t="str">
            <v>COMB10</v>
          </cell>
        </row>
        <row r="3374">
          <cell r="B3374" t="str">
            <v>LT4</v>
          </cell>
          <cell r="C3374" t="str">
            <v>B48</v>
          </cell>
          <cell r="D3374" t="str">
            <v>B25X40</v>
          </cell>
          <cell r="E3374">
            <v>0</v>
          </cell>
          <cell r="F3374">
            <v>3.2</v>
          </cell>
          <cell r="G3374" t="str">
            <v>COMB4</v>
          </cell>
          <cell r="H3374">
            <v>1.6</v>
          </cell>
          <cell r="I3374" t="str">
            <v>COMB7</v>
          </cell>
          <cell r="J3374">
            <v>0</v>
          </cell>
          <cell r="K3374" t="str">
            <v>COMB10</v>
          </cell>
        </row>
        <row r="3375">
          <cell r="B3375" t="str">
            <v>LT4</v>
          </cell>
          <cell r="C3375" t="str">
            <v>B48</v>
          </cell>
          <cell r="D3375" t="str">
            <v>B25X40</v>
          </cell>
          <cell r="E3375">
            <v>50</v>
          </cell>
          <cell r="F3375">
            <v>2.2999999999999998</v>
          </cell>
          <cell r="G3375" t="str">
            <v>COMB4</v>
          </cell>
          <cell r="H3375">
            <v>1.4</v>
          </cell>
          <cell r="I3375" t="str">
            <v>COMB7</v>
          </cell>
          <cell r="J3375">
            <v>0</v>
          </cell>
          <cell r="K3375" t="str">
            <v>COMB10</v>
          </cell>
        </row>
        <row r="3376">
          <cell r="B3376" t="str">
            <v>LT4</v>
          </cell>
          <cell r="C3376" t="str">
            <v>B48</v>
          </cell>
          <cell r="D3376" t="str">
            <v>B25X40</v>
          </cell>
          <cell r="E3376">
            <v>100</v>
          </cell>
          <cell r="F3376">
            <v>1.5</v>
          </cell>
          <cell r="G3376" t="str">
            <v>COMB4</v>
          </cell>
          <cell r="H3376">
            <v>1.1000000000000001</v>
          </cell>
          <cell r="I3376" t="str">
            <v>COMB3</v>
          </cell>
          <cell r="J3376">
            <v>0</v>
          </cell>
          <cell r="K3376" t="str">
            <v>COMB10</v>
          </cell>
        </row>
        <row r="3377">
          <cell r="B3377" t="str">
            <v>LT4</v>
          </cell>
          <cell r="C3377" t="str">
            <v>B48</v>
          </cell>
          <cell r="D3377" t="str">
            <v>B25X40</v>
          </cell>
          <cell r="E3377">
            <v>150</v>
          </cell>
          <cell r="F3377">
            <v>0.8</v>
          </cell>
          <cell r="G3377" t="str">
            <v>COMB4</v>
          </cell>
          <cell r="H3377">
            <v>0.8</v>
          </cell>
          <cell r="I3377" t="str">
            <v>COMB4</v>
          </cell>
          <cell r="J3377">
            <v>0</v>
          </cell>
          <cell r="K3377" t="str">
            <v>COMB10</v>
          </cell>
        </row>
        <row r="3378">
          <cell r="B3378" t="str">
            <v>LT4</v>
          </cell>
          <cell r="C3378" t="str">
            <v>B48</v>
          </cell>
          <cell r="D3378" t="str">
            <v>B25X40</v>
          </cell>
          <cell r="E3378">
            <v>200</v>
          </cell>
          <cell r="F3378">
            <v>0.8</v>
          </cell>
          <cell r="G3378" t="str">
            <v>COMB4</v>
          </cell>
          <cell r="H3378">
            <v>0.8</v>
          </cell>
          <cell r="I3378" t="str">
            <v>COMB4</v>
          </cell>
          <cell r="J3378">
            <v>0</v>
          </cell>
          <cell r="K3378" t="str">
            <v>COMB10</v>
          </cell>
        </row>
        <row r="3379">
          <cell r="B3379" t="str">
            <v>LT4</v>
          </cell>
          <cell r="C3379" t="str">
            <v>B48</v>
          </cell>
          <cell r="D3379" t="str">
            <v>B25X40</v>
          </cell>
          <cell r="E3379">
            <v>250</v>
          </cell>
          <cell r="F3379">
            <v>0.8</v>
          </cell>
          <cell r="G3379" t="str">
            <v>COMB4</v>
          </cell>
          <cell r="H3379">
            <v>0.8</v>
          </cell>
          <cell r="I3379" t="str">
            <v>COMB4</v>
          </cell>
          <cell r="J3379">
            <v>0</v>
          </cell>
          <cell r="K3379" t="str">
            <v>COMB10</v>
          </cell>
        </row>
        <row r="3380">
          <cell r="B3380" t="str">
            <v>LT4</v>
          </cell>
          <cell r="C3380" t="str">
            <v>B48</v>
          </cell>
          <cell r="D3380" t="str">
            <v>B25X40</v>
          </cell>
          <cell r="E3380">
            <v>300</v>
          </cell>
          <cell r="F3380">
            <v>0.8</v>
          </cell>
          <cell r="G3380" t="str">
            <v>COMB4</v>
          </cell>
          <cell r="H3380">
            <v>1.1000000000000001</v>
          </cell>
          <cell r="I3380" t="str">
            <v>COMB4</v>
          </cell>
          <cell r="J3380">
            <v>0</v>
          </cell>
          <cell r="K3380" t="str">
            <v>COMB10</v>
          </cell>
        </row>
        <row r="3381">
          <cell r="B3381" t="str">
            <v>LT4</v>
          </cell>
          <cell r="C3381" t="str">
            <v>B48</v>
          </cell>
          <cell r="D3381" t="str">
            <v>B25X40</v>
          </cell>
          <cell r="E3381">
            <v>350</v>
          </cell>
          <cell r="F3381">
            <v>1.4</v>
          </cell>
          <cell r="G3381" t="str">
            <v>COMB3</v>
          </cell>
          <cell r="H3381">
            <v>1.6</v>
          </cell>
          <cell r="I3381" t="str">
            <v>COMB4</v>
          </cell>
          <cell r="J3381">
            <v>0</v>
          </cell>
          <cell r="K3381" t="str">
            <v>COMB10</v>
          </cell>
        </row>
        <row r="3382">
          <cell r="B3382" t="str">
            <v>LT4</v>
          </cell>
          <cell r="C3382" t="str">
            <v>B48</v>
          </cell>
          <cell r="D3382" t="str">
            <v>B25X40</v>
          </cell>
          <cell r="E3382">
            <v>400</v>
          </cell>
          <cell r="F3382">
            <v>2.2000000000000002</v>
          </cell>
          <cell r="G3382" t="str">
            <v>COMB3</v>
          </cell>
          <cell r="H3382">
            <v>2</v>
          </cell>
          <cell r="I3382" t="str">
            <v>COMB4</v>
          </cell>
          <cell r="J3382">
            <v>0</v>
          </cell>
          <cell r="K3382" t="str">
            <v>COMB10</v>
          </cell>
        </row>
        <row r="3384">
          <cell r="B3384" t="str">
            <v>LT4</v>
          </cell>
          <cell r="C3384" t="str">
            <v>B49</v>
          </cell>
          <cell r="D3384" t="str">
            <v>B30X40</v>
          </cell>
          <cell r="E3384">
            <v>0</v>
          </cell>
          <cell r="F3384">
            <v>5.8</v>
          </cell>
          <cell r="G3384" t="str">
            <v>COMB2</v>
          </cell>
          <cell r="H3384">
            <v>3.7</v>
          </cell>
          <cell r="I3384" t="str">
            <v>COMB2</v>
          </cell>
          <cell r="J3384">
            <v>4.1660000000000003E-2</v>
          </cell>
          <cell r="K3384" t="str">
            <v>COMB6</v>
          </cell>
        </row>
        <row r="3385">
          <cell r="B3385" t="str">
            <v>LT4</v>
          </cell>
          <cell r="C3385" t="str">
            <v>B49</v>
          </cell>
          <cell r="D3385" t="str">
            <v>B30X40</v>
          </cell>
          <cell r="E3385">
            <v>50</v>
          </cell>
          <cell r="F3385">
            <v>3.9</v>
          </cell>
          <cell r="G3385" t="str">
            <v>COMB2</v>
          </cell>
          <cell r="H3385">
            <v>1.8</v>
          </cell>
          <cell r="I3385" t="str">
            <v>COMB2</v>
          </cell>
          <cell r="J3385">
            <v>4.1660000000000003E-2</v>
          </cell>
          <cell r="K3385" t="str">
            <v>COMB6</v>
          </cell>
        </row>
        <row r="3386">
          <cell r="B3386" t="str">
            <v>LT4</v>
          </cell>
          <cell r="C3386" t="str">
            <v>B49</v>
          </cell>
          <cell r="D3386" t="str">
            <v>B30X40</v>
          </cell>
          <cell r="E3386">
            <v>100</v>
          </cell>
          <cell r="F3386">
            <v>2</v>
          </cell>
          <cell r="G3386" t="str">
            <v>COMB2</v>
          </cell>
          <cell r="H3386">
            <v>1.8</v>
          </cell>
          <cell r="I3386" t="str">
            <v>COMB2</v>
          </cell>
          <cell r="J3386">
            <v>4.1660000000000003E-2</v>
          </cell>
          <cell r="K3386" t="str">
            <v>COMB6</v>
          </cell>
        </row>
        <row r="3387">
          <cell r="B3387" t="str">
            <v>LT4</v>
          </cell>
          <cell r="C3387" t="str">
            <v>B49</v>
          </cell>
          <cell r="D3387" t="str">
            <v>B30X40</v>
          </cell>
          <cell r="E3387">
            <v>150</v>
          </cell>
          <cell r="F3387">
            <v>2.1180000000000001E-2</v>
          </cell>
          <cell r="G3387" t="str">
            <v>COMB6</v>
          </cell>
          <cell r="H3387">
            <v>2.2620000000000001E-2</v>
          </cell>
          <cell r="I3387" t="str">
            <v>COMB5</v>
          </cell>
          <cell r="J3387">
            <v>4.1660000000000003E-2</v>
          </cell>
          <cell r="K3387" t="str">
            <v>COMB6</v>
          </cell>
        </row>
        <row r="3389">
          <cell r="B3389" t="str">
            <v>LT4</v>
          </cell>
          <cell r="C3389" t="str">
            <v>B51</v>
          </cell>
          <cell r="D3389" t="str">
            <v>B30X60</v>
          </cell>
          <cell r="E3389">
            <v>0</v>
          </cell>
          <cell r="F3389">
            <v>4.3</v>
          </cell>
          <cell r="G3389" t="str">
            <v>COMB4</v>
          </cell>
          <cell r="H3389">
            <v>3.2</v>
          </cell>
          <cell r="I3389" t="str">
            <v>COMB3</v>
          </cell>
          <cell r="J3389">
            <v>6.4149999999999999E-2</v>
          </cell>
          <cell r="K3389" t="str">
            <v>COMB8</v>
          </cell>
        </row>
        <row r="3390">
          <cell r="B3390" t="str">
            <v>LT4</v>
          </cell>
          <cell r="C3390" t="str">
            <v>B51</v>
          </cell>
          <cell r="D3390" t="str">
            <v>B30X60</v>
          </cell>
          <cell r="E3390">
            <v>50</v>
          </cell>
          <cell r="F3390">
            <v>2.2000000000000002</v>
          </cell>
          <cell r="G3390" t="str">
            <v>COMB3</v>
          </cell>
          <cell r="H3390">
            <v>3.5</v>
          </cell>
          <cell r="I3390" t="str">
            <v>COMB3</v>
          </cell>
          <cell r="J3390">
            <v>6.4149999999999999E-2</v>
          </cell>
          <cell r="K3390" t="str">
            <v>COMB8</v>
          </cell>
        </row>
        <row r="3391">
          <cell r="B3391" t="str">
            <v>LT4</v>
          </cell>
          <cell r="C3391" t="str">
            <v>B51</v>
          </cell>
          <cell r="D3391" t="str">
            <v>B30X60</v>
          </cell>
          <cell r="E3391">
            <v>100</v>
          </cell>
          <cell r="F3391">
            <v>2.2000000000000002</v>
          </cell>
          <cell r="G3391" t="str">
            <v>COMB3</v>
          </cell>
          <cell r="H3391">
            <v>3.5</v>
          </cell>
          <cell r="I3391" t="str">
            <v>COMB3</v>
          </cell>
          <cell r="J3391">
            <v>6.4149999999999999E-2</v>
          </cell>
          <cell r="K3391" t="str">
            <v>COMB8</v>
          </cell>
        </row>
        <row r="3392">
          <cell r="B3392" t="str">
            <v>LT4</v>
          </cell>
          <cell r="C3392" t="str">
            <v>B51</v>
          </cell>
          <cell r="D3392" t="str">
            <v>B30X60</v>
          </cell>
          <cell r="E3392">
            <v>150</v>
          </cell>
          <cell r="F3392">
            <v>2.2000000000000002</v>
          </cell>
          <cell r="G3392" t="str">
            <v>COMB3</v>
          </cell>
          <cell r="H3392">
            <v>3.2</v>
          </cell>
          <cell r="I3392" t="str">
            <v>COMB3</v>
          </cell>
          <cell r="J3392">
            <v>6.4149999999999999E-2</v>
          </cell>
          <cell r="K3392" t="str">
            <v>COMB8</v>
          </cell>
        </row>
        <row r="3393">
          <cell r="B3393" t="str">
            <v>LT4</v>
          </cell>
          <cell r="C3393" t="str">
            <v>B51</v>
          </cell>
          <cell r="D3393" t="str">
            <v>B30X60</v>
          </cell>
          <cell r="E3393">
            <v>150</v>
          </cell>
          <cell r="F3393">
            <v>2.2000000000000002</v>
          </cell>
          <cell r="G3393" t="str">
            <v>COMB3</v>
          </cell>
          <cell r="H3393">
            <v>3.4</v>
          </cell>
          <cell r="I3393" t="str">
            <v>COMB3</v>
          </cell>
          <cell r="J3393">
            <v>6.4149999999999999E-2</v>
          </cell>
          <cell r="K3393" t="str">
            <v>COMB9</v>
          </cell>
        </row>
        <row r="3394">
          <cell r="B3394" t="str">
            <v>LT4</v>
          </cell>
          <cell r="C3394" t="str">
            <v>B51</v>
          </cell>
          <cell r="D3394" t="str">
            <v>B30X60</v>
          </cell>
          <cell r="E3394">
            <v>200</v>
          </cell>
          <cell r="F3394">
            <v>2.2000000000000002</v>
          </cell>
          <cell r="G3394" t="str">
            <v>COMB3</v>
          </cell>
          <cell r="H3394">
            <v>2.2000000000000002</v>
          </cell>
          <cell r="I3394" t="str">
            <v>COMB3</v>
          </cell>
          <cell r="J3394">
            <v>6.4149999999999999E-2</v>
          </cell>
          <cell r="K3394" t="str">
            <v>COMB9</v>
          </cell>
        </row>
        <row r="3395">
          <cell r="B3395" t="str">
            <v>LT4</v>
          </cell>
          <cell r="C3395" t="str">
            <v>B51</v>
          </cell>
          <cell r="D3395" t="str">
            <v>B30X60</v>
          </cell>
          <cell r="E3395">
            <v>250</v>
          </cell>
          <cell r="F3395">
            <v>2.2000000000000002</v>
          </cell>
          <cell r="G3395" t="str">
            <v>COMB3</v>
          </cell>
          <cell r="H3395">
            <v>2.2000000000000002</v>
          </cell>
          <cell r="I3395" t="str">
            <v>COMB3</v>
          </cell>
          <cell r="J3395">
            <v>6.4149999999999999E-2</v>
          </cell>
          <cell r="K3395" t="str">
            <v>COMB9</v>
          </cell>
        </row>
        <row r="3396">
          <cell r="B3396" t="str">
            <v>LT4</v>
          </cell>
          <cell r="C3396" t="str">
            <v>B51</v>
          </cell>
          <cell r="D3396" t="str">
            <v>B30X60</v>
          </cell>
          <cell r="E3396">
            <v>300</v>
          </cell>
          <cell r="F3396">
            <v>3</v>
          </cell>
          <cell r="G3396" t="str">
            <v>COMB3</v>
          </cell>
          <cell r="H3396">
            <v>2.2000000000000002</v>
          </cell>
          <cell r="I3396" t="str">
            <v>COMB3</v>
          </cell>
          <cell r="J3396">
            <v>6.4149999999999999E-2</v>
          </cell>
          <cell r="K3396" t="str">
            <v>COMB9</v>
          </cell>
        </row>
        <row r="3397">
          <cell r="B3397" t="str">
            <v>LT4</v>
          </cell>
          <cell r="C3397" t="str">
            <v>B51</v>
          </cell>
          <cell r="D3397" t="str">
            <v>B30X60</v>
          </cell>
          <cell r="E3397">
            <v>350</v>
          </cell>
          <cell r="F3397">
            <v>5.7</v>
          </cell>
          <cell r="G3397" t="str">
            <v>COMB3</v>
          </cell>
          <cell r="H3397">
            <v>2.2000000000000002</v>
          </cell>
          <cell r="I3397" t="str">
            <v>COMB3</v>
          </cell>
          <cell r="J3397">
            <v>6.4149999999999999E-2</v>
          </cell>
          <cell r="K3397" t="str">
            <v>COMB9</v>
          </cell>
        </row>
        <row r="3398">
          <cell r="B3398" t="str">
            <v>LT4</v>
          </cell>
          <cell r="C3398" t="str">
            <v>B51</v>
          </cell>
          <cell r="D3398" t="str">
            <v>B30X60</v>
          </cell>
          <cell r="E3398">
            <v>400</v>
          </cell>
          <cell r="F3398">
            <v>7</v>
          </cell>
          <cell r="G3398" t="str">
            <v>COMB3</v>
          </cell>
          <cell r="H3398">
            <v>4.5</v>
          </cell>
          <cell r="I3398" t="str">
            <v>COMB3</v>
          </cell>
          <cell r="J3398">
            <v>6.4149999999999999E-2</v>
          </cell>
          <cell r="K3398" t="str">
            <v>COMB9</v>
          </cell>
        </row>
        <row r="3400">
          <cell r="B3400" t="str">
            <v>LT4</v>
          </cell>
          <cell r="C3400" t="str">
            <v>B52</v>
          </cell>
          <cell r="D3400" t="str">
            <v>B30X60</v>
          </cell>
          <cell r="E3400">
            <v>0</v>
          </cell>
          <cell r="F3400">
            <v>6.2</v>
          </cell>
          <cell r="G3400" t="str">
            <v>COMB4</v>
          </cell>
          <cell r="H3400">
            <v>4</v>
          </cell>
          <cell r="I3400" t="str">
            <v>COMB4</v>
          </cell>
          <cell r="J3400">
            <v>6.4149999999999999E-2</v>
          </cell>
          <cell r="K3400" t="str">
            <v>COMB6</v>
          </cell>
        </row>
        <row r="3401">
          <cell r="B3401" t="str">
            <v>LT4</v>
          </cell>
          <cell r="C3401" t="str">
            <v>B52</v>
          </cell>
          <cell r="D3401" t="str">
            <v>B30X60</v>
          </cell>
          <cell r="E3401">
            <v>50</v>
          </cell>
          <cell r="F3401">
            <v>5.7</v>
          </cell>
          <cell r="G3401" t="str">
            <v>COMB4</v>
          </cell>
          <cell r="H3401">
            <v>2</v>
          </cell>
          <cell r="I3401" t="str">
            <v>COMB4</v>
          </cell>
          <cell r="J3401">
            <v>6.4149999999999999E-2</v>
          </cell>
          <cell r="K3401" t="str">
            <v>COMB6</v>
          </cell>
        </row>
        <row r="3402">
          <cell r="B3402" t="str">
            <v>LT4</v>
          </cell>
          <cell r="C3402" t="str">
            <v>B52</v>
          </cell>
          <cell r="D3402" t="str">
            <v>B30X60</v>
          </cell>
          <cell r="E3402">
            <v>100</v>
          </cell>
          <cell r="F3402">
            <v>3.9</v>
          </cell>
          <cell r="G3402" t="str">
            <v>COMB4</v>
          </cell>
          <cell r="H3402">
            <v>2</v>
          </cell>
          <cell r="I3402" t="str">
            <v>COMB4</v>
          </cell>
          <cell r="J3402">
            <v>6.4149999999999999E-2</v>
          </cell>
          <cell r="K3402" t="str">
            <v>COMB6</v>
          </cell>
        </row>
        <row r="3403">
          <cell r="B3403" t="str">
            <v>LT4</v>
          </cell>
          <cell r="C3403" t="str">
            <v>B52</v>
          </cell>
          <cell r="D3403" t="str">
            <v>B30X60</v>
          </cell>
          <cell r="E3403">
            <v>150</v>
          </cell>
          <cell r="F3403">
            <v>2.1</v>
          </cell>
          <cell r="G3403" t="str">
            <v>COMB4</v>
          </cell>
          <cell r="H3403">
            <v>2</v>
          </cell>
          <cell r="I3403" t="str">
            <v>COMB4</v>
          </cell>
          <cell r="J3403">
            <v>6.4149999999999999E-2</v>
          </cell>
          <cell r="K3403" t="str">
            <v>COMB6</v>
          </cell>
        </row>
        <row r="3404">
          <cell r="B3404" t="str">
            <v>LT4</v>
          </cell>
          <cell r="C3404" t="str">
            <v>B52</v>
          </cell>
          <cell r="D3404" t="str">
            <v>B30X60</v>
          </cell>
          <cell r="E3404">
            <v>200</v>
          </cell>
          <cell r="F3404">
            <v>2</v>
          </cell>
          <cell r="G3404" t="str">
            <v>COMB4</v>
          </cell>
          <cell r="H3404">
            <v>2</v>
          </cell>
          <cell r="I3404" t="str">
            <v>COMB4</v>
          </cell>
          <cell r="J3404">
            <v>6.4149999999999999E-2</v>
          </cell>
          <cell r="K3404" t="str">
            <v>COMB6</v>
          </cell>
        </row>
        <row r="3405">
          <cell r="B3405" t="str">
            <v>LT4</v>
          </cell>
          <cell r="C3405" t="str">
            <v>B52</v>
          </cell>
          <cell r="D3405" t="str">
            <v>B30X60</v>
          </cell>
          <cell r="E3405">
            <v>250</v>
          </cell>
          <cell r="F3405">
            <v>2</v>
          </cell>
          <cell r="G3405" t="str">
            <v>COMB4</v>
          </cell>
          <cell r="H3405">
            <v>2.5</v>
          </cell>
          <cell r="I3405" t="str">
            <v>COMB3</v>
          </cell>
          <cell r="J3405">
            <v>6.4149999999999999E-2</v>
          </cell>
          <cell r="K3405" t="str">
            <v>COMB6</v>
          </cell>
        </row>
        <row r="3406">
          <cell r="B3406" t="str">
            <v>LT4</v>
          </cell>
          <cell r="C3406" t="str">
            <v>B52</v>
          </cell>
          <cell r="D3406" t="str">
            <v>B30X60</v>
          </cell>
          <cell r="E3406">
            <v>300</v>
          </cell>
          <cell r="F3406">
            <v>2</v>
          </cell>
          <cell r="G3406" t="str">
            <v>COMB4</v>
          </cell>
          <cell r="H3406">
            <v>3.2</v>
          </cell>
          <cell r="I3406" t="str">
            <v>COMB2</v>
          </cell>
          <cell r="J3406">
            <v>6.4149999999999999E-2</v>
          </cell>
          <cell r="K3406" t="str">
            <v>COMB6</v>
          </cell>
        </row>
        <row r="3407">
          <cell r="B3407" t="str">
            <v>LT4</v>
          </cell>
          <cell r="C3407" t="str">
            <v>B52</v>
          </cell>
          <cell r="D3407" t="str">
            <v>B30X60</v>
          </cell>
          <cell r="E3407">
            <v>350</v>
          </cell>
          <cell r="F3407">
            <v>2</v>
          </cell>
          <cell r="G3407" t="str">
            <v>COMB4</v>
          </cell>
          <cell r="H3407">
            <v>4</v>
          </cell>
          <cell r="I3407" t="str">
            <v>COMB2</v>
          </cell>
          <cell r="J3407">
            <v>6.4149999999999999E-2</v>
          </cell>
          <cell r="K3407" t="str">
            <v>COMB6</v>
          </cell>
        </row>
        <row r="3408">
          <cell r="B3408" t="str">
            <v>LT4</v>
          </cell>
          <cell r="C3408" t="str">
            <v>B52</v>
          </cell>
          <cell r="D3408" t="str">
            <v>B30X60</v>
          </cell>
          <cell r="E3408">
            <v>400</v>
          </cell>
          <cell r="F3408">
            <v>2</v>
          </cell>
          <cell r="G3408" t="str">
            <v>COMB4</v>
          </cell>
          <cell r="H3408">
            <v>4.7</v>
          </cell>
          <cell r="I3408" t="str">
            <v>COMB2</v>
          </cell>
          <cell r="J3408">
            <v>6.4149999999999999E-2</v>
          </cell>
          <cell r="K3408" t="str">
            <v>COMB6</v>
          </cell>
        </row>
        <row r="3409">
          <cell r="B3409" t="str">
            <v>LT4</v>
          </cell>
          <cell r="C3409" t="str">
            <v>B52</v>
          </cell>
          <cell r="D3409" t="str">
            <v>B30X60</v>
          </cell>
          <cell r="E3409">
            <v>400</v>
          </cell>
          <cell r="F3409">
            <v>2</v>
          </cell>
          <cell r="G3409" t="str">
            <v>COMB4</v>
          </cell>
          <cell r="H3409">
            <v>4.7</v>
          </cell>
          <cell r="I3409" t="str">
            <v>COMB2</v>
          </cell>
          <cell r="J3409">
            <v>0</v>
          </cell>
          <cell r="K3409" t="str">
            <v>COMB10</v>
          </cell>
        </row>
        <row r="3410">
          <cell r="B3410" t="str">
            <v>LT4</v>
          </cell>
          <cell r="C3410" t="str">
            <v>B52</v>
          </cell>
          <cell r="D3410" t="str">
            <v>B30X60</v>
          </cell>
          <cell r="E3410">
            <v>450</v>
          </cell>
          <cell r="F3410">
            <v>2</v>
          </cell>
          <cell r="G3410" t="str">
            <v>COMB4</v>
          </cell>
          <cell r="H3410">
            <v>4.0999999999999996</v>
          </cell>
          <cell r="I3410" t="str">
            <v>COMB2</v>
          </cell>
          <cell r="J3410">
            <v>0</v>
          </cell>
          <cell r="K3410" t="str">
            <v>COMB10</v>
          </cell>
        </row>
        <row r="3411">
          <cell r="B3411" t="str">
            <v>LT4</v>
          </cell>
          <cell r="C3411" t="str">
            <v>B52</v>
          </cell>
          <cell r="D3411" t="str">
            <v>B30X60</v>
          </cell>
          <cell r="E3411">
            <v>500</v>
          </cell>
          <cell r="F3411">
            <v>2</v>
          </cell>
          <cell r="G3411" t="str">
            <v>COMB4</v>
          </cell>
          <cell r="H3411">
            <v>3.3</v>
          </cell>
          <cell r="I3411" t="str">
            <v>COMB2</v>
          </cell>
          <cell r="J3411">
            <v>0</v>
          </cell>
          <cell r="K3411" t="str">
            <v>COMB10</v>
          </cell>
        </row>
        <row r="3412">
          <cell r="B3412" t="str">
            <v>LT4</v>
          </cell>
          <cell r="C3412" t="str">
            <v>B52</v>
          </cell>
          <cell r="D3412" t="str">
            <v>B30X60</v>
          </cell>
          <cell r="E3412">
            <v>550</v>
          </cell>
          <cell r="F3412">
            <v>2</v>
          </cell>
          <cell r="G3412" t="str">
            <v>COMB4</v>
          </cell>
          <cell r="H3412">
            <v>2.8</v>
          </cell>
          <cell r="I3412" t="str">
            <v>COMB4</v>
          </cell>
          <cell r="J3412">
            <v>0</v>
          </cell>
          <cell r="K3412" t="str">
            <v>COMB10</v>
          </cell>
        </row>
        <row r="3413">
          <cell r="B3413" t="str">
            <v>LT4</v>
          </cell>
          <cell r="C3413" t="str">
            <v>B52</v>
          </cell>
          <cell r="D3413" t="str">
            <v>B30X60</v>
          </cell>
          <cell r="E3413">
            <v>600</v>
          </cell>
          <cell r="F3413">
            <v>2</v>
          </cell>
          <cell r="G3413" t="str">
            <v>COMB4</v>
          </cell>
          <cell r="H3413">
            <v>2.1</v>
          </cell>
          <cell r="I3413" t="str">
            <v>COMB4</v>
          </cell>
          <cell r="J3413">
            <v>0</v>
          </cell>
          <cell r="K3413" t="str">
            <v>COMB10</v>
          </cell>
        </row>
        <row r="3414">
          <cell r="B3414" t="str">
            <v>LT4</v>
          </cell>
          <cell r="C3414" t="str">
            <v>B52</v>
          </cell>
          <cell r="D3414" t="str">
            <v>B30X60</v>
          </cell>
          <cell r="E3414">
            <v>650</v>
          </cell>
          <cell r="F3414">
            <v>2</v>
          </cell>
          <cell r="G3414" t="str">
            <v>COMB4</v>
          </cell>
          <cell r="H3414">
            <v>2</v>
          </cell>
          <cell r="I3414" t="str">
            <v>COMB4</v>
          </cell>
          <cell r="J3414">
            <v>0</v>
          </cell>
          <cell r="K3414" t="str">
            <v>COMB10</v>
          </cell>
        </row>
        <row r="3415">
          <cell r="B3415" t="str">
            <v>LT4</v>
          </cell>
          <cell r="C3415" t="str">
            <v>B52</v>
          </cell>
          <cell r="D3415" t="str">
            <v>B30X60</v>
          </cell>
          <cell r="E3415">
            <v>700</v>
          </cell>
          <cell r="F3415">
            <v>3.5</v>
          </cell>
          <cell r="G3415" t="str">
            <v>COMB3</v>
          </cell>
          <cell r="H3415">
            <v>2</v>
          </cell>
          <cell r="I3415" t="str">
            <v>COMB4</v>
          </cell>
          <cell r="J3415">
            <v>0</v>
          </cell>
          <cell r="K3415" t="str">
            <v>COMB10</v>
          </cell>
        </row>
        <row r="3416">
          <cell r="B3416" t="str">
            <v>LT4</v>
          </cell>
          <cell r="C3416" t="str">
            <v>B52</v>
          </cell>
          <cell r="D3416" t="str">
            <v>B30X60</v>
          </cell>
          <cell r="E3416">
            <v>750</v>
          </cell>
          <cell r="F3416">
            <v>5.5</v>
          </cell>
          <cell r="G3416" t="str">
            <v>COMB3</v>
          </cell>
          <cell r="H3416">
            <v>2</v>
          </cell>
          <cell r="I3416" t="str">
            <v>COMB4</v>
          </cell>
          <cell r="J3416">
            <v>0</v>
          </cell>
          <cell r="K3416" t="str">
            <v>COMB10</v>
          </cell>
        </row>
        <row r="3417">
          <cell r="B3417" t="str">
            <v>LT4</v>
          </cell>
          <cell r="C3417" t="str">
            <v>B52</v>
          </cell>
          <cell r="D3417" t="str">
            <v>B30X60</v>
          </cell>
          <cell r="E3417">
            <v>800</v>
          </cell>
          <cell r="F3417">
            <v>5.8</v>
          </cell>
          <cell r="G3417" t="str">
            <v>COMB3</v>
          </cell>
          <cell r="H3417">
            <v>3.8</v>
          </cell>
          <cell r="I3417" t="str">
            <v>COMB3</v>
          </cell>
          <cell r="J3417">
            <v>0</v>
          </cell>
          <cell r="K3417" t="str">
            <v>COMB10</v>
          </cell>
        </row>
        <row r="3419">
          <cell r="B3419" t="str">
            <v>LT4</v>
          </cell>
          <cell r="C3419" t="str">
            <v>B54</v>
          </cell>
          <cell r="D3419" t="str">
            <v>B25X40</v>
          </cell>
          <cell r="E3419">
            <v>0</v>
          </cell>
          <cell r="F3419">
            <v>4</v>
          </cell>
          <cell r="G3419" t="str">
            <v>COMB6</v>
          </cell>
          <cell r="H3419">
            <v>2.6</v>
          </cell>
          <cell r="I3419" t="str">
            <v>COMB6</v>
          </cell>
          <cell r="J3419">
            <v>0</v>
          </cell>
          <cell r="K3419" t="str">
            <v>COMB10</v>
          </cell>
        </row>
        <row r="3420">
          <cell r="B3420" t="str">
            <v>LT4</v>
          </cell>
          <cell r="C3420" t="str">
            <v>B54</v>
          </cell>
          <cell r="D3420" t="str">
            <v>B25X40</v>
          </cell>
          <cell r="E3420">
            <v>50</v>
          </cell>
          <cell r="F3420">
            <v>2.8</v>
          </cell>
          <cell r="G3420" t="str">
            <v>COMB6</v>
          </cell>
          <cell r="H3420">
            <v>1.3</v>
          </cell>
          <cell r="I3420" t="str">
            <v>COMB6</v>
          </cell>
          <cell r="J3420">
            <v>0</v>
          </cell>
          <cell r="K3420" t="str">
            <v>COMB10</v>
          </cell>
        </row>
        <row r="3421">
          <cell r="B3421" t="str">
            <v>LT4</v>
          </cell>
          <cell r="C3421" t="str">
            <v>B54</v>
          </cell>
          <cell r="D3421" t="str">
            <v>B25X40</v>
          </cell>
          <cell r="E3421">
            <v>100</v>
          </cell>
          <cell r="F3421">
            <v>1.3</v>
          </cell>
          <cell r="G3421" t="str">
            <v>COMB6</v>
          </cell>
          <cell r="H3421">
            <v>1.3</v>
          </cell>
          <cell r="I3421" t="str">
            <v>COMB6</v>
          </cell>
          <cell r="J3421">
            <v>0</v>
          </cell>
          <cell r="K3421" t="str">
            <v>COMB10</v>
          </cell>
        </row>
        <row r="3422">
          <cell r="B3422" t="str">
            <v>LT4</v>
          </cell>
          <cell r="C3422" t="str">
            <v>B54</v>
          </cell>
          <cell r="D3422" t="str">
            <v>B25X40</v>
          </cell>
          <cell r="E3422">
            <v>150</v>
          </cell>
          <cell r="F3422">
            <v>1.3</v>
          </cell>
          <cell r="G3422" t="str">
            <v>COMB6</v>
          </cell>
          <cell r="H3422">
            <v>1.7</v>
          </cell>
          <cell r="I3422" t="str">
            <v>COMB5</v>
          </cell>
          <cell r="J3422">
            <v>0</v>
          </cell>
          <cell r="K3422" t="str">
            <v>COMB10</v>
          </cell>
        </row>
        <row r="3423">
          <cell r="B3423" t="str">
            <v>LT4</v>
          </cell>
          <cell r="C3423" t="str">
            <v>B54</v>
          </cell>
          <cell r="D3423" t="str">
            <v>B25X40</v>
          </cell>
          <cell r="E3423">
            <v>200</v>
          </cell>
          <cell r="F3423">
            <v>1.3</v>
          </cell>
          <cell r="G3423" t="str">
            <v>COMB6</v>
          </cell>
          <cell r="H3423">
            <v>2.2000000000000002</v>
          </cell>
          <cell r="I3423" t="str">
            <v>COMB2</v>
          </cell>
          <cell r="J3423">
            <v>0</v>
          </cell>
          <cell r="K3423" t="str">
            <v>COMB10</v>
          </cell>
        </row>
        <row r="3424">
          <cell r="B3424" t="str">
            <v>LT4</v>
          </cell>
          <cell r="C3424" t="str">
            <v>B54</v>
          </cell>
          <cell r="D3424" t="str">
            <v>B25X40</v>
          </cell>
          <cell r="E3424">
            <v>250</v>
          </cell>
          <cell r="F3424">
            <v>1.3</v>
          </cell>
          <cell r="G3424" t="str">
            <v>COMB6</v>
          </cell>
          <cell r="H3424">
            <v>1.9</v>
          </cell>
          <cell r="I3424" t="str">
            <v>COMB6</v>
          </cell>
          <cell r="J3424">
            <v>0</v>
          </cell>
          <cell r="K3424" t="str">
            <v>COMB10</v>
          </cell>
        </row>
        <row r="3425">
          <cell r="B3425" t="str">
            <v>LT4</v>
          </cell>
          <cell r="C3425" t="str">
            <v>B54</v>
          </cell>
          <cell r="D3425" t="str">
            <v>B25X40</v>
          </cell>
          <cell r="E3425">
            <v>300</v>
          </cell>
          <cell r="F3425">
            <v>1.3</v>
          </cell>
          <cell r="G3425" t="str">
            <v>COMB6</v>
          </cell>
          <cell r="H3425">
            <v>1.5</v>
          </cell>
          <cell r="I3425" t="str">
            <v>COMB6</v>
          </cell>
          <cell r="J3425">
            <v>0</v>
          </cell>
          <cell r="K3425" t="str">
            <v>COMB10</v>
          </cell>
        </row>
        <row r="3426">
          <cell r="B3426" t="str">
            <v>LT4</v>
          </cell>
          <cell r="C3426" t="str">
            <v>B54</v>
          </cell>
          <cell r="D3426" t="str">
            <v>B25X40</v>
          </cell>
          <cell r="E3426">
            <v>350</v>
          </cell>
          <cell r="F3426">
            <v>2.2999999999999998</v>
          </cell>
          <cell r="G3426" t="str">
            <v>COMB5</v>
          </cell>
          <cell r="H3426">
            <v>1.3</v>
          </cell>
          <cell r="I3426" t="str">
            <v>COMB6</v>
          </cell>
          <cell r="J3426">
            <v>0</v>
          </cell>
          <cell r="K3426" t="str">
            <v>COMB10</v>
          </cell>
        </row>
        <row r="3427">
          <cell r="B3427" t="str">
            <v>LT4</v>
          </cell>
          <cell r="C3427" t="str">
            <v>B54</v>
          </cell>
          <cell r="D3427" t="str">
            <v>B25X40</v>
          </cell>
          <cell r="E3427">
            <v>400</v>
          </cell>
          <cell r="F3427">
            <v>3.6</v>
          </cell>
          <cell r="G3427" t="str">
            <v>COMB5</v>
          </cell>
          <cell r="H3427">
            <v>2.2999999999999998</v>
          </cell>
          <cell r="I3427" t="str">
            <v>COMB5</v>
          </cell>
          <cell r="J3427">
            <v>0</v>
          </cell>
          <cell r="K3427" t="str">
            <v>COMB10</v>
          </cell>
        </row>
        <row r="3429">
          <cell r="B3429" t="str">
            <v>LT4</v>
          </cell>
          <cell r="C3429" t="str">
            <v>B56</v>
          </cell>
          <cell r="D3429" t="str">
            <v>B25X40</v>
          </cell>
          <cell r="E3429">
            <v>0</v>
          </cell>
          <cell r="F3429">
            <v>4.9000000000000004</v>
          </cell>
          <cell r="G3429" t="str">
            <v>COMB6</v>
          </cell>
          <cell r="H3429">
            <v>3.1</v>
          </cell>
          <cell r="I3429" t="str">
            <v>COMB6</v>
          </cell>
          <cell r="J3429">
            <v>0</v>
          </cell>
          <cell r="K3429" t="str">
            <v>COMB10</v>
          </cell>
        </row>
        <row r="3430">
          <cell r="B3430" t="str">
            <v>LT4</v>
          </cell>
          <cell r="C3430" t="str">
            <v>B56</v>
          </cell>
          <cell r="D3430" t="str">
            <v>B25X40</v>
          </cell>
          <cell r="E3430">
            <v>50</v>
          </cell>
          <cell r="F3430">
            <v>3.1</v>
          </cell>
          <cell r="G3430" t="str">
            <v>COMB6</v>
          </cell>
          <cell r="H3430">
            <v>1.6</v>
          </cell>
          <cell r="I3430" t="str">
            <v>COMB5</v>
          </cell>
          <cell r="J3430">
            <v>0</v>
          </cell>
          <cell r="K3430" t="str">
            <v>COMB10</v>
          </cell>
        </row>
        <row r="3431">
          <cell r="B3431" t="str">
            <v>LT4</v>
          </cell>
          <cell r="C3431" t="str">
            <v>B56</v>
          </cell>
          <cell r="D3431" t="str">
            <v>B25X40</v>
          </cell>
          <cell r="E3431">
            <v>100</v>
          </cell>
          <cell r="F3431">
            <v>1.6</v>
          </cell>
          <cell r="G3431" t="str">
            <v>COMB5</v>
          </cell>
          <cell r="H3431">
            <v>1.6</v>
          </cell>
          <cell r="I3431" t="str">
            <v>COMB5</v>
          </cell>
          <cell r="J3431">
            <v>0</v>
          </cell>
          <cell r="K3431" t="str">
            <v>COMB10</v>
          </cell>
        </row>
        <row r="3432">
          <cell r="B3432" t="str">
            <v>LT4</v>
          </cell>
          <cell r="C3432" t="str">
            <v>B56</v>
          </cell>
          <cell r="D3432" t="str">
            <v>B25X40</v>
          </cell>
          <cell r="E3432">
            <v>150</v>
          </cell>
          <cell r="F3432">
            <v>1.6</v>
          </cell>
          <cell r="G3432" t="str">
            <v>COMB5</v>
          </cell>
          <cell r="H3432">
            <v>2.9</v>
          </cell>
          <cell r="I3432" t="str">
            <v>COMB2</v>
          </cell>
          <cell r="J3432">
            <v>0</v>
          </cell>
          <cell r="K3432" t="str">
            <v>COMB10</v>
          </cell>
        </row>
        <row r="3433">
          <cell r="B3433" t="str">
            <v>LT4</v>
          </cell>
          <cell r="C3433" t="str">
            <v>B56</v>
          </cell>
          <cell r="D3433" t="str">
            <v>B25X40</v>
          </cell>
          <cell r="E3433">
            <v>200</v>
          </cell>
          <cell r="F3433">
            <v>1.6</v>
          </cell>
          <cell r="G3433" t="str">
            <v>COMB5</v>
          </cell>
          <cell r="H3433">
            <v>3.2</v>
          </cell>
          <cell r="I3433" t="str">
            <v>COMB2</v>
          </cell>
          <cell r="J3433">
            <v>0</v>
          </cell>
          <cell r="K3433" t="str">
            <v>COMB10</v>
          </cell>
        </row>
        <row r="3434">
          <cell r="B3434" t="str">
            <v>LT4</v>
          </cell>
          <cell r="C3434" t="str">
            <v>B56</v>
          </cell>
          <cell r="D3434" t="str">
            <v>B25X40</v>
          </cell>
          <cell r="E3434">
            <v>250</v>
          </cell>
          <cell r="F3434">
            <v>1.6</v>
          </cell>
          <cell r="G3434" t="str">
            <v>COMB5</v>
          </cell>
          <cell r="H3434">
            <v>2.8</v>
          </cell>
          <cell r="I3434" t="str">
            <v>COMB2</v>
          </cell>
          <cell r="J3434">
            <v>0</v>
          </cell>
          <cell r="K3434" t="str">
            <v>COMB10</v>
          </cell>
        </row>
        <row r="3435">
          <cell r="B3435" t="str">
            <v>LT4</v>
          </cell>
          <cell r="C3435" t="str">
            <v>B56</v>
          </cell>
          <cell r="D3435" t="str">
            <v>B25X40</v>
          </cell>
          <cell r="E3435">
            <v>300</v>
          </cell>
          <cell r="F3435">
            <v>1.6</v>
          </cell>
          <cell r="G3435" t="str">
            <v>COMB5</v>
          </cell>
          <cell r="H3435">
            <v>1.6</v>
          </cell>
          <cell r="I3435" t="str">
            <v>COMB5</v>
          </cell>
          <cell r="J3435">
            <v>0</v>
          </cell>
          <cell r="K3435" t="str">
            <v>COMB10</v>
          </cell>
        </row>
        <row r="3436">
          <cell r="B3436" t="str">
            <v>LT4</v>
          </cell>
          <cell r="C3436" t="str">
            <v>B56</v>
          </cell>
          <cell r="D3436" t="str">
            <v>B25X40</v>
          </cell>
          <cell r="E3436">
            <v>350</v>
          </cell>
          <cell r="F3436">
            <v>3.2</v>
          </cell>
          <cell r="G3436" t="str">
            <v>COMB5</v>
          </cell>
          <cell r="H3436">
            <v>1.6</v>
          </cell>
          <cell r="I3436" t="str">
            <v>COMB5</v>
          </cell>
          <cell r="J3436">
            <v>0</v>
          </cell>
          <cell r="K3436" t="str">
            <v>COMB10</v>
          </cell>
        </row>
        <row r="3437">
          <cell r="B3437" t="str">
            <v>LT4</v>
          </cell>
          <cell r="C3437" t="str">
            <v>B56</v>
          </cell>
          <cell r="D3437" t="str">
            <v>B25X40</v>
          </cell>
          <cell r="E3437">
            <v>400</v>
          </cell>
          <cell r="F3437">
            <v>5.0999999999999996</v>
          </cell>
          <cell r="G3437" t="str">
            <v>COMB5</v>
          </cell>
          <cell r="H3437">
            <v>3.2</v>
          </cell>
          <cell r="I3437" t="str">
            <v>COMB5</v>
          </cell>
          <cell r="J3437">
            <v>0</v>
          </cell>
          <cell r="K3437" t="str">
            <v>COMB10</v>
          </cell>
        </row>
        <row r="3439">
          <cell r="B3439" t="str">
            <v>LT4</v>
          </cell>
          <cell r="C3439" t="str">
            <v>B58</v>
          </cell>
          <cell r="D3439" t="str">
            <v>B25X40</v>
          </cell>
          <cell r="E3439">
            <v>0</v>
          </cell>
          <cell r="F3439">
            <v>3.3</v>
          </cell>
          <cell r="G3439" t="str">
            <v>COMB6</v>
          </cell>
          <cell r="H3439">
            <v>2.2000000000000002</v>
          </cell>
          <cell r="I3439" t="str">
            <v>COMB6</v>
          </cell>
          <cell r="J3439">
            <v>0</v>
          </cell>
          <cell r="K3439" t="str">
            <v>COMB10</v>
          </cell>
        </row>
        <row r="3440">
          <cell r="B3440" t="str">
            <v>LT4</v>
          </cell>
          <cell r="C3440" t="str">
            <v>B58</v>
          </cell>
          <cell r="D3440" t="str">
            <v>B25X40</v>
          </cell>
          <cell r="E3440">
            <v>50</v>
          </cell>
          <cell r="F3440">
            <v>2.2999999999999998</v>
          </cell>
          <cell r="G3440" t="str">
            <v>COMB6</v>
          </cell>
          <cell r="H3440">
            <v>1.2</v>
          </cell>
          <cell r="I3440" t="str">
            <v>COMB5</v>
          </cell>
          <cell r="J3440">
            <v>0</v>
          </cell>
          <cell r="K3440" t="str">
            <v>COMB10</v>
          </cell>
        </row>
        <row r="3441">
          <cell r="B3441" t="str">
            <v>LT4</v>
          </cell>
          <cell r="C3441" t="str">
            <v>B58</v>
          </cell>
          <cell r="D3441" t="str">
            <v>B25X40</v>
          </cell>
          <cell r="E3441">
            <v>100</v>
          </cell>
          <cell r="F3441">
            <v>1.2</v>
          </cell>
          <cell r="G3441" t="str">
            <v>COMB5</v>
          </cell>
          <cell r="H3441">
            <v>1.7</v>
          </cell>
          <cell r="I3441" t="str">
            <v>COMB5</v>
          </cell>
          <cell r="J3441">
            <v>0</v>
          </cell>
          <cell r="K3441" t="str">
            <v>COMB10</v>
          </cell>
        </row>
        <row r="3442">
          <cell r="B3442" t="str">
            <v>LT4</v>
          </cell>
          <cell r="C3442" t="str">
            <v>B58</v>
          </cell>
          <cell r="D3442" t="str">
            <v>B25X40</v>
          </cell>
          <cell r="E3442">
            <v>150</v>
          </cell>
          <cell r="F3442">
            <v>1.2</v>
          </cell>
          <cell r="G3442" t="str">
            <v>COMB5</v>
          </cell>
          <cell r="H3442">
            <v>1.9</v>
          </cell>
          <cell r="I3442" t="str">
            <v>COMB5</v>
          </cell>
          <cell r="J3442">
            <v>0</v>
          </cell>
          <cell r="K3442" t="str">
            <v>COMB10</v>
          </cell>
        </row>
        <row r="3443">
          <cell r="B3443" t="str">
            <v>LT4</v>
          </cell>
          <cell r="C3443" t="str">
            <v>B58</v>
          </cell>
          <cell r="D3443" t="str">
            <v>B25X40</v>
          </cell>
          <cell r="E3443">
            <v>200</v>
          </cell>
          <cell r="F3443">
            <v>1.2</v>
          </cell>
          <cell r="G3443" t="str">
            <v>COMB5</v>
          </cell>
          <cell r="H3443">
            <v>1.9</v>
          </cell>
          <cell r="I3443" t="str">
            <v>COMB1</v>
          </cell>
          <cell r="J3443">
            <v>0</v>
          </cell>
          <cell r="K3443" t="str">
            <v>COMB10</v>
          </cell>
        </row>
        <row r="3444">
          <cell r="B3444" t="str">
            <v>LT4</v>
          </cell>
          <cell r="C3444" t="str">
            <v>B58</v>
          </cell>
          <cell r="D3444" t="str">
            <v>B25X40</v>
          </cell>
          <cell r="E3444">
            <v>250</v>
          </cell>
          <cell r="F3444">
            <v>1.2</v>
          </cell>
          <cell r="G3444" t="str">
            <v>COMB5</v>
          </cell>
          <cell r="H3444">
            <v>1.6</v>
          </cell>
          <cell r="I3444" t="str">
            <v>COMB6</v>
          </cell>
          <cell r="J3444">
            <v>0</v>
          </cell>
          <cell r="K3444" t="str">
            <v>COMB10</v>
          </cell>
        </row>
        <row r="3445">
          <cell r="B3445" t="str">
            <v>LT4</v>
          </cell>
          <cell r="C3445" t="str">
            <v>B58</v>
          </cell>
          <cell r="D3445" t="str">
            <v>B25X40</v>
          </cell>
          <cell r="E3445">
            <v>300</v>
          </cell>
          <cell r="F3445">
            <v>1.2</v>
          </cell>
          <cell r="G3445" t="str">
            <v>COMB5</v>
          </cell>
          <cell r="H3445">
            <v>1.3</v>
          </cell>
          <cell r="I3445" t="str">
            <v>COMB6</v>
          </cell>
          <cell r="J3445">
            <v>0</v>
          </cell>
          <cell r="K3445" t="str">
            <v>COMB10</v>
          </cell>
        </row>
        <row r="3446">
          <cell r="B3446" t="str">
            <v>LT4</v>
          </cell>
          <cell r="C3446" t="str">
            <v>B58</v>
          </cell>
          <cell r="D3446" t="str">
            <v>B25X40</v>
          </cell>
          <cell r="E3446">
            <v>350</v>
          </cell>
          <cell r="F3446">
            <v>2.5</v>
          </cell>
          <cell r="G3446" t="str">
            <v>COMB5</v>
          </cell>
          <cell r="H3446">
            <v>1.2</v>
          </cell>
          <cell r="I3446" t="str">
            <v>COMB5</v>
          </cell>
          <cell r="J3446">
            <v>0</v>
          </cell>
          <cell r="K3446" t="str">
            <v>COMB10</v>
          </cell>
        </row>
        <row r="3447">
          <cell r="B3447" t="str">
            <v>LT4</v>
          </cell>
          <cell r="C3447" t="str">
            <v>B58</v>
          </cell>
          <cell r="D3447" t="str">
            <v>B25X40</v>
          </cell>
          <cell r="E3447">
            <v>400</v>
          </cell>
          <cell r="F3447">
            <v>3.6</v>
          </cell>
          <cell r="G3447" t="str">
            <v>COMB5</v>
          </cell>
          <cell r="H3447">
            <v>2.2999999999999998</v>
          </cell>
          <cell r="I3447" t="str">
            <v>COMB5</v>
          </cell>
          <cell r="J3447">
            <v>0</v>
          </cell>
          <cell r="K3447" t="str">
            <v>COMB10</v>
          </cell>
        </row>
        <row r="3449">
          <cell r="B3449" t="str">
            <v>LT4</v>
          </cell>
          <cell r="C3449" t="str">
            <v>B59</v>
          </cell>
          <cell r="D3449" t="str">
            <v>B25X40</v>
          </cell>
          <cell r="E3449">
            <v>0</v>
          </cell>
          <cell r="F3449">
            <v>3.2</v>
          </cell>
          <cell r="G3449" t="str">
            <v>COMB6</v>
          </cell>
          <cell r="H3449">
            <v>1.8</v>
          </cell>
          <cell r="I3449" t="str">
            <v>COMB6</v>
          </cell>
          <cell r="J3449">
            <v>0</v>
          </cell>
          <cell r="K3449" t="str">
            <v>COMB10</v>
          </cell>
        </row>
        <row r="3450">
          <cell r="B3450" t="str">
            <v>LT4</v>
          </cell>
          <cell r="C3450" t="str">
            <v>B59</v>
          </cell>
          <cell r="D3450" t="str">
            <v>B25X40</v>
          </cell>
          <cell r="E3450">
            <v>50</v>
          </cell>
          <cell r="F3450">
            <v>1.9</v>
          </cell>
          <cell r="G3450" t="str">
            <v>COMB6</v>
          </cell>
          <cell r="H3450">
            <v>0.9</v>
          </cell>
          <cell r="I3450" t="str">
            <v>COMB6</v>
          </cell>
          <cell r="J3450">
            <v>0</v>
          </cell>
          <cell r="K3450" t="str">
            <v>COMB10</v>
          </cell>
        </row>
        <row r="3451">
          <cell r="B3451" t="str">
            <v>LT4</v>
          </cell>
          <cell r="C3451" t="str">
            <v>B59</v>
          </cell>
          <cell r="D3451" t="str">
            <v>B25X40</v>
          </cell>
          <cell r="E3451">
            <v>100</v>
          </cell>
          <cell r="F3451">
            <v>0.9</v>
          </cell>
          <cell r="G3451" t="str">
            <v>COMB6</v>
          </cell>
          <cell r="H3451">
            <v>1.2</v>
          </cell>
          <cell r="I3451" t="str">
            <v>COMB5</v>
          </cell>
          <cell r="J3451">
            <v>0</v>
          </cell>
          <cell r="K3451" t="str">
            <v>COMB10</v>
          </cell>
        </row>
        <row r="3452">
          <cell r="B3452" t="str">
            <v>LT4</v>
          </cell>
          <cell r="C3452" t="str">
            <v>B59</v>
          </cell>
          <cell r="D3452" t="str">
            <v>B25X40</v>
          </cell>
          <cell r="E3452">
            <v>150</v>
          </cell>
          <cell r="F3452">
            <v>0.9</v>
          </cell>
          <cell r="G3452" t="str">
            <v>COMB6</v>
          </cell>
          <cell r="H3452">
            <v>1.6</v>
          </cell>
          <cell r="I3452" t="str">
            <v>COMB5</v>
          </cell>
          <cell r="J3452">
            <v>0</v>
          </cell>
          <cell r="K3452" t="str">
            <v>COMB10</v>
          </cell>
        </row>
        <row r="3453">
          <cell r="B3453" t="str">
            <v>LT4</v>
          </cell>
          <cell r="C3453" t="str">
            <v>B59</v>
          </cell>
          <cell r="D3453" t="str">
            <v>B25X40</v>
          </cell>
          <cell r="E3453">
            <v>200</v>
          </cell>
          <cell r="F3453">
            <v>0.9</v>
          </cell>
          <cell r="G3453" t="str">
            <v>COMB6</v>
          </cell>
          <cell r="H3453">
            <v>1.8</v>
          </cell>
          <cell r="I3453" t="str">
            <v>COMB2</v>
          </cell>
          <cell r="J3453">
            <v>0</v>
          </cell>
          <cell r="K3453" t="str">
            <v>COMB10</v>
          </cell>
        </row>
        <row r="3454">
          <cell r="B3454" t="str">
            <v>LT4</v>
          </cell>
          <cell r="C3454" t="str">
            <v>B59</v>
          </cell>
          <cell r="D3454" t="str">
            <v>B25X40</v>
          </cell>
          <cell r="E3454">
            <v>250</v>
          </cell>
          <cell r="F3454">
            <v>0.9</v>
          </cell>
          <cell r="G3454" t="str">
            <v>COMB6</v>
          </cell>
          <cell r="H3454">
            <v>1.5</v>
          </cell>
          <cell r="I3454" t="str">
            <v>COMB2</v>
          </cell>
          <cell r="J3454">
            <v>0</v>
          </cell>
          <cell r="K3454" t="str">
            <v>COMB10</v>
          </cell>
        </row>
        <row r="3455">
          <cell r="B3455" t="str">
            <v>LT4</v>
          </cell>
          <cell r="C3455" t="str">
            <v>B59</v>
          </cell>
          <cell r="D3455" t="str">
            <v>B25X40</v>
          </cell>
          <cell r="E3455">
            <v>300</v>
          </cell>
          <cell r="F3455">
            <v>0.9</v>
          </cell>
          <cell r="G3455" t="str">
            <v>COMB6</v>
          </cell>
          <cell r="H3455">
            <v>1.1000000000000001</v>
          </cell>
          <cell r="I3455" t="str">
            <v>COMB6</v>
          </cell>
          <cell r="J3455">
            <v>0</v>
          </cell>
          <cell r="K3455" t="str">
            <v>COMB10</v>
          </cell>
        </row>
        <row r="3456">
          <cell r="B3456" t="str">
            <v>LT4</v>
          </cell>
          <cell r="C3456" t="str">
            <v>B59</v>
          </cell>
          <cell r="D3456" t="str">
            <v>B25X40</v>
          </cell>
          <cell r="E3456">
            <v>350</v>
          </cell>
          <cell r="F3456">
            <v>1.7</v>
          </cell>
          <cell r="G3456" t="str">
            <v>COMB5</v>
          </cell>
          <cell r="H3456">
            <v>0.9</v>
          </cell>
          <cell r="I3456" t="str">
            <v>COMB6</v>
          </cell>
          <cell r="J3456">
            <v>0</v>
          </cell>
          <cell r="K3456" t="str">
            <v>COMB10</v>
          </cell>
        </row>
        <row r="3457">
          <cell r="B3457" t="str">
            <v>LT4</v>
          </cell>
          <cell r="C3457" t="str">
            <v>B59</v>
          </cell>
          <cell r="D3457" t="str">
            <v>B25X40</v>
          </cell>
          <cell r="E3457">
            <v>400</v>
          </cell>
          <cell r="F3457">
            <v>3.2</v>
          </cell>
          <cell r="G3457" t="str">
            <v>COMB5</v>
          </cell>
          <cell r="H3457">
            <v>1.7</v>
          </cell>
          <cell r="I3457" t="str">
            <v>COMB5</v>
          </cell>
          <cell r="J3457">
            <v>0</v>
          </cell>
          <cell r="K3457" t="str">
            <v>COMB10</v>
          </cell>
        </row>
        <row r="3459">
          <cell r="B3459" t="str">
            <v>LT4</v>
          </cell>
          <cell r="C3459" t="str">
            <v>B60</v>
          </cell>
          <cell r="D3459" t="str">
            <v>B25X40</v>
          </cell>
          <cell r="E3459">
            <v>0</v>
          </cell>
          <cell r="F3459">
            <v>1.2</v>
          </cell>
          <cell r="G3459" t="str">
            <v>COMB6</v>
          </cell>
          <cell r="H3459">
            <v>0.6</v>
          </cell>
          <cell r="I3459" t="str">
            <v>COMB6</v>
          </cell>
          <cell r="J3459">
            <v>0</v>
          </cell>
          <cell r="K3459" t="str">
            <v>COMB10</v>
          </cell>
        </row>
        <row r="3460">
          <cell r="B3460" t="str">
            <v>LT4</v>
          </cell>
          <cell r="C3460" t="str">
            <v>B60</v>
          </cell>
          <cell r="D3460" t="str">
            <v>B25X40</v>
          </cell>
          <cell r="E3460">
            <v>50</v>
          </cell>
          <cell r="F3460">
            <v>0.5</v>
          </cell>
          <cell r="G3460" t="str">
            <v>COMB2</v>
          </cell>
          <cell r="H3460">
            <v>0.7</v>
          </cell>
          <cell r="I3460" t="str">
            <v>COMB5</v>
          </cell>
          <cell r="J3460">
            <v>0</v>
          </cell>
          <cell r="K3460" t="str">
            <v>COMB10</v>
          </cell>
        </row>
        <row r="3461">
          <cell r="B3461" t="str">
            <v>LT4</v>
          </cell>
          <cell r="C3461" t="str">
            <v>B60</v>
          </cell>
          <cell r="D3461" t="str">
            <v>B25X40</v>
          </cell>
          <cell r="E3461">
            <v>100</v>
          </cell>
          <cell r="F3461">
            <v>0.5</v>
          </cell>
          <cell r="G3461" t="str">
            <v>COMB2</v>
          </cell>
          <cell r="H3461">
            <v>1.7</v>
          </cell>
          <cell r="I3461" t="str">
            <v>COMB2</v>
          </cell>
          <cell r="J3461">
            <v>0</v>
          </cell>
          <cell r="K3461" t="str">
            <v>COMB10</v>
          </cell>
        </row>
        <row r="3462">
          <cell r="B3462" t="str">
            <v>LT4</v>
          </cell>
          <cell r="C3462" t="str">
            <v>B60</v>
          </cell>
          <cell r="D3462" t="str">
            <v>B25X40</v>
          </cell>
          <cell r="E3462">
            <v>150</v>
          </cell>
          <cell r="F3462">
            <v>0.5</v>
          </cell>
          <cell r="G3462" t="str">
            <v>COMB2</v>
          </cell>
          <cell r="H3462">
            <v>2.6</v>
          </cell>
          <cell r="I3462" t="str">
            <v>COMB2</v>
          </cell>
          <cell r="J3462">
            <v>0</v>
          </cell>
          <cell r="K3462" t="str">
            <v>COMB10</v>
          </cell>
        </row>
        <row r="3463">
          <cell r="B3463" t="str">
            <v>LT4</v>
          </cell>
          <cell r="C3463" t="str">
            <v>B60</v>
          </cell>
          <cell r="D3463" t="str">
            <v>B25X40</v>
          </cell>
          <cell r="E3463">
            <v>200</v>
          </cell>
          <cell r="F3463">
            <v>0.5</v>
          </cell>
          <cell r="G3463" t="str">
            <v>COMB2</v>
          </cell>
          <cell r="H3463">
            <v>2.8</v>
          </cell>
          <cell r="I3463" t="str">
            <v>COMB2</v>
          </cell>
          <cell r="J3463">
            <v>0</v>
          </cell>
          <cell r="K3463" t="str">
            <v>COMB10</v>
          </cell>
        </row>
        <row r="3464">
          <cell r="B3464" t="str">
            <v>LT4</v>
          </cell>
          <cell r="C3464" t="str">
            <v>B60</v>
          </cell>
          <cell r="D3464" t="str">
            <v>B25X40</v>
          </cell>
          <cell r="E3464">
            <v>250</v>
          </cell>
          <cell r="F3464">
            <v>0.5</v>
          </cell>
          <cell r="G3464" t="str">
            <v>COMB2</v>
          </cell>
          <cell r="H3464">
            <v>2.2999999999999998</v>
          </cell>
          <cell r="I3464" t="str">
            <v>COMB2</v>
          </cell>
          <cell r="J3464">
            <v>0</v>
          </cell>
          <cell r="K3464" t="str">
            <v>COMB10</v>
          </cell>
        </row>
        <row r="3465">
          <cell r="B3465" t="str">
            <v>LT4</v>
          </cell>
          <cell r="C3465" t="str">
            <v>B60</v>
          </cell>
          <cell r="D3465" t="str">
            <v>B25X40</v>
          </cell>
          <cell r="E3465">
            <v>300</v>
          </cell>
          <cell r="F3465">
            <v>0.5</v>
          </cell>
          <cell r="G3465" t="str">
            <v>COMB2</v>
          </cell>
          <cell r="H3465">
            <v>1.2</v>
          </cell>
          <cell r="I3465" t="str">
            <v>COMB2</v>
          </cell>
          <cell r="J3465">
            <v>0</v>
          </cell>
          <cell r="K3465" t="str">
            <v>COMB10</v>
          </cell>
        </row>
        <row r="3466">
          <cell r="B3466" t="str">
            <v>LT4</v>
          </cell>
          <cell r="C3466" t="str">
            <v>B60</v>
          </cell>
          <cell r="D3466" t="str">
            <v>B25X40</v>
          </cell>
          <cell r="E3466">
            <v>350</v>
          </cell>
          <cell r="F3466">
            <v>0.6</v>
          </cell>
          <cell r="G3466" t="str">
            <v>COMB5</v>
          </cell>
          <cell r="H3466">
            <v>0.5</v>
          </cell>
          <cell r="I3466" t="str">
            <v>COMB2</v>
          </cell>
          <cell r="J3466">
            <v>0</v>
          </cell>
          <cell r="K3466" t="str">
            <v>COMB10</v>
          </cell>
        </row>
        <row r="3467">
          <cell r="B3467" t="str">
            <v>LT4</v>
          </cell>
          <cell r="C3467" t="str">
            <v>B60</v>
          </cell>
          <cell r="D3467" t="str">
            <v>B25X40</v>
          </cell>
          <cell r="E3467">
            <v>400</v>
          </cell>
          <cell r="F3467">
            <v>2.2000000000000002</v>
          </cell>
          <cell r="G3467" t="str">
            <v>COMB2</v>
          </cell>
          <cell r="H3467">
            <v>1.1000000000000001</v>
          </cell>
          <cell r="I3467" t="str">
            <v>COMB2</v>
          </cell>
          <cell r="J3467">
            <v>0</v>
          </cell>
          <cell r="K3467" t="str">
            <v>COMB10</v>
          </cell>
        </row>
        <row r="3469">
          <cell r="B3469" t="str">
            <v>LT4</v>
          </cell>
          <cell r="C3469" t="str">
            <v>B61</v>
          </cell>
          <cell r="D3469" t="str">
            <v>B25X40</v>
          </cell>
          <cell r="E3469">
            <v>0</v>
          </cell>
          <cell r="F3469">
            <v>3.2</v>
          </cell>
          <cell r="G3469" t="str">
            <v>COMB6</v>
          </cell>
          <cell r="H3469">
            <v>1.8</v>
          </cell>
          <cell r="I3469" t="str">
            <v>COMB6</v>
          </cell>
          <cell r="J3469">
            <v>0</v>
          </cell>
          <cell r="K3469" t="str">
            <v>COMB10</v>
          </cell>
        </row>
        <row r="3470">
          <cell r="B3470" t="str">
            <v>LT4</v>
          </cell>
          <cell r="C3470" t="str">
            <v>B61</v>
          </cell>
          <cell r="D3470" t="str">
            <v>B25X40</v>
          </cell>
          <cell r="E3470">
            <v>50</v>
          </cell>
          <cell r="F3470">
            <v>1.9</v>
          </cell>
          <cell r="G3470" t="str">
            <v>COMB6</v>
          </cell>
          <cell r="H3470">
            <v>0.9</v>
          </cell>
          <cell r="I3470" t="str">
            <v>COMB6</v>
          </cell>
          <cell r="J3470">
            <v>0</v>
          </cell>
          <cell r="K3470" t="str">
            <v>COMB10</v>
          </cell>
        </row>
        <row r="3471">
          <cell r="B3471" t="str">
            <v>LT4</v>
          </cell>
          <cell r="C3471" t="str">
            <v>B61</v>
          </cell>
          <cell r="D3471" t="str">
            <v>B25X40</v>
          </cell>
          <cell r="E3471">
            <v>100</v>
          </cell>
          <cell r="F3471">
            <v>0.9</v>
          </cell>
          <cell r="G3471" t="str">
            <v>COMB6</v>
          </cell>
          <cell r="H3471">
            <v>1.2</v>
          </cell>
          <cell r="I3471" t="str">
            <v>COMB5</v>
          </cell>
          <cell r="J3471">
            <v>0</v>
          </cell>
          <cell r="K3471" t="str">
            <v>COMB10</v>
          </cell>
        </row>
        <row r="3472">
          <cell r="B3472" t="str">
            <v>LT4</v>
          </cell>
          <cell r="C3472" t="str">
            <v>B61</v>
          </cell>
          <cell r="D3472" t="str">
            <v>B25X40</v>
          </cell>
          <cell r="E3472">
            <v>150</v>
          </cell>
          <cell r="F3472">
            <v>0.9</v>
          </cell>
          <cell r="G3472" t="str">
            <v>COMB6</v>
          </cell>
          <cell r="H3472">
            <v>1.6</v>
          </cell>
          <cell r="I3472" t="str">
            <v>COMB5</v>
          </cell>
          <cell r="J3472">
            <v>0</v>
          </cell>
          <cell r="K3472" t="str">
            <v>COMB10</v>
          </cell>
        </row>
        <row r="3473">
          <cell r="B3473" t="str">
            <v>LT4</v>
          </cell>
          <cell r="C3473" t="str">
            <v>B61</v>
          </cell>
          <cell r="D3473" t="str">
            <v>B25X40</v>
          </cell>
          <cell r="E3473">
            <v>200</v>
          </cell>
          <cell r="F3473">
            <v>0.9</v>
          </cell>
          <cell r="G3473" t="str">
            <v>COMB6</v>
          </cell>
          <cell r="H3473">
            <v>1.9</v>
          </cell>
          <cell r="I3473" t="str">
            <v>COMB2</v>
          </cell>
          <cell r="J3473">
            <v>0</v>
          </cell>
          <cell r="K3473" t="str">
            <v>COMB10</v>
          </cell>
        </row>
        <row r="3474">
          <cell r="B3474" t="str">
            <v>LT4</v>
          </cell>
          <cell r="C3474" t="str">
            <v>B61</v>
          </cell>
          <cell r="D3474" t="str">
            <v>B25X40</v>
          </cell>
          <cell r="E3474">
            <v>250</v>
          </cell>
          <cell r="F3474">
            <v>0.9</v>
          </cell>
          <cell r="G3474" t="str">
            <v>COMB6</v>
          </cell>
          <cell r="H3474">
            <v>1.5</v>
          </cell>
          <cell r="I3474" t="str">
            <v>COMB2</v>
          </cell>
          <cell r="J3474">
            <v>0</v>
          </cell>
          <cell r="K3474" t="str">
            <v>COMB10</v>
          </cell>
        </row>
        <row r="3475">
          <cell r="B3475" t="str">
            <v>LT4</v>
          </cell>
          <cell r="C3475" t="str">
            <v>B61</v>
          </cell>
          <cell r="D3475" t="str">
            <v>B25X40</v>
          </cell>
          <cell r="E3475">
            <v>300</v>
          </cell>
          <cell r="F3475">
            <v>0.9</v>
          </cell>
          <cell r="G3475" t="str">
            <v>COMB6</v>
          </cell>
          <cell r="H3475">
            <v>1.1000000000000001</v>
          </cell>
          <cell r="I3475" t="str">
            <v>COMB6</v>
          </cell>
          <cell r="J3475">
            <v>0</v>
          </cell>
          <cell r="K3475" t="str">
            <v>COMB10</v>
          </cell>
        </row>
        <row r="3476">
          <cell r="B3476" t="str">
            <v>LT4</v>
          </cell>
          <cell r="C3476" t="str">
            <v>B61</v>
          </cell>
          <cell r="D3476" t="str">
            <v>B25X40</v>
          </cell>
          <cell r="E3476">
            <v>350</v>
          </cell>
          <cell r="F3476">
            <v>1.6</v>
          </cell>
          <cell r="G3476" t="str">
            <v>COMB5</v>
          </cell>
          <cell r="H3476">
            <v>0.9</v>
          </cell>
          <cell r="I3476" t="str">
            <v>COMB6</v>
          </cell>
          <cell r="J3476">
            <v>0</v>
          </cell>
          <cell r="K3476" t="str">
            <v>COMB10</v>
          </cell>
        </row>
        <row r="3477">
          <cell r="B3477" t="str">
            <v>LT4</v>
          </cell>
          <cell r="C3477" t="str">
            <v>B61</v>
          </cell>
          <cell r="D3477" t="str">
            <v>B25X40</v>
          </cell>
          <cell r="E3477">
            <v>400</v>
          </cell>
          <cell r="F3477">
            <v>3.2</v>
          </cell>
          <cell r="G3477" t="str">
            <v>COMB5</v>
          </cell>
          <cell r="H3477">
            <v>1.6</v>
          </cell>
          <cell r="I3477" t="str">
            <v>COMB5</v>
          </cell>
          <cell r="J3477">
            <v>0</v>
          </cell>
          <cell r="K3477" t="str">
            <v>COMB10</v>
          </cell>
        </row>
        <row r="3479">
          <cell r="B3479" t="str">
            <v>LT4</v>
          </cell>
          <cell r="C3479" t="str">
            <v>B68</v>
          </cell>
          <cell r="D3479" t="str">
            <v>B25X40</v>
          </cell>
          <cell r="E3479">
            <v>0</v>
          </cell>
          <cell r="F3479">
            <v>4.9000000000000004</v>
          </cell>
          <cell r="G3479" t="str">
            <v>COMB4</v>
          </cell>
          <cell r="H3479">
            <v>3.1</v>
          </cell>
          <cell r="I3479" t="str">
            <v>COMB4</v>
          </cell>
          <cell r="J3479">
            <v>0</v>
          </cell>
          <cell r="K3479" t="str">
            <v>COMB10</v>
          </cell>
        </row>
        <row r="3480">
          <cell r="B3480" t="str">
            <v>LT4</v>
          </cell>
          <cell r="C3480" t="str">
            <v>B68</v>
          </cell>
          <cell r="D3480" t="str">
            <v>B25X40</v>
          </cell>
          <cell r="E3480">
            <v>50</v>
          </cell>
          <cell r="F3480">
            <v>3.2</v>
          </cell>
          <cell r="G3480" t="str">
            <v>COMB4</v>
          </cell>
          <cell r="H3480">
            <v>1.9</v>
          </cell>
          <cell r="I3480" t="str">
            <v>COMB3</v>
          </cell>
          <cell r="J3480">
            <v>0</v>
          </cell>
          <cell r="K3480" t="str">
            <v>COMB10</v>
          </cell>
        </row>
        <row r="3481">
          <cell r="B3481" t="str">
            <v>LT4</v>
          </cell>
          <cell r="C3481" t="str">
            <v>B68</v>
          </cell>
          <cell r="D3481" t="str">
            <v>B25X40</v>
          </cell>
          <cell r="E3481">
            <v>100</v>
          </cell>
          <cell r="F3481">
            <v>1.9</v>
          </cell>
          <cell r="G3481" t="str">
            <v>COMB3</v>
          </cell>
          <cell r="H3481">
            <v>2.1</v>
          </cell>
          <cell r="I3481" t="str">
            <v>COMB3</v>
          </cell>
          <cell r="J3481">
            <v>0</v>
          </cell>
          <cell r="K3481" t="str">
            <v>COMB10</v>
          </cell>
        </row>
        <row r="3482">
          <cell r="B3482" t="str">
            <v>LT4</v>
          </cell>
          <cell r="C3482" t="str">
            <v>B68</v>
          </cell>
          <cell r="D3482" t="str">
            <v>B25X40</v>
          </cell>
          <cell r="E3482">
            <v>150</v>
          </cell>
          <cell r="F3482">
            <v>1.9</v>
          </cell>
          <cell r="G3482" t="str">
            <v>COMB3</v>
          </cell>
          <cell r="H3482">
            <v>2.8</v>
          </cell>
          <cell r="I3482" t="str">
            <v>COMB2</v>
          </cell>
          <cell r="J3482">
            <v>0</v>
          </cell>
          <cell r="K3482" t="str">
            <v>COMB10</v>
          </cell>
        </row>
        <row r="3483">
          <cell r="B3483" t="str">
            <v>LT4</v>
          </cell>
          <cell r="C3483" t="str">
            <v>B68</v>
          </cell>
          <cell r="D3483" t="str">
            <v>B25X40</v>
          </cell>
          <cell r="E3483">
            <v>200</v>
          </cell>
          <cell r="F3483">
            <v>1.9</v>
          </cell>
          <cell r="G3483" t="str">
            <v>COMB3</v>
          </cell>
          <cell r="H3483">
            <v>3.2</v>
          </cell>
          <cell r="I3483" t="str">
            <v>COMB2</v>
          </cell>
          <cell r="J3483">
            <v>0</v>
          </cell>
          <cell r="K3483" t="str">
            <v>COMB10</v>
          </cell>
        </row>
        <row r="3484">
          <cell r="B3484" t="str">
            <v>LT4</v>
          </cell>
          <cell r="C3484" t="str">
            <v>B68</v>
          </cell>
          <cell r="D3484" t="str">
            <v>B25X40</v>
          </cell>
          <cell r="E3484">
            <v>250</v>
          </cell>
          <cell r="F3484">
            <v>1.9</v>
          </cell>
          <cell r="G3484" t="str">
            <v>COMB3</v>
          </cell>
          <cell r="H3484">
            <v>2.2999999999999998</v>
          </cell>
          <cell r="I3484" t="str">
            <v>COMB4</v>
          </cell>
          <cell r="J3484">
            <v>0</v>
          </cell>
          <cell r="K3484" t="str">
            <v>COMB10</v>
          </cell>
        </row>
        <row r="3485">
          <cell r="B3485" t="str">
            <v>LT4</v>
          </cell>
          <cell r="C3485" t="str">
            <v>B68</v>
          </cell>
          <cell r="D3485" t="str">
            <v>B25X40</v>
          </cell>
          <cell r="E3485">
            <v>300</v>
          </cell>
          <cell r="F3485">
            <v>1.9</v>
          </cell>
          <cell r="G3485" t="str">
            <v>COMB3</v>
          </cell>
          <cell r="H3485">
            <v>1.9</v>
          </cell>
          <cell r="I3485" t="str">
            <v>COMB3</v>
          </cell>
          <cell r="J3485">
            <v>0</v>
          </cell>
          <cell r="K3485" t="str">
            <v>COMB10</v>
          </cell>
        </row>
        <row r="3486">
          <cell r="B3486" t="str">
            <v>LT4</v>
          </cell>
          <cell r="C3486" t="str">
            <v>B68</v>
          </cell>
          <cell r="D3486" t="str">
            <v>B25X40</v>
          </cell>
          <cell r="E3486">
            <v>350</v>
          </cell>
          <cell r="F3486">
            <v>3.2</v>
          </cell>
          <cell r="G3486" t="str">
            <v>COMB3</v>
          </cell>
          <cell r="H3486">
            <v>1.9</v>
          </cell>
          <cell r="I3486" t="str">
            <v>COMB3</v>
          </cell>
          <cell r="J3486">
            <v>0</v>
          </cell>
          <cell r="K3486" t="str">
            <v>COMB10</v>
          </cell>
        </row>
        <row r="3487">
          <cell r="B3487" t="str">
            <v>LT4</v>
          </cell>
          <cell r="C3487" t="str">
            <v>B68</v>
          </cell>
          <cell r="D3487" t="str">
            <v>B25X40</v>
          </cell>
          <cell r="E3487">
            <v>400</v>
          </cell>
          <cell r="F3487">
            <v>5.9</v>
          </cell>
          <cell r="G3487" t="str">
            <v>COMB3</v>
          </cell>
          <cell r="H3487">
            <v>3.2</v>
          </cell>
          <cell r="I3487" t="str">
            <v>COMB3</v>
          </cell>
          <cell r="J3487">
            <v>0</v>
          </cell>
          <cell r="K3487" t="str">
            <v>COMB10</v>
          </cell>
        </row>
        <row r="3489">
          <cell r="B3489" t="str">
            <v>LT4</v>
          </cell>
          <cell r="C3489" t="str">
            <v>B69</v>
          </cell>
          <cell r="D3489" t="str">
            <v>B25X40</v>
          </cell>
          <cell r="E3489">
            <v>0</v>
          </cell>
          <cell r="F3489">
            <v>5.9</v>
          </cell>
          <cell r="G3489" t="str">
            <v>COMB2</v>
          </cell>
          <cell r="H3489">
            <v>4.4000000000000004</v>
          </cell>
          <cell r="I3489" t="str">
            <v>COMB2</v>
          </cell>
          <cell r="J3489">
            <v>3.4950000000000002E-2</v>
          </cell>
          <cell r="K3489" t="str">
            <v>COMB4</v>
          </cell>
        </row>
        <row r="3490">
          <cell r="B3490" t="str">
            <v>LT4</v>
          </cell>
          <cell r="C3490" t="str">
            <v>B69</v>
          </cell>
          <cell r="D3490" t="str">
            <v>B25X40</v>
          </cell>
          <cell r="E3490">
            <v>50</v>
          </cell>
          <cell r="F3490">
            <v>5.4</v>
          </cell>
          <cell r="G3490" t="str">
            <v>COMB2</v>
          </cell>
          <cell r="H3490">
            <v>2.8</v>
          </cell>
          <cell r="I3490" t="str">
            <v>COMB2</v>
          </cell>
          <cell r="J3490">
            <v>3.4950000000000002E-2</v>
          </cell>
          <cell r="K3490" t="str">
            <v>COMB4</v>
          </cell>
        </row>
        <row r="3491">
          <cell r="B3491" t="str">
            <v>LT4</v>
          </cell>
          <cell r="C3491" t="str">
            <v>B69</v>
          </cell>
          <cell r="D3491" t="str">
            <v>B25X40</v>
          </cell>
          <cell r="E3491">
            <v>100</v>
          </cell>
          <cell r="F3491">
            <v>2.9</v>
          </cell>
          <cell r="G3491" t="str">
            <v>COMB4</v>
          </cell>
          <cell r="H3491">
            <v>2.8</v>
          </cell>
          <cell r="I3491" t="str">
            <v>COMB2</v>
          </cell>
          <cell r="J3491">
            <v>3.4950000000000002E-2</v>
          </cell>
          <cell r="K3491" t="str">
            <v>COMB4</v>
          </cell>
        </row>
        <row r="3492">
          <cell r="B3492" t="str">
            <v>LT4</v>
          </cell>
          <cell r="C3492" t="str">
            <v>B69</v>
          </cell>
          <cell r="D3492" t="str">
            <v>B25X40</v>
          </cell>
          <cell r="E3492">
            <v>150</v>
          </cell>
          <cell r="F3492">
            <v>2.8</v>
          </cell>
          <cell r="G3492" t="str">
            <v>COMB2</v>
          </cell>
          <cell r="H3492">
            <v>2.8</v>
          </cell>
          <cell r="I3492" t="str">
            <v>COMB2</v>
          </cell>
          <cell r="J3492">
            <v>3.4950000000000002E-2</v>
          </cell>
          <cell r="K3492" t="str">
            <v>COMB4</v>
          </cell>
        </row>
        <row r="3493">
          <cell r="B3493" t="str">
            <v>LT4</v>
          </cell>
          <cell r="C3493" t="str">
            <v>B69</v>
          </cell>
          <cell r="D3493" t="str">
            <v>B25X40</v>
          </cell>
          <cell r="E3493">
            <v>200</v>
          </cell>
          <cell r="F3493">
            <v>2.8</v>
          </cell>
          <cell r="G3493" t="str">
            <v>COMB2</v>
          </cell>
          <cell r="H3493">
            <v>2.8</v>
          </cell>
          <cell r="I3493" t="str">
            <v>COMB2</v>
          </cell>
          <cell r="J3493">
            <v>3.4950000000000002E-2</v>
          </cell>
          <cell r="K3493" t="str">
            <v>COMB4</v>
          </cell>
        </row>
        <row r="3494">
          <cell r="B3494" t="str">
            <v>LT4</v>
          </cell>
          <cell r="C3494" t="str">
            <v>B69</v>
          </cell>
          <cell r="D3494" t="str">
            <v>B25X40</v>
          </cell>
          <cell r="E3494">
            <v>250</v>
          </cell>
          <cell r="F3494">
            <v>2.8</v>
          </cell>
          <cell r="G3494" t="str">
            <v>COMB2</v>
          </cell>
          <cell r="H3494">
            <v>3.2</v>
          </cell>
          <cell r="I3494" t="str">
            <v>COMB2</v>
          </cell>
          <cell r="J3494">
            <v>3.4950000000000002E-2</v>
          </cell>
          <cell r="K3494" t="str">
            <v>COMB4</v>
          </cell>
        </row>
        <row r="3495">
          <cell r="B3495" t="str">
            <v>LT4</v>
          </cell>
          <cell r="C3495" t="str">
            <v>B69</v>
          </cell>
          <cell r="D3495" t="str">
            <v>B25X40</v>
          </cell>
          <cell r="E3495">
            <v>300</v>
          </cell>
          <cell r="F3495">
            <v>2.8</v>
          </cell>
          <cell r="G3495" t="str">
            <v>COMB2</v>
          </cell>
          <cell r="H3495">
            <v>2.9</v>
          </cell>
          <cell r="I3495" t="str">
            <v>COMB2</v>
          </cell>
          <cell r="J3495">
            <v>3.4950000000000002E-2</v>
          </cell>
          <cell r="K3495" t="str">
            <v>COMB4</v>
          </cell>
        </row>
        <row r="3496">
          <cell r="B3496" t="str">
            <v>LT4</v>
          </cell>
          <cell r="C3496" t="str">
            <v>B69</v>
          </cell>
          <cell r="D3496" t="str">
            <v>B25X40</v>
          </cell>
          <cell r="E3496">
            <v>350</v>
          </cell>
          <cell r="F3496">
            <v>2.8</v>
          </cell>
          <cell r="G3496" t="str">
            <v>COMB2</v>
          </cell>
          <cell r="H3496">
            <v>2.8</v>
          </cell>
          <cell r="I3496" t="str">
            <v>COMB2</v>
          </cell>
          <cell r="J3496">
            <v>3.4950000000000002E-2</v>
          </cell>
          <cell r="K3496" t="str">
            <v>COMB4</v>
          </cell>
        </row>
        <row r="3497">
          <cell r="B3497" t="str">
            <v>LT4</v>
          </cell>
          <cell r="C3497" t="str">
            <v>B69</v>
          </cell>
          <cell r="D3497" t="str">
            <v>B25X40</v>
          </cell>
          <cell r="E3497">
            <v>400</v>
          </cell>
          <cell r="F3497">
            <v>1</v>
          </cell>
          <cell r="G3497" t="str">
            <v>COMB3</v>
          </cell>
          <cell r="H3497">
            <v>0.8</v>
          </cell>
          <cell r="I3497" t="str">
            <v>COMB8</v>
          </cell>
          <cell r="J3497">
            <v>3.4950000000000002E-2</v>
          </cell>
          <cell r="K3497" t="str">
            <v>COMB4</v>
          </cell>
        </row>
        <row r="3499">
          <cell r="B3499" t="str">
            <v>LT4</v>
          </cell>
          <cell r="C3499" t="str">
            <v>B70</v>
          </cell>
          <cell r="D3499" t="str">
            <v>B25X40</v>
          </cell>
          <cell r="E3499">
            <v>0</v>
          </cell>
          <cell r="F3499">
            <v>3.1</v>
          </cell>
          <cell r="G3499" t="str">
            <v>COMB2</v>
          </cell>
          <cell r="H3499">
            <v>1.5</v>
          </cell>
          <cell r="I3499" t="str">
            <v>COMB2</v>
          </cell>
          <cell r="J3499">
            <v>0</v>
          </cell>
          <cell r="K3499" t="str">
            <v>COMB10</v>
          </cell>
        </row>
        <row r="3500">
          <cell r="B3500" t="str">
            <v>LT4</v>
          </cell>
          <cell r="C3500" t="str">
            <v>B70</v>
          </cell>
          <cell r="D3500" t="str">
            <v>B25X40</v>
          </cell>
          <cell r="E3500">
            <v>50</v>
          </cell>
          <cell r="F3500">
            <v>1.5</v>
          </cell>
          <cell r="G3500" t="str">
            <v>COMB2</v>
          </cell>
          <cell r="H3500">
            <v>1.5</v>
          </cell>
          <cell r="I3500" t="str">
            <v>COMB2</v>
          </cell>
          <cell r="J3500">
            <v>0</v>
          </cell>
          <cell r="K3500" t="str">
            <v>COMB10</v>
          </cell>
        </row>
        <row r="3501">
          <cell r="B3501" t="str">
            <v>LT4</v>
          </cell>
          <cell r="C3501" t="str">
            <v>B70</v>
          </cell>
          <cell r="D3501" t="str">
            <v>B25X40</v>
          </cell>
          <cell r="E3501">
            <v>100</v>
          </cell>
          <cell r="F3501">
            <v>1.5</v>
          </cell>
          <cell r="G3501" t="str">
            <v>COMB2</v>
          </cell>
          <cell r="H3501">
            <v>2.1</v>
          </cell>
          <cell r="I3501" t="str">
            <v>COMB2</v>
          </cell>
          <cell r="J3501">
            <v>0</v>
          </cell>
          <cell r="K3501" t="str">
            <v>COMB10</v>
          </cell>
        </row>
        <row r="3502">
          <cell r="B3502" t="str">
            <v>LT4</v>
          </cell>
          <cell r="C3502" t="str">
            <v>B70</v>
          </cell>
          <cell r="D3502" t="str">
            <v>B25X40</v>
          </cell>
          <cell r="E3502">
            <v>150</v>
          </cell>
          <cell r="F3502">
            <v>1.5</v>
          </cell>
          <cell r="G3502" t="str">
            <v>COMB2</v>
          </cell>
          <cell r="H3502">
            <v>3.2</v>
          </cell>
          <cell r="I3502" t="str">
            <v>COMB2</v>
          </cell>
          <cell r="J3502">
            <v>0</v>
          </cell>
          <cell r="K3502" t="str">
            <v>COMB10</v>
          </cell>
        </row>
        <row r="3503">
          <cell r="B3503" t="str">
            <v>LT4</v>
          </cell>
          <cell r="C3503" t="str">
            <v>B70</v>
          </cell>
          <cell r="D3503" t="str">
            <v>B25X40</v>
          </cell>
          <cell r="E3503">
            <v>200</v>
          </cell>
          <cell r="F3503">
            <v>1.5</v>
          </cell>
          <cell r="G3503" t="str">
            <v>COMB2</v>
          </cell>
          <cell r="H3503">
            <v>3.2</v>
          </cell>
          <cell r="I3503" t="str">
            <v>COMB2</v>
          </cell>
          <cell r="J3503">
            <v>0</v>
          </cell>
          <cell r="K3503" t="str">
            <v>COMB10</v>
          </cell>
        </row>
        <row r="3504">
          <cell r="B3504" t="str">
            <v>LT4</v>
          </cell>
          <cell r="C3504" t="str">
            <v>B70</v>
          </cell>
          <cell r="D3504" t="str">
            <v>B25X40</v>
          </cell>
          <cell r="E3504">
            <v>250</v>
          </cell>
          <cell r="F3504">
            <v>1.5</v>
          </cell>
          <cell r="G3504" t="str">
            <v>COMB2</v>
          </cell>
          <cell r="H3504">
            <v>2.9</v>
          </cell>
          <cell r="I3504" t="str">
            <v>COMB2</v>
          </cell>
          <cell r="J3504">
            <v>0</v>
          </cell>
          <cell r="K3504" t="str">
            <v>COMB10</v>
          </cell>
        </row>
        <row r="3505">
          <cell r="B3505" t="str">
            <v>LT4</v>
          </cell>
          <cell r="C3505" t="str">
            <v>B70</v>
          </cell>
          <cell r="D3505" t="str">
            <v>B25X40</v>
          </cell>
          <cell r="E3505">
            <v>300</v>
          </cell>
          <cell r="F3505">
            <v>1.5</v>
          </cell>
          <cell r="G3505" t="str">
            <v>COMB2</v>
          </cell>
          <cell r="H3505">
            <v>1.5</v>
          </cell>
          <cell r="I3505" t="str">
            <v>COMB2</v>
          </cell>
          <cell r="J3505">
            <v>0</v>
          </cell>
          <cell r="K3505" t="str">
            <v>COMB10</v>
          </cell>
        </row>
        <row r="3506">
          <cell r="B3506" t="str">
            <v>LT4</v>
          </cell>
          <cell r="C3506" t="str">
            <v>B70</v>
          </cell>
          <cell r="D3506" t="str">
            <v>B25X40</v>
          </cell>
          <cell r="E3506">
            <v>350</v>
          </cell>
          <cell r="F3506">
            <v>2.4</v>
          </cell>
          <cell r="G3506" t="str">
            <v>COMB2</v>
          </cell>
          <cell r="H3506">
            <v>1.5</v>
          </cell>
          <cell r="I3506" t="str">
            <v>COMB2</v>
          </cell>
          <cell r="J3506">
            <v>0</v>
          </cell>
          <cell r="K3506" t="str">
            <v>COMB10</v>
          </cell>
        </row>
        <row r="3507">
          <cell r="B3507" t="str">
            <v>LT4</v>
          </cell>
          <cell r="C3507" t="str">
            <v>B70</v>
          </cell>
          <cell r="D3507" t="str">
            <v>B25X40</v>
          </cell>
          <cell r="E3507">
            <v>400</v>
          </cell>
          <cell r="F3507">
            <v>4.5999999999999996</v>
          </cell>
          <cell r="G3507" t="str">
            <v>COMB2</v>
          </cell>
          <cell r="H3507">
            <v>3</v>
          </cell>
          <cell r="I3507" t="str">
            <v>COMB2</v>
          </cell>
          <cell r="J3507">
            <v>0</v>
          </cell>
          <cell r="K3507" t="str">
            <v>COMB10</v>
          </cell>
        </row>
        <row r="3509">
          <cell r="B3509" t="str">
            <v>LT4</v>
          </cell>
          <cell r="C3509" t="str">
            <v>B71</v>
          </cell>
          <cell r="D3509" t="str">
            <v>B25X40</v>
          </cell>
          <cell r="E3509">
            <v>0</v>
          </cell>
          <cell r="F3509">
            <v>4.0999999999999996</v>
          </cell>
          <cell r="G3509" t="str">
            <v>COMB2</v>
          </cell>
          <cell r="H3509">
            <v>2.6</v>
          </cell>
          <cell r="I3509" t="str">
            <v>COMB2</v>
          </cell>
          <cell r="J3509">
            <v>0</v>
          </cell>
          <cell r="K3509" t="str">
            <v>COMB10</v>
          </cell>
        </row>
        <row r="3510">
          <cell r="B3510" t="str">
            <v>LT4</v>
          </cell>
          <cell r="C3510" t="str">
            <v>B71</v>
          </cell>
          <cell r="D3510" t="str">
            <v>B25X40</v>
          </cell>
          <cell r="E3510">
            <v>50</v>
          </cell>
          <cell r="F3510">
            <v>2.1</v>
          </cell>
          <cell r="G3510" t="str">
            <v>COMB2</v>
          </cell>
          <cell r="H3510">
            <v>1.3</v>
          </cell>
          <cell r="I3510" t="str">
            <v>COMB2</v>
          </cell>
          <cell r="J3510">
            <v>0</v>
          </cell>
          <cell r="K3510" t="str">
            <v>COMB10</v>
          </cell>
        </row>
        <row r="3511">
          <cell r="B3511" t="str">
            <v>LT4</v>
          </cell>
          <cell r="C3511" t="str">
            <v>B71</v>
          </cell>
          <cell r="D3511" t="str">
            <v>B25X40</v>
          </cell>
          <cell r="E3511">
            <v>100</v>
          </cell>
          <cell r="F3511">
            <v>1.3</v>
          </cell>
          <cell r="G3511" t="str">
            <v>COMB2</v>
          </cell>
          <cell r="H3511">
            <v>1.3</v>
          </cell>
          <cell r="I3511" t="str">
            <v>COMB2</v>
          </cell>
          <cell r="J3511">
            <v>0</v>
          </cell>
          <cell r="K3511" t="str">
            <v>COMB10</v>
          </cell>
        </row>
        <row r="3512">
          <cell r="B3512" t="str">
            <v>LT4</v>
          </cell>
          <cell r="C3512" t="str">
            <v>B71</v>
          </cell>
          <cell r="D3512" t="str">
            <v>B25X40</v>
          </cell>
          <cell r="E3512">
            <v>150</v>
          </cell>
          <cell r="F3512">
            <v>1.3</v>
          </cell>
          <cell r="G3512" t="str">
            <v>COMB2</v>
          </cell>
          <cell r="H3512">
            <v>2.5</v>
          </cell>
          <cell r="I3512" t="str">
            <v>COMB2</v>
          </cell>
          <cell r="J3512">
            <v>0</v>
          </cell>
          <cell r="K3512" t="str">
            <v>COMB10</v>
          </cell>
        </row>
        <row r="3513">
          <cell r="B3513" t="str">
            <v>LT4</v>
          </cell>
          <cell r="C3513" t="str">
            <v>B71</v>
          </cell>
          <cell r="D3513" t="str">
            <v>B25X40</v>
          </cell>
          <cell r="E3513">
            <v>200</v>
          </cell>
          <cell r="F3513">
            <v>1.3</v>
          </cell>
          <cell r="G3513" t="str">
            <v>COMB2</v>
          </cell>
          <cell r="H3513">
            <v>3.2</v>
          </cell>
          <cell r="I3513" t="str">
            <v>COMB2</v>
          </cell>
          <cell r="J3513">
            <v>0</v>
          </cell>
          <cell r="K3513" t="str">
            <v>COMB10</v>
          </cell>
        </row>
        <row r="3514">
          <cell r="B3514" t="str">
            <v>LT4</v>
          </cell>
          <cell r="C3514" t="str">
            <v>B71</v>
          </cell>
          <cell r="D3514" t="str">
            <v>B25X40</v>
          </cell>
          <cell r="E3514">
            <v>250</v>
          </cell>
          <cell r="F3514">
            <v>1.3</v>
          </cell>
          <cell r="G3514" t="str">
            <v>COMB2</v>
          </cell>
          <cell r="H3514">
            <v>2.5</v>
          </cell>
          <cell r="I3514" t="str">
            <v>COMB2</v>
          </cell>
          <cell r="J3514">
            <v>0</v>
          </cell>
          <cell r="K3514" t="str">
            <v>COMB10</v>
          </cell>
        </row>
        <row r="3515">
          <cell r="B3515" t="str">
            <v>LT4</v>
          </cell>
          <cell r="C3515" t="str">
            <v>B71</v>
          </cell>
          <cell r="D3515" t="str">
            <v>B25X40</v>
          </cell>
          <cell r="E3515">
            <v>300</v>
          </cell>
          <cell r="F3515">
            <v>1.3</v>
          </cell>
          <cell r="G3515" t="str">
            <v>COMB2</v>
          </cell>
          <cell r="H3515">
            <v>1.3</v>
          </cell>
          <cell r="I3515" t="str">
            <v>COMB2</v>
          </cell>
          <cell r="J3515">
            <v>0</v>
          </cell>
          <cell r="K3515" t="str">
            <v>COMB10</v>
          </cell>
        </row>
        <row r="3516">
          <cell r="B3516" t="str">
            <v>LT4</v>
          </cell>
          <cell r="C3516" t="str">
            <v>B71</v>
          </cell>
          <cell r="D3516" t="str">
            <v>B25X40</v>
          </cell>
          <cell r="E3516">
            <v>350</v>
          </cell>
          <cell r="F3516">
            <v>2.1</v>
          </cell>
          <cell r="G3516" t="str">
            <v>COMB2</v>
          </cell>
          <cell r="H3516">
            <v>1.3</v>
          </cell>
          <cell r="I3516" t="str">
            <v>COMB2</v>
          </cell>
          <cell r="J3516">
            <v>0</v>
          </cell>
          <cell r="K3516" t="str">
            <v>COMB10</v>
          </cell>
        </row>
        <row r="3517">
          <cell r="B3517" t="str">
            <v>LT4</v>
          </cell>
          <cell r="C3517" t="str">
            <v>B71</v>
          </cell>
          <cell r="D3517" t="str">
            <v>B25X40</v>
          </cell>
          <cell r="E3517">
            <v>400</v>
          </cell>
          <cell r="F3517">
            <v>4.0999999999999996</v>
          </cell>
          <cell r="G3517" t="str">
            <v>COMB2</v>
          </cell>
          <cell r="H3517">
            <v>2.7</v>
          </cell>
          <cell r="I3517" t="str">
            <v>COMB2</v>
          </cell>
          <cell r="J3517">
            <v>0</v>
          </cell>
          <cell r="K3517" t="str">
            <v>COMB10</v>
          </cell>
        </row>
        <row r="3519">
          <cell r="B3519" t="str">
            <v>LT4</v>
          </cell>
          <cell r="C3519" t="str">
            <v>B72</v>
          </cell>
          <cell r="D3519" t="str">
            <v>B25X40</v>
          </cell>
          <cell r="E3519">
            <v>0</v>
          </cell>
          <cell r="F3519">
            <v>3.9</v>
          </cell>
          <cell r="G3519" t="str">
            <v>COMB2</v>
          </cell>
          <cell r="H3519">
            <v>2.5</v>
          </cell>
          <cell r="I3519" t="str">
            <v>COMB2</v>
          </cell>
          <cell r="J3519">
            <v>0</v>
          </cell>
          <cell r="K3519" t="str">
            <v>COMB10</v>
          </cell>
        </row>
        <row r="3520">
          <cell r="B3520" t="str">
            <v>LT4</v>
          </cell>
          <cell r="C3520" t="str">
            <v>B72</v>
          </cell>
          <cell r="D3520" t="str">
            <v>B25X40</v>
          </cell>
          <cell r="E3520">
            <v>50</v>
          </cell>
          <cell r="F3520">
            <v>2</v>
          </cell>
          <cell r="G3520" t="str">
            <v>COMB2</v>
          </cell>
          <cell r="H3520">
            <v>1.4</v>
          </cell>
          <cell r="I3520" t="str">
            <v>COMB2</v>
          </cell>
          <cell r="J3520">
            <v>0</v>
          </cell>
          <cell r="K3520" t="str">
            <v>COMB10</v>
          </cell>
        </row>
        <row r="3521">
          <cell r="B3521" t="str">
            <v>LT4</v>
          </cell>
          <cell r="C3521" t="str">
            <v>B72</v>
          </cell>
          <cell r="D3521" t="str">
            <v>B25X40</v>
          </cell>
          <cell r="E3521">
            <v>100</v>
          </cell>
          <cell r="F3521">
            <v>1.4</v>
          </cell>
          <cell r="G3521" t="str">
            <v>COMB2</v>
          </cell>
          <cell r="H3521">
            <v>1.4</v>
          </cell>
          <cell r="I3521" t="str">
            <v>COMB2</v>
          </cell>
          <cell r="J3521">
            <v>0</v>
          </cell>
          <cell r="K3521" t="str">
            <v>COMB10</v>
          </cell>
        </row>
        <row r="3522">
          <cell r="B3522" t="str">
            <v>LT4</v>
          </cell>
          <cell r="C3522" t="str">
            <v>B72</v>
          </cell>
          <cell r="D3522" t="str">
            <v>B25X40</v>
          </cell>
          <cell r="E3522">
            <v>150</v>
          </cell>
          <cell r="F3522">
            <v>1.4</v>
          </cell>
          <cell r="G3522" t="str">
            <v>COMB2</v>
          </cell>
          <cell r="H3522">
            <v>2.4</v>
          </cell>
          <cell r="I3522" t="str">
            <v>COMB2</v>
          </cell>
          <cell r="J3522">
            <v>0</v>
          </cell>
          <cell r="K3522" t="str">
            <v>COMB10</v>
          </cell>
        </row>
        <row r="3523">
          <cell r="B3523" t="str">
            <v>LT4</v>
          </cell>
          <cell r="C3523" t="str">
            <v>B72</v>
          </cell>
          <cell r="D3523" t="str">
            <v>B25X40</v>
          </cell>
          <cell r="E3523">
            <v>200</v>
          </cell>
          <cell r="F3523">
            <v>1.4</v>
          </cell>
          <cell r="G3523" t="str">
            <v>COMB2</v>
          </cell>
          <cell r="H3523">
            <v>3</v>
          </cell>
          <cell r="I3523" t="str">
            <v>COMB2</v>
          </cell>
          <cell r="J3523">
            <v>0</v>
          </cell>
          <cell r="K3523" t="str">
            <v>COMB10</v>
          </cell>
        </row>
        <row r="3524">
          <cell r="B3524" t="str">
            <v>LT4</v>
          </cell>
          <cell r="C3524" t="str">
            <v>B72</v>
          </cell>
          <cell r="D3524" t="str">
            <v>B25X40</v>
          </cell>
          <cell r="E3524">
            <v>250</v>
          </cell>
          <cell r="F3524">
            <v>1.4</v>
          </cell>
          <cell r="G3524" t="str">
            <v>COMB2</v>
          </cell>
          <cell r="H3524">
            <v>2.2000000000000002</v>
          </cell>
          <cell r="I3524" t="str">
            <v>COMB2</v>
          </cell>
          <cell r="J3524">
            <v>0</v>
          </cell>
          <cell r="K3524" t="str">
            <v>COMB10</v>
          </cell>
        </row>
        <row r="3525">
          <cell r="B3525" t="str">
            <v>LT4</v>
          </cell>
          <cell r="C3525" t="str">
            <v>B72</v>
          </cell>
          <cell r="D3525" t="str">
            <v>B25X40</v>
          </cell>
          <cell r="E3525">
            <v>300</v>
          </cell>
          <cell r="F3525">
            <v>1.4</v>
          </cell>
          <cell r="G3525" t="str">
            <v>COMB2</v>
          </cell>
          <cell r="H3525">
            <v>1.4</v>
          </cell>
          <cell r="I3525" t="str">
            <v>COMB2</v>
          </cell>
          <cell r="J3525">
            <v>0</v>
          </cell>
          <cell r="K3525" t="str">
            <v>COMB10</v>
          </cell>
        </row>
        <row r="3526">
          <cell r="B3526" t="str">
            <v>LT4</v>
          </cell>
          <cell r="C3526" t="str">
            <v>B72</v>
          </cell>
          <cell r="D3526" t="str">
            <v>B25X40</v>
          </cell>
          <cell r="E3526">
            <v>350</v>
          </cell>
          <cell r="F3526">
            <v>2.6</v>
          </cell>
          <cell r="G3526" t="str">
            <v>COMB2</v>
          </cell>
          <cell r="H3526">
            <v>1.4</v>
          </cell>
          <cell r="I3526" t="str">
            <v>COMB2</v>
          </cell>
          <cell r="J3526">
            <v>0</v>
          </cell>
          <cell r="K3526" t="str">
            <v>COMB10</v>
          </cell>
        </row>
        <row r="3527">
          <cell r="B3527" t="str">
            <v>LT4</v>
          </cell>
          <cell r="C3527" t="str">
            <v>B72</v>
          </cell>
          <cell r="D3527" t="str">
            <v>B25X40</v>
          </cell>
          <cell r="E3527">
            <v>400</v>
          </cell>
          <cell r="F3527">
            <v>4.5999999999999996</v>
          </cell>
          <cell r="G3527" t="str">
            <v>COMB2</v>
          </cell>
          <cell r="H3527">
            <v>2.9</v>
          </cell>
          <cell r="I3527" t="str">
            <v>COMB2</v>
          </cell>
          <cell r="J3527">
            <v>0</v>
          </cell>
          <cell r="K3527" t="str">
            <v>COMB10</v>
          </cell>
        </row>
        <row r="3529">
          <cell r="B3529" t="str">
            <v>LT4</v>
          </cell>
          <cell r="C3529" t="str">
            <v>B73</v>
          </cell>
          <cell r="D3529" t="str">
            <v>B25X40</v>
          </cell>
          <cell r="E3529">
            <v>0</v>
          </cell>
          <cell r="F3529">
            <v>4.5</v>
          </cell>
          <cell r="G3529" t="str">
            <v>COMB2</v>
          </cell>
          <cell r="H3529">
            <v>2.9</v>
          </cell>
          <cell r="I3529" t="str">
            <v>COMB2</v>
          </cell>
          <cell r="J3529">
            <v>0</v>
          </cell>
          <cell r="K3529" t="str">
            <v>COMB10</v>
          </cell>
        </row>
        <row r="3530">
          <cell r="B3530" t="str">
            <v>LT4</v>
          </cell>
          <cell r="C3530" t="str">
            <v>B73</v>
          </cell>
          <cell r="D3530" t="str">
            <v>B25X40</v>
          </cell>
          <cell r="E3530">
            <v>50</v>
          </cell>
          <cell r="F3530">
            <v>2.4</v>
          </cell>
          <cell r="G3530" t="str">
            <v>COMB2</v>
          </cell>
          <cell r="H3530">
            <v>1.4</v>
          </cell>
          <cell r="I3530" t="str">
            <v>COMB2</v>
          </cell>
          <cell r="J3530">
            <v>0</v>
          </cell>
          <cell r="K3530" t="str">
            <v>COMB10</v>
          </cell>
        </row>
        <row r="3531">
          <cell r="B3531" t="str">
            <v>LT4</v>
          </cell>
          <cell r="C3531" t="str">
            <v>B73</v>
          </cell>
          <cell r="D3531" t="str">
            <v>B25X40</v>
          </cell>
          <cell r="E3531">
            <v>100</v>
          </cell>
          <cell r="F3531">
            <v>1.4</v>
          </cell>
          <cell r="G3531" t="str">
            <v>COMB2</v>
          </cell>
          <cell r="H3531">
            <v>1.4</v>
          </cell>
          <cell r="I3531" t="str">
            <v>COMB2</v>
          </cell>
          <cell r="J3531">
            <v>0</v>
          </cell>
          <cell r="K3531" t="str">
            <v>COMB10</v>
          </cell>
        </row>
        <row r="3532">
          <cell r="B3532" t="str">
            <v>LT4</v>
          </cell>
          <cell r="C3532" t="str">
            <v>B73</v>
          </cell>
          <cell r="D3532" t="str">
            <v>B25X40</v>
          </cell>
          <cell r="E3532">
            <v>150</v>
          </cell>
          <cell r="F3532">
            <v>1.4</v>
          </cell>
          <cell r="G3532" t="str">
            <v>COMB2</v>
          </cell>
          <cell r="H3532">
            <v>2.6</v>
          </cell>
          <cell r="I3532" t="str">
            <v>COMB2</v>
          </cell>
          <cell r="J3532">
            <v>0</v>
          </cell>
          <cell r="K3532" t="str">
            <v>COMB10</v>
          </cell>
        </row>
        <row r="3533">
          <cell r="B3533" t="str">
            <v>LT4</v>
          </cell>
          <cell r="C3533" t="str">
            <v>B73</v>
          </cell>
          <cell r="D3533" t="str">
            <v>B25X40</v>
          </cell>
          <cell r="E3533">
            <v>200</v>
          </cell>
          <cell r="F3533">
            <v>1.4</v>
          </cell>
          <cell r="G3533" t="str">
            <v>COMB2</v>
          </cell>
          <cell r="H3533">
            <v>3.2</v>
          </cell>
          <cell r="I3533" t="str">
            <v>COMB2</v>
          </cell>
          <cell r="J3533">
            <v>0</v>
          </cell>
          <cell r="K3533" t="str">
            <v>COMB10</v>
          </cell>
        </row>
        <row r="3534">
          <cell r="B3534" t="str">
            <v>LT4</v>
          </cell>
          <cell r="C3534" t="str">
            <v>B73</v>
          </cell>
          <cell r="D3534" t="str">
            <v>B25X40</v>
          </cell>
          <cell r="E3534">
            <v>250</v>
          </cell>
          <cell r="F3534">
            <v>1.4</v>
          </cell>
          <cell r="G3534" t="str">
            <v>COMB2</v>
          </cell>
          <cell r="H3534">
            <v>3</v>
          </cell>
          <cell r="I3534" t="str">
            <v>COMB2</v>
          </cell>
          <cell r="J3534">
            <v>0</v>
          </cell>
          <cell r="K3534" t="str">
            <v>COMB10</v>
          </cell>
        </row>
        <row r="3535">
          <cell r="B3535" t="str">
            <v>LT4</v>
          </cell>
          <cell r="C3535" t="str">
            <v>B73</v>
          </cell>
          <cell r="D3535" t="str">
            <v>B25X40</v>
          </cell>
          <cell r="E3535">
            <v>300</v>
          </cell>
          <cell r="F3535">
            <v>1.4</v>
          </cell>
          <cell r="G3535" t="str">
            <v>COMB2</v>
          </cell>
          <cell r="H3535">
            <v>1.4</v>
          </cell>
          <cell r="I3535" t="str">
            <v>COMB2</v>
          </cell>
          <cell r="J3535">
            <v>0</v>
          </cell>
          <cell r="K3535" t="str">
            <v>COMB10</v>
          </cell>
        </row>
        <row r="3536">
          <cell r="B3536" t="str">
            <v>LT4</v>
          </cell>
          <cell r="C3536" t="str">
            <v>B73</v>
          </cell>
          <cell r="D3536" t="str">
            <v>B25X40</v>
          </cell>
          <cell r="E3536">
            <v>350</v>
          </cell>
          <cell r="F3536">
            <v>1.4</v>
          </cell>
          <cell r="G3536" t="str">
            <v>COMB2</v>
          </cell>
          <cell r="H3536">
            <v>1.4</v>
          </cell>
          <cell r="I3536" t="str">
            <v>COMB2</v>
          </cell>
          <cell r="J3536">
            <v>0</v>
          </cell>
          <cell r="K3536" t="str">
            <v>COMB10</v>
          </cell>
        </row>
        <row r="3537">
          <cell r="B3537" t="str">
            <v>LT4</v>
          </cell>
          <cell r="C3537" t="str">
            <v>B73</v>
          </cell>
          <cell r="D3537" t="str">
            <v>B25X40</v>
          </cell>
          <cell r="E3537">
            <v>400</v>
          </cell>
          <cell r="F3537">
            <v>3.2</v>
          </cell>
          <cell r="G3537" t="str">
            <v>COMB2</v>
          </cell>
          <cell r="H3537">
            <v>2.1</v>
          </cell>
          <cell r="I3537" t="str">
            <v>COMB2</v>
          </cell>
          <cell r="J3537">
            <v>0</v>
          </cell>
          <cell r="K3537" t="str">
            <v>COMB10</v>
          </cell>
        </row>
        <row r="3539">
          <cell r="B3539" t="str">
            <v>LT4</v>
          </cell>
          <cell r="C3539" t="str">
            <v>B74</v>
          </cell>
          <cell r="D3539" t="str">
            <v>B25X40</v>
          </cell>
          <cell r="E3539">
            <v>0</v>
          </cell>
          <cell r="F3539">
            <v>3.1</v>
          </cell>
          <cell r="G3539" t="str">
            <v>COMB2</v>
          </cell>
          <cell r="H3539">
            <v>1.5</v>
          </cell>
          <cell r="I3539" t="str">
            <v>COMB2</v>
          </cell>
          <cell r="J3539">
            <v>0</v>
          </cell>
          <cell r="K3539" t="str">
            <v>COMB10</v>
          </cell>
        </row>
        <row r="3540">
          <cell r="B3540" t="str">
            <v>LT4</v>
          </cell>
          <cell r="C3540" t="str">
            <v>B74</v>
          </cell>
          <cell r="D3540" t="str">
            <v>B25X40</v>
          </cell>
          <cell r="E3540">
            <v>50</v>
          </cell>
          <cell r="F3540">
            <v>1</v>
          </cell>
          <cell r="G3540" t="str">
            <v>COMB2</v>
          </cell>
          <cell r="H3540">
            <v>1</v>
          </cell>
          <cell r="I3540" t="str">
            <v>COMB2</v>
          </cell>
          <cell r="J3540">
            <v>0</v>
          </cell>
          <cell r="K3540" t="str">
            <v>COMB10</v>
          </cell>
        </row>
        <row r="3541">
          <cell r="B3541" t="str">
            <v>LT4</v>
          </cell>
          <cell r="C3541" t="str">
            <v>B74</v>
          </cell>
          <cell r="D3541" t="str">
            <v>B25X40</v>
          </cell>
          <cell r="E3541">
            <v>100</v>
          </cell>
          <cell r="F3541">
            <v>1</v>
          </cell>
          <cell r="G3541" t="str">
            <v>COMB2</v>
          </cell>
          <cell r="H3541">
            <v>1.5</v>
          </cell>
          <cell r="I3541" t="str">
            <v>COMB3</v>
          </cell>
          <cell r="J3541">
            <v>0</v>
          </cell>
          <cell r="K3541" t="str">
            <v>COMB10</v>
          </cell>
        </row>
        <row r="3542">
          <cell r="B3542" t="str">
            <v>LT4</v>
          </cell>
          <cell r="C3542" t="str">
            <v>B74</v>
          </cell>
          <cell r="D3542" t="str">
            <v>B25X40</v>
          </cell>
          <cell r="E3542">
            <v>150</v>
          </cell>
          <cell r="F3542">
            <v>1</v>
          </cell>
          <cell r="G3542" t="str">
            <v>COMB2</v>
          </cell>
          <cell r="H3542">
            <v>2.9</v>
          </cell>
          <cell r="I3542" t="str">
            <v>COMB2</v>
          </cell>
          <cell r="J3542">
            <v>0</v>
          </cell>
          <cell r="K3542" t="str">
            <v>COMB10</v>
          </cell>
        </row>
        <row r="3543">
          <cell r="B3543" t="str">
            <v>LT4</v>
          </cell>
          <cell r="C3543" t="str">
            <v>B74</v>
          </cell>
          <cell r="D3543" t="str">
            <v>B25X40</v>
          </cell>
          <cell r="E3543">
            <v>200</v>
          </cell>
          <cell r="F3543">
            <v>1</v>
          </cell>
          <cell r="G3543" t="str">
            <v>COMB2</v>
          </cell>
          <cell r="H3543">
            <v>3.2</v>
          </cell>
          <cell r="I3543" t="str">
            <v>COMB2</v>
          </cell>
          <cell r="J3543">
            <v>0</v>
          </cell>
          <cell r="K3543" t="str">
            <v>COMB10</v>
          </cell>
        </row>
        <row r="3544">
          <cell r="B3544" t="str">
            <v>LT4</v>
          </cell>
          <cell r="C3544" t="str">
            <v>B74</v>
          </cell>
          <cell r="D3544" t="str">
            <v>B25X40</v>
          </cell>
          <cell r="E3544">
            <v>250</v>
          </cell>
          <cell r="F3544">
            <v>1</v>
          </cell>
          <cell r="G3544" t="str">
            <v>COMB2</v>
          </cell>
          <cell r="H3544">
            <v>2.6</v>
          </cell>
          <cell r="I3544" t="str">
            <v>COMB2</v>
          </cell>
          <cell r="J3544">
            <v>0</v>
          </cell>
          <cell r="K3544" t="str">
            <v>COMB10</v>
          </cell>
        </row>
        <row r="3545">
          <cell r="B3545" t="str">
            <v>LT4</v>
          </cell>
          <cell r="C3545" t="str">
            <v>B74</v>
          </cell>
          <cell r="D3545" t="str">
            <v>B25X40</v>
          </cell>
          <cell r="E3545">
            <v>300</v>
          </cell>
          <cell r="F3545">
            <v>1</v>
          </cell>
          <cell r="G3545" t="str">
            <v>COMB2</v>
          </cell>
          <cell r="H3545">
            <v>1</v>
          </cell>
          <cell r="I3545" t="str">
            <v>COMB4</v>
          </cell>
          <cell r="J3545">
            <v>0</v>
          </cell>
          <cell r="K3545" t="str">
            <v>COMB10</v>
          </cell>
        </row>
        <row r="3546">
          <cell r="B3546" t="str">
            <v>LT4</v>
          </cell>
          <cell r="C3546" t="str">
            <v>B74</v>
          </cell>
          <cell r="D3546" t="str">
            <v>B25X40</v>
          </cell>
          <cell r="E3546">
            <v>350</v>
          </cell>
          <cell r="F3546">
            <v>1.4</v>
          </cell>
          <cell r="G3546" t="str">
            <v>COMB3</v>
          </cell>
          <cell r="H3546">
            <v>1</v>
          </cell>
          <cell r="I3546" t="str">
            <v>COMB2</v>
          </cell>
          <cell r="J3546">
            <v>0</v>
          </cell>
          <cell r="K3546" t="str">
            <v>COMB10</v>
          </cell>
        </row>
        <row r="3547">
          <cell r="B3547" t="str">
            <v>LT4</v>
          </cell>
          <cell r="C3547" t="str">
            <v>B74</v>
          </cell>
          <cell r="D3547" t="str">
            <v>B25X40</v>
          </cell>
          <cell r="E3547">
            <v>400</v>
          </cell>
          <cell r="F3547">
            <v>3.2</v>
          </cell>
          <cell r="G3547" t="str">
            <v>COMB3</v>
          </cell>
          <cell r="H3547">
            <v>2</v>
          </cell>
          <cell r="I3547" t="str">
            <v>COMB2</v>
          </cell>
          <cell r="J3547">
            <v>0</v>
          </cell>
          <cell r="K3547" t="str">
            <v>COMB10</v>
          </cell>
        </row>
        <row r="3549">
          <cell r="B3549" t="str">
            <v>LT4</v>
          </cell>
          <cell r="C3549" t="str">
            <v>B80</v>
          </cell>
          <cell r="D3549" t="str">
            <v>B25X40</v>
          </cell>
          <cell r="E3549">
            <v>0</v>
          </cell>
          <cell r="F3549">
            <v>3.2</v>
          </cell>
          <cell r="G3549" t="str">
            <v>COMB8</v>
          </cell>
          <cell r="H3549">
            <v>2</v>
          </cell>
          <cell r="I3549" t="str">
            <v>COMB4</v>
          </cell>
          <cell r="J3549">
            <v>0</v>
          </cell>
          <cell r="K3549" t="str">
            <v>COMB10</v>
          </cell>
        </row>
        <row r="3550">
          <cell r="B3550" t="str">
            <v>LT4</v>
          </cell>
          <cell r="C3550" t="str">
            <v>B80</v>
          </cell>
          <cell r="D3550" t="str">
            <v>B25X40</v>
          </cell>
          <cell r="E3550">
            <v>50</v>
          </cell>
          <cell r="F3550">
            <v>2.2999999999999998</v>
          </cell>
          <cell r="G3550" t="str">
            <v>COMB4</v>
          </cell>
          <cell r="H3550">
            <v>1.3</v>
          </cell>
          <cell r="I3550" t="str">
            <v>COMB7</v>
          </cell>
          <cell r="J3550">
            <v>0</v>
          </cell>
          <cell r="K3550" t="str">
            <v>COMB10</v>
          </cell>
        </row>
        <row r="3551">
          <cell r="B3551" t="str">
            <v>LT4</v>
          </cell>
          <cell r="C3551" t="str">
            <v>B80</v>
          </cell>
          <cell r="D3551" t="str">
            <v>B25X40</v>
          </cell>
          <cell r="E3551">
            <v>100</v>
          </cell>
          <cell r="F3551">
            <v>1.2</v>
          </cell>
          <cell r="G3551" t="str">
            <v>COMB3</v>
          </cell>
          <cell r="H3551">
            <v>1.6</v>
          </cell>
          <cell r="I3551" t="str">
            <v>COMB3</v>
          </cell>
          <cell r="J3551">
            <v>0</v>
          </cell>
          <cell r="K3551" t="str">
            <v>COMB10</v>
          </cell>
        </row>
        <row r="3552">
          <cell r="B3552" t="str">
            <v>LT4</v>
          </cell>
          <cell r="C3552" t="str">
            <v>B80</v>
          </cell>
          <cell r="D3552" t="str">
            <v>B25X40</v>
          </cell>
          <cell r="E3552">
            <v>150</v>
          </cell>
          <cell r="F3552">
            <v>1.2</v>
          </cell>
          <cell r="G3552" t="str">
            <v>COMB3</v>
          </cell>
          <cell r="H3552">
            <v>1.7</v>
          </cell>
          <cell r="I3552" t="str">
            <v>COMB3</v>
          </cell>
          <cell r="J3552">
            <v>0</v>
          </cell>
          <cell r="K3552" t="str">
            <v>COMB10</v>
          </cell>
        </row>
        <row r="3553">
          <cell r="B3553" t="str">
            <v>LT4</v>
          </cell>
          <cell r="C3553" t="str">
            <v>B80</v>
          </cell>
          <cell r="D3553" t="str">
            <v>B25X40</v>
          </cell>
          <cell r="E3553">
            <v>200</v>
          </cell>
          <cell r="F3553">
            <v>1.2</v>
          </cell>
          <cell r="G3553" t="str">
            <v>COMB3</v>
          </cell>
          <cell r="H3553">
            <v>1.5</v>
          </cell>
          <cell r="I3553" t="str">
            <v>COMB2</v>
          </cell>
          <cell r="J3553">
            <v>0</v>
          </cell>
          <cell r="K3553" t="str">
            <v>COMB10</v>
          </cell>
        </row>
        <row r="3554">
          <cell r="B3554" t="str">
            <v>LT4</v>
          </cell>
          <cell r="C3554" t="str">
            <v>B80</v>
          </cell>
          <cell r="D3554" t="str">
            <v>B25X40</v>
          </cell>
          <cell r="E3554">
            <v>250</v>
          </cell>
          <cell r="F3554">
            <v>1.2</v>
          </cell>
          <cell r="G3554" t="str">
            <v>COMB3</v>
          </cell>
          <cell r="H3554">
            <v>1.2</v>
          </cell>
          <cell r="I3554" t="str">
            <v>COMB3</v>
          </cell>
          <cell r="J3554">
            <v>0</v>
          </cell>
          <cell r="K3554" t="str">
            <v>COMB10</v>
          </cell>
        </row>
        <row r="3555">
          <cell r="B3555" t="str">
            <v>LT4</v>
          </cell>
          <cell r="C3555" t="str">
            <v>B80</v>
          </cell>
          <cell r="D3555" t="str">
            <v>B25X40</v>
          </cell>
          <cell r="E3555">
            <v>300</v>
          </cell>
          <cell r="F3555">
            <v>1.2</v>
          </cell>
          <cell r="G3555" t="str">
            <v>COMB3</v>
          </cell>
          <cell r="H3555">
            <v>1.2</v>
          </cell>
          <cell r="I3555" t="str">
            <v>COMB3</v>
          </cell>
          <cell r="J3555">
            <v>0</v>
          </cell>
          <cell r="K3555" t="str">
            <v>COMB10</v>
          </cell>
        </row>
        <row r="3556">
          <cell r="B3556" t="str">
            <v>LT4</v>
          </cell>
          <cell r="C3556" t="str">
            <v>B80</v>
          </cell>
          <cell r="D3556" t="str">
            <v>B25X40</v>
          </cell>
          <cell r="E3556">
            <v>350</v>
          </cell>
          <cell r="F3556">
            <v>2.9</v>
          </cell>
          <cell r="G3556" t="str">
            <v>COMB3</v>
          </cell>
          <cell r="H3556">
            <v>1.2</v>
          </cell>
          <cell r="I3556" t="str">
            <v>COMB3</v>
          </cell>
          <cell r="J3556">
            <v>0</v>
          </cell>
          <cell r="K3556" t="str">
            <v>COMB10</v>
          </cell>
        </row>
        <row r="3557">
          <cell r="B3557" t="str">
            <v>LT4</v>
          </cell>
          <cell r="C3557" t="str">
            <v>B80</v>
          </cell>
          <cell r="D3557" t="str">
            <v>B25X40</v>
          </cell>
          <cell r="E3557">
            <v>400</v>
          </cell>
          <cell r="F3557">
            <v>3.7</v>
          </cell>
          <cell r="G3557" t="str">
            <v>COMB3</v>
          </cell>
          <cell r="H3557">
            <v>2.4</v>
          </cell>
          <cell r="I3557" t="str">
            <v>COMB3</v>
          </cell>
          <cell r="J3557">
            <v>0</v>
          </cell>
          <cell r="K3557" t="str">
            <v>COMB10</v>
          </cell>
        </row>
        <row r="3559">
          <cell r="B3559" t="str">
            <v>LT4</v>
          </cell>
          <cell r="C3559" t="str">
            <v>B81</v>
          </cell>
          <cell r="D3559" t="str">
            <v>B30X60</v>
          </cell>
          <cell r="E3559">
            <v>0</v>
          </cell>
          <cell r="F3559">
            <v>5.7</v>
          </cell>
          <cell r="G3559" t="str">
            <v>COMB8</v>
          </cell>
          <cell r="H3559">
            <v>3.4</v>
          </cell>
          <cell r="I3559" t="str">
            <v>COMB4</v>
          </cell>
          <cell r="J3559">
            <v>0</v>
          </cell>
          <cell r="K3559" t="str">
            <v>COMB10</v>
          </cell>
        </row>
        <row r="3560">
          <cell r="B3560" t="str">
            <v>LT4</v>
          </cell>
          <cell r="C3560" t="str">
            <v>B81</v>
          </cell>
          <cell r="D3560" t="str">
            <v>B30X60</v>
          </cell>
          <cell r="E3560">
            <v>50</v>
          </cell>
          <cell r="F3560">
            <v>4.9000000000000004</v>
          </cell>
          <cell r="G3560" t="str">
            <v>COMB4</v>
          </cell>
          <cell r="H3560">
            <v>1.8</v>
          </cell>
          <cell r="I3560" t="str">
            <v>COMB3</v>
          </cell>
          <cell r="J3560">
            <v>0</v>
          </cell>
          <cell r="K3560" t="str">
            <v>COMB10</v>
          </cell>
        </row>
        <row r="3561">
          <cell r="B3561" t="str">
            <v>LT4</v>
          </cell>
          <cell r="C3561" t="str">
            <v>B81</v>
          </cell>
          <cell r="D3561" t="str">
            <v>B30X60</v>
          </cell>
          <cell r="E3561">
            <v>100</v>
          </cell>
          <cell r="F3561">
            <v>3</v>
          </cell>
          <cell r="G3561" t="str">
            <v>COMB4</v>
          </cell>
          <cell r="H3561">
            <v>1.8</v>
          </cell>
          <cell r="I3561" t="str">
            <v>COMB3</v>
          </cell>
          <cell r="J3561">
            <v>0</v>
          </cell>
          <cell r="K3561" t="str">
            <v>COMB10</v>
          </cell>
        </row>
        <row r="3562">
          <cell r="B3562" t="str">
            <v>LT4</v>
          </cell>
          <cell r="C3562" t="str">
            <v>B81</v>
          </cell>
          <cell r="D3562" t="str">
            <v>B30X60</v>
          </cell>
          <cell r="E3562">
            <v>150</v>
          </cell>
          <cell r="F3562">
            <v>1.8</v>
          </cell>
          <cell r="G3562" t="str">
            <v>COMB3</v>
          </cell>
          <cell r="H3562">
            <v>1.8</v>
          </cell>
          <cell r="I3562" t="str">
            <v>COMB3</v>
          </cell>
          <cell r="J3562">
            <v>0</v>
          </cell>
          <cell r="K3562" t="str">
            <v>COMB10</v>
          </cell>
        </row>
        <row r="3563">
          <cell r="B3563" t="str">
            <v>LT4</v>
          </cell>
          <cell r="C3563" t="str">
            <v>B81</v>
          </cell>
          <cell r="D3563" t="str">
            <v>B30X60</v>
          </cell>
          <cell r="E3563">
            <v>200</v>
          </cell>
          <cell r="F3563">
            <v>1.8</v>
          </cell>
          <cell r="G3563" t="str">
            <v>COMB3</v>
          </cell>
          <cell r="H3563">
            <v>1.8</v>
          </cell>
          <cell r="I3563" t="str">
            <v>COMB3</v>
          </cell>
          <cell r="J3563">
            <v>0</v>
          </cell>
          <cell r="K3563" t="str">
            <v>COMB10</v>
          </cell>
        </row>
        <row r="3564">
          <cell r="B3564" t="str">
            <v>LT4</v>
          </cell>
          <cell r="C3564" t="str">
            <v>B81</v>
          </cell>
          <cell r="D3564" t="str">
            <v>B30X60</v>
          </cell>
          <cell r="E3564">
            <v>200</v>
          </cell>
          <cell r="F3564">
            <v>1.8</v>
          </cell>
          <cell r="G3564" t="str">
            <v>COMB3</v>
          </cell>
          <cell r="H3564">
            <v>1.8</v>
          </cell>
          <cell r="I3564" t="str">
            <v>COMB3</v>
          </cell>
          <cell r="J3564">
            <v>6.4149999999999999E-2</v>
          </cell>
          <cell r="K3564" t="str">
            <v>COMB9</v>
          </cell>
        </row>
        <row r="3565">
          <cell r="B3565" t="str">
            <v>LT4</v>
          </cell>
          <cell r="C3565" t="str">
            <v>B81</v>
          </cell>
          <cell r="D3565" t="str">
            <v>B30X60</v>
          </cell>
          <cell r="E3565">
            <v>250</v>
          </cell>
          <cell r="F3565">
            <v>1.8</v>
          </cell>
          <cell r="G3565" t="str">
            <v>COMB3</v>
          </cell>
          <cell r="H3565">
            <v>1.8</v>
          </cell>
          <cell r="I3565" t="str">
            <v>COMB3</v>
          </cell>
          <cell r="J3565">
            <v>6.4149999999999999E-2</v>
          </cell>
          <cell r="K3565" t="str">
            <v>COMB9</v>
          </cell>
        </row>
        <row r="3566">
          <cell r="B3566" t="str">
            <v>LT4</v>
          </cell>
          <cell r="C3566" t="str">
            <v>B81</v>
          </cell>
          <cell r="D3566" t="str">
            <v>B30X60</v>
          </cell>
          <cell r="E3566">
            <v>300</v>
          </cell>
          <cell r="F3566">
            <v>1.8</v>
          </cell>
          <cell r="G3566" t="str">
            <v>COMB3</v>
          </cell>
          <cell r="H3566">
            <v>2.2999999999999998</v>
          </cell>
          <cell r="I3566" t="str">
            <v>COMB3</v>
          </cell>
          <cell r="J3566">
            <v>6.4149999999999999E-2</v>
          </cell>
          <cell r="K3566" t="str">
            <v>COMB9</v>
          </cell>
        </row>
        <row r="3567">
          <cell r="B3567" t="str">
            <v>LT4</v>
          </cell>
          <cell r="C3567" t="str">
            <v>B81</v>
          </cell>
          <cell r="D3567" t="str">
            <v>B30X60</v>
          </cell>
          <cell r="E3567">
            <v>350</v>
          </cell>
          <cell r="F3567">
            <v>1.8</v>
          </cell>
          <cell r="G3567" t="str">
            <v>COMB3</v>
          </cell>
          <cell r="H3567">
            <v>3</v>
          </cell>
          <cell r="I3567" t="str">
            <v>COMB2</v>
          </cell>
          <cell r="J3567">
            <v>6.4149999999999999E-2</v>
          </cell>
          <cell r="K3567" t="str">
            <v>COMB9</v>
          </cell>
        </row>
        <row r="3568">
          <cell r="B3568" t="str">
            <v>LT4</v>
          </cell>
          <cell r="C3568" t="str">
            <v>B81</v>
          </cell>
          <cell r="D3568" t="str">
            <v>B30X60</v>
          </cell>
          <cell r="E3568">
            <v>400</v>
          </cell>
          <cell r="F3568">
            <v>1.8</v>
          </cell>
          <cell r="G3568" t="str">
            <v>COMB3</v>
          </cell>
          <cell r="H3568">
            <v>3.7</v>
          </cell>
          <cell r="I3568" t="str">
            <v>COMB2</v>
          </cell>
          <cell r="J3568">
            <v>6.4149999999999999E-2</v>
          </cell>
          <cell r="K3568" t="str">
            <v>COMB9</v>
          </cell>
        </row>
        <row r="3569">
          <cell r="B3569" t="str">
            <v>LT4</v>
          </cell>
          <cell r="C3569" t="str">
            <v>B81</v>
          </cell>
          <cell r="D3569" t="str">
            <v>B30X60</v>
          </cell>
          <cell r="E3569">
            <v>400</v>
          </cell>
          <cell r="F3569">
            <v>1.8</v>
          </cell>
          <cell r="G3569" t="str">
            <v>COMB3</v>
          </cell>
          <cell r="H3569">
            <v>3.7</v>
          </cell>
          <cell r="I3569" t="str">
            <v>COMB2</v>
          </cell>
          <cell r="J3569">
            <v>6.4149999999999999E-2</v>
          </cell>
          <cell r="K3569" t="str">
            <v>COMB9</v>
          </cell>
        </row>
        <row r="3570">
          <cell r="B3570" t="str">
            <v>LT4</v>
          </cell>
          <cell r="C3570" t="str">
            <v>B81</v>
          </cell>
          <cell r="D3570" t="str">
            <v>B30X60</v>
          </cell>
          <cell r="E3570">
            <v>450</v>
          </cell>
          <cell r="F3570">
            <v>1.8</v>
          </cell>
          <cell r="G3570" t="str">
            <v>COMB3</v>
          </cell>
          <cell r="H3570">
            <v>2.9</v>
          </cell>
          <cell r="I3570" t="str">
            <v>COMB2</v>
          </cell>
          <cell r="J3570">
            <v>6.4149999999999999E-2</v>
          </cell>
          <cell r="K3570" t="str">
            <v>COMB9</v>
          </cell>
        </row>
        <row r="3571">
          <cell r="B3571" t="str">
            <v>LT4</v>
          </cell>
          <cell r="C3571" t="str">
            <v>B81</v>
          </cell>
          <cell r="D3571" t="str">
            <v>B30X60</v>
          </cell>
          <cell r="E3571">
            <v>500</v>
          </cell>
          <cell r="F3571">
            <v>1.8</v>
          </cell>
          <cell r="G3571" t="str">
            <v>COMB3</v>
          </cell>
          <cell r="H3571">
            <v>2.2999999999999998</v>
          </cell>
          <cell r="I3571" t="str">
            <v>COMB4</v>
          </cell>
          <cell r="J3571">
            <v>6.4149999999999999E-2</v>
          </cell>
          <cell r="K3571" t="str">
            <v>COMB9</v>
          </cell>
        </row>
        <row r="3572">
          <cell r="B3572" t="str">
            <v>LT4</v>
          </cell>
          <cell r="C3572" t="str">
            <v>B81</v>
          </cell>
          <cell r="D3572" t="str">
            <v>B30X60</v>
          </cell>
          <cell r="E3572">
            <v>550</v>
          </cell>
          <cell r="F3572">
            <v>1.8</v>
          </cell>
          <cell r="G3572" t="str">
            <v>COMB3</v>
          </cell>
          <cell r="H3572">
            <v>1.8</v>
          </cell>
          <cell r="I3572" t="str">
            <v>COMB3</v>
          </cell>
          <cell r="J3572">
            <v>6.4149999999999999E-2</v>
          </cell>
          <cell r="K3572" t="str">
            <v>COMB9</v>
          </cell>
        </row>
        <row r="3573">
          <cell r="B3573" t="str">
            <v>LT4</v>
          </cell>
          <cell r="C3573" t="str">
            <v>B81</v>
          </cell>
          <cell r="D3573" t="str">
            <v>B30X60</v>
          </cell>
          <cell r="E3573">
            <v>600</v>
          </cell>
          <cell r="F3573">
            <v>1.8</v>
          </cell>
          <cell r="G3573" t="str">
            <v>COMB3</v>
          </cell>
          <cell r="H3573">
            <v>1.8</v>
          </cell>
          <cell r="I3573" t="str">
            <v>COMB3</v>
          </cell>
          <cell r="J3573">
            <v>6.4149999999999999E-2</v>
          </cell>
          <cell r="K3573" t="str">
            <v>COMB9</v>
          </cell>
        </row>
        <row r="3574">
          <cell r="B3574" t="str">
            <v>LT4</v>
          </cell>
          <cell r="C3574" t="str">
            <v>B81</v>
          </cell>
          <cell r="D3574" t="str">
            <v>B30X60</v>
          </cell>
          <cell r="E3574">
            <v>600</v>
          </cell>
          <cell r="F3574">
            <v>1.8</v>
          </cell>
          <cell r="G3574" t="str">
            <v>COMB3</v>
          </cell>
          <cell r="H3574">
            <v>1.8</v>
          </cell>
          <cell r="I3574" t="str">
            <v>COMB3</v>
          </cell>
          <cell r="J3574">
            <v>0</v>
          </cell>
          <cell r="K3574" t="str">
            <v>COMB10</v>
          </cell>
        </row>
        <row r="3575">
          <cell r="B3575" t="str">
            <v>LT4</v>
          </cell>
          <cell r="C3575" t="str">
            <v>B81</v>
          </cell>
          <cell r="D3575" t="str">
            <v>B30X60</v>
          </cell>
          <cell r="E3575">
            <v>650</v>
          </cell>
          <cell r="F3575">
            <v>1.8</v>
          </cell>
          <cell r="G3575" t="str">
            <v>COMB3</v>
          </cell>
          <cell r="H3575">
            <v>1.8</v>
          </cell>
          <cell r="I3575" t="str">
            <v>COMB3</v>
          </cell>
          <cell r="J3575">
            <v>0</v>
          </cell>
          <cell r="K3575" t="str">
            <v>COMB10</v>
          </cell>
        </row>
        <row r="3576">
          <cell r="B3576" t="str">
            <v>LT4</v>
          </cell>
          <cell r="C3576" t="str">
            <v>B81</v>
          </cell>
          <cell r="D3576" t="str">
            <v>B30X60</v>
          </cell>
          <cell r="E3576">
            <v>700</v>
          </cell>
          <cell r="F3576">
            <v>3.3</v>
          </cell>
          <cell r="G3576" t="str">
            <v>COMB3</v>
          </cell>
          <cell r="H3576">
            <v>1.8</v>
          </cell>
          <cell r="I3576" t="str">
            <v>COMB3</v>
          </cell>
          <cell r="J3576">
            <v>0</v>
          </cell>
          <cell r="K3576" t="str">
            <v>COMB10</v>
          </cell>
        </row>
        <row r="3577">
          <cell r="B3577" t="str">
            <v>LT4</v>
          </cell>
          <cell r="C3577" t="str">
            <v>B81</v>
          </cell>
          <cell r="D3577" t="str">
            <v>B30X60</v>
          </cell>
          <cell r="E3577">
            <v>750</v>
          </cell>
          <cell r="F3577">
            <v>5.3</v>
          </cell>
          <cell r="G3577" t="str">
            <v>COMB3</v>
          </cell>
          <cell r="H3577">
            <v>1.8</v>
          </cell>
          <cell r="I3577" t="str">
            <v>COMB3</v>
          </cell>
          <cell r="J3577">
            <v>0</v>
          </cell>
          <cell r="K3577" t="str">
            <v>COMB10</v>
          </cell>
        </row>
        <row r="3578">
          <cell r="B3578" t="str">
            <v>LT4</v>
          </cell>
          <cell r="C3578" t="str">
            <v>B81</v>
          </cell>
          <cell r="D3578" t="str">
            <v>B30X60</v>
          </cell>
          <cell r="E3578">
            <v>800</v>
          </cell>
          <cell r="F3578">
            <v>5.7</v>
          </cell>
          <cell r="G3578" t="str">
            <v>COMB7</v>
          </cell>
          <cell r="H3578">
            <v>3.6</v>
          </cell>
          <cell r="I3578" t="str">
            <v>COMB3</v>
          </cell>
          <cell r="J3578">
            <v>0</v>
          </cell>
          <cell r="K3578" t="str">
            <v>COMB10</v>
          </cell>
        </row>
        <row r="3580">
          <cell r="B3580" t="str">
            <v>LT4</v>
          </cell>
          <cell r="C3580" t="str">
            <v>B83</v>
          </cell>
          <cell r="D3580" t="str">
            <v>B25X40</v>
          </cell>
          <cell r="E3580">
            <v>0</v>
          </cell>
          <cell r="F3580">
            <v>3.8</v>
          </cell>
          <cell r="G3580" t="str">
            <v>COMB6</v>
          </cell>
          <cell r="H3580">
            <v>2.5</v>
          </cell>
          <cell r="I3580" t="str">
            <v>COMB6</v>
          </cell>
          <cell r="J3580">
            <v>0</v>
          </cell>
          <cell r="K3580" t="str">
            <v>COMB10</v>
          </cell>
        </row>
        <row r="3581">
          <cell r="B3581" t="str">
            <v>LT4</v>
          </cell>
          <cell r="C3581" t="str">
            <v>B83</v>
          </cell>
          <cell r="D3581" t="str">
            <v>B25X40</v>
          </cell>
          <cell r="E3581">
            <v>50</v>
          </cell>
          <cell r="F3581">
            <v>2.6</v>
          </cell>
          <cell r="G3581" t="str">
            <v>COMB6</v>
          </cell>
          <cell r="H3581">
            <v>1.2</v>
          </cell>
          <cell r="I3581" t="str">
            <v>COMB6</v>
          </cell>
          <cell r="J3581">
            <v>0</v>
          </cell>
          <cell r="K3581" t="str">
            <v>COMB10</v>
          </cell>
        </row>
        <row r="3582">
          <cell r="B3582" t="str">
            <v>LT4</v>
          </cell>
          <cell r="C3582" t="str">
            <v>B83</v>
          </cell>
          <cell r="D3582" t="str">
            <v>B25X40</v>
          </cell>
          <cell r="E3582">
            <v>100</v>
          </cell>
          <cell r="F3582">
            <v>1.2</v>
          </cell>
          <cell r="G3582" t="str">
            <v>COMB6</v>
          </cell>
          <cell r="H3582">
            <v>1.3</v>
          </cell>
          <cell r="I3582" t="str">
            <v>COMB5</v>
          </cell>
          <cell r="J3582">
            <v>0</v>
          </cell>
          <cell r="K3582" t="str">
            <v>COMB10</v>
          </cell>
        </row>
        <row r="3583">
          <cell r="B3583" t="str">
            <v>LT4</v>
          </cell>
          <cell r="C3583" t="str">
            <v>B83</v>
          </cell>
          <cell r="D3583" t="str">
            <v>B25X40</v>
          </cell>
          <cell r="E3583">
            <v>150</v>
          </cell>
          <cell r="F3583">
            <v>1.2</v>
          </cell>
          <cell r="G3583" t="str">
            <v>COMB6</v>
          </cell>
          <cell r="H3583">
            <v>1.7</v>
          </cell>
          <cell r="I3583" t="str">
            <v>COMB5</v>
          </cell>
          <cell r="J3583">
            <v>0</v>
          </cell>
          <cell r="K3583" t="str">
            <v>COMB10</v>
          </cell>
        </row>
        <row r="3584">
          <cell r="B3584" t="str">
            <v>LT4</v>
          </cell>
          <cell r="C3584" t="str">
            <v>B83</v>
          </cell>
          <cell r="D3584" t="str">
            <v>B25X40</v>
          </cell>
          <cell r="E3584">
            <v>200</v>
          </cell>
          <cell r="F3584">
            <v>1.2</v>
          </cell>
          <cell r="G3584" t="str">
            <v>COMB6</v>
          </cell>
          <cell r="H3584">
            <v>2.1</v>
          </cell>
          <cell r="I3584" t="str">
            <v>COMB2</v>
          </cell>
          <cell r="J3584">
            <v>0</v>
          </cell>
          <cell r="K3584" t="str">
            <v>COMB10</v>
          </cell>
        </row>
        <row r="3585">
          <cell r="B3585" t="str">
            <v>LT4</v>
          </cell>
          <cell r="C3585" t="str">
            <v>B83</v>
          </cell>
          <cell r="D3585" t="str">
            <v>B25X40</v>
          </cell>
          <cell r="E3585">
            <v>250</v>
          </cell>
          <cell r="F3585">
            <v>1.2</v>
          </cell>
          <cell r="G3585" t="str">
            <v>COMB6</v>
          </cell>
          <cell r="H3585">
            <v>1.7</v>
          </cell>
          <cell r="I3585" t="str">
            <v>COMB6</v>
          </cell>
          <cell r="J3585">
            <v>0</v>
          </cell>
          <cell r="K3585" t="str">
            <v>COMB10</v>
          </cell>
        </row>
        <row r="3586">
          <cell r="B3586" t="str">
            <v>LT4</v>
          </cell>
          <cell r="C3586" t="str">
            <v>B83</v>
          </cell>
          <cell r="D3586" t="str">
            <v>B25X40</v>
          </cell>
          <cell r="E3586">
            <v>300</v>
          </cell>
          <cell r="F3586">
            <v>1.2</v>
          </cell>
          <cell r="G3586" t="str">
            <v>COMB6</v>
          </cell>
          <cell r="H3586">
            <v>1.3</v>
          </cell>
          <cell r="I3586" t="str">
            <v>COMB6</v>
          </cell>
          <cell r="J3586">
            <v>0</v>
          </cell>
          <cell r="K3586" t="str">
            <v>COMB10</v>
          </cell>
        </row>
        <row r="3587">
          <cell r="B3587" t="str">
            <v>LT4</v>
          </cell>
          <cell r="C3587" t="str">
            <v>B83</v>
          </cell>
          <cell r="D3587" t="str">
            <v>B25X40</v>
          </cell>
          <cell r="E3587">
            <v>350</v>
          </cell>
          <cell r="F3587">
            <v>2.6</v>
          </cell>
          <cell r="G3587" t="str">
            <v>COMB5</v>
          </cell>
          <cell r="H3587">
            <v>1.2</v>
          </cell>
          <cell r="I3587" t="str">
            <v>COMB6</v>
          </cell>
          <cell r="J3587">
            <v>0</v>
          </cell>
          <cell r="K3587" t="str">
            <v>COMB10</v>
          </cell>
        </row>
        <row r="3588">
          <cell r="B3588" t="str">
            <v>LT4</v>
          </cell>
          <cell r="C3588" t="str">
            <v>B83</v>
          </cell>
          <cell r="D3588" t="str">
            <v>B25X40</v>
          </cell>
          <cell r="E3588">
            <v>400</v>
          </cell>
          <cell r="F3588">
            <v>3.8</v>
          </cell>
          <cell r="G3588" t="str">
            <v>COMB5</v>
          </cell>
          <cell r="H3588">
            <v>2.5</v>
          </cell>
          <cell r="I3588" t="str">
            <v>COMB5</v>
          </cell>
          <cell r="J3588">
            <v>0</v>
          </cell>
          <cell r="K3588" t="str">
            <v>COMB10</v>
          </cell>
        </row>
        <row r="3590">
          <cell r="B3590" t="str">
            <v>LT4</v>
          </cell>
          <cell r="C3590" t="str">
            <v>B84</v>
          </cell>
          <cell r="D3590" t="str">
            <v>B25X40</v>
          </cell>
          <cell r="E3590">
            <v>0</v>
          </cell>
          <cell r="F3590">
            <v>5</v>
          </cell>
          <cell r="G3590" t="str">
            <v>COMB6</v>
          </cell>
          <cell r="H3590">
            <v>3.2</v>
          </cell>
          <cell r="I3590" t="str">
            <v>COMB6</v>
          </cell>
          <cell r="J3590">
            <v>0</v>
          </cell>
          <cell r="K3590" t="str">
            <v>COMB10</v>
          </cell>
        </row>
        <row r="3591">
          <cell r="B3591" t="str">
            <v>LT4</v>
          </cell>
          <cell r="C3591" t="str">
            <v>B84</v>
          </cell>
          <cell r="D3591" t="str">
            <v>B25X40</v>
          </cell>
          <cell r="E3591">
            <v>50</v>
          </cell>
          <cell r="F3591">
            <v>3.2</v>
          </cell>
          <cell r="G3591" t="str">
            <v>COMB6</v>
          </cell>
          <cell r="H3591">
            <v>1.6</v>
          </cell>
          <cell r="I3591" t="str">
            <v>COMB6</v>
          </cell>
          <cell r="J3591">
            <v>0</v>
          </cell>
          <cell r="K3591" t="str">
            <v>COMB10</v>
          </cell>
        </row>
        <row r="3592">
          <cell r="B3592" t="str">
            <v>LT4</v>
          </cell>
          <cell r="C3592" t="str">
            <v>B84</v>
          </cell>
          <cell r="D3592" t="str">
            <v>B25X40</v>
          </cell>
          <cell r="E3592">
            <v>100</v>
          </cell>
          <cell r="F3592">
            <v>1.6</v>
          </cell>
          <cell r="G3592" t="str">
            <v>COMB6</v>
          </cell>
          <cell r="H3592">
            <v>1.6</v>
          </cell>
          <cell r="I3592" t="str">
            <v>COMB6</v>
          </cell>
          <cell r="J3592">
            <v>0</v>
          </cell>
          <cell r="K3592" t="str">
            <v>COMB10</v>
          </cell>
        </row>
        <row r="3593">
          <cell r="B3593" t="str">
            <v>LT4</v>
          </cell>
          <cell r="C3593" t="str">
            <v>B84</v>
          </cell>
          <cell r="D3593" t="str">
            <v>B25X40</v>
          </cell>
          <cell r="E3593">
            <v>150</v>
          </cell>
          <cell r="F3593">
            <v>1.6</v>
          </cell>
          <cell r="G3593" t="str">
            <v>COMB6</v>
          </cell>
          <cell r="H3593">
            <v>2.8</v>
          </cell>
          <cell r="I3593" t="str">
            <v>COMB2</v>
          </cell>
          <cell r="J3593">
            <v>0</v>
          </cell>
          <cell r="K3593" t="str">
            <v>COMB10</v>
          </cell>
        </row>
        <row r="3594">
          <cell r="B3594" t="str">
            <v>LT4</v>
          </cell>
          <cell r="C3594" t="str">
            <v>B84</v>
          </cell>
          <cell r="D3594" t="str">
            <v>B25X40</v>
          </cell>
          <cell r="E3594">
            <v>200</v>
          </cell>
          <cell r="F3594">
            <v>1.6</v>
          </cell>
          <cell r="G3594" t="str">
            <v>COMB6</v>
          </cell>
          <cell r="H3594">
            <v>3.2</v>
          </cell>
          <cell r="I3594" t="str">
            <v>COMB2</v>
          </cell>
          <cell r="J3594">
            <v>0</v>
          </cell>
          <cell r="K3594" t="str">
            <v>COMB10</v>
          </cell>
        </row>
        <row r="3595">
          <cell r="B3595" t="str">
            <v>LT4</v>
          </cell>
          <cell r="C3595" t="str">
            <v>B84</v>
          </cell>
          <cell r="D3595" t="str">
            <v>B25X40</v>
          </cell>
          <cell r="E3595">
            <v>250</v>
          </cell>
          <cell r="F3595">
            <v>1.6</v>
          </cell>
          <cell r="G3595" t="str">
            <v>COMB6</v>
          </cell>
          <cell r="H3595">
            <v>2.8</v>
          </cell>
          <cell r="I3595" t="str">
            <v>COMB2</v>
          </cell>
          <cell r="J3595">
            <v>0</v>
          </cell>
          <cell r="K3595" t="str">
            <v>COMB10</v>
          </cell>
        </row>
        <row r="3596">
          <cell r="B3596" t="str">
            <v>LT4</v>
          </cell>
          <cell r="C3596" t="str">
            <v>B84</v>
          </cell>
          <cell r="D3596" t="str">
            <v>B25X40</v>
          </cell>
          <cell r="E3596">
            <v>300</v>
          </cell>
          <cell r="F3596">
            <v>1.6</v>
          </cell>
          <cell r="G3596" t="str">
            <v>COMB6</v>
          </cell>
          <cell r="H3596">
            <v>1.6</v>
          </cell>
          <cell r="I3596" t="str">
            <v>COMB6</v>
          </cell>
          <cell r="J3596">
            <v>0</v>
          </cell>
          <cell r="K3596" t="str">
            <v>COMB10</v>
          </cell>
        </row>
        <row r="3597">
          <cell r="B3597" t="str">
            <v>LT4</v>
          </cell>
          <cell r="C3597" t="str">
            <v>B84</v>
          </cell>
          <cell r="D3597" t="str">
            <v>B25X40</v>
          </cell>
          <cell r="E3597">
            <v>350</v>
          </cell>
          <cell r="F3597">
            <v>3.2</v>
          </cell>
          <cell r="G3597" t="str">
            <v>COMB5</v>
          </cell>
          <cell r="H3597">
            <v>1.6</v>
          </cell>
          <cell r="I3597" t="str">
            <v>COMB6</v>
          </cell>
          <cell r="J3597">
            <v>0</v>
          </cell>
          <cell r="K3597" t="str">
            <v>COMB10</v>
          </cell>
        </row>
        <row r="3598">
          <cell r="B3598" t="str">
            <v>LT4</v>
          </cell>
          <cell r="C3598" t="str">
            <v>B84</v>
          </cell>
          <cell r="D3598" t="str">
            <v>B25X40</v>
          </cell>
          <cell r="E3598">
            <v>400</v>
          </cell>
          <cell r="F3598">
            <v>5</v>
          </cell>
          <cell r="G3598" t="str">
            <v>COMB5</v>
          </cell>
          <cell r="H3598">
            <v>3.2</v>
          </cell>
          <cell r="I3598" t="str">
            <v>COMB5</v>
          </cell>
          <cell r="J3598">
            <v>0</v>
          </cell>
          <cell r="K3598" t="str">
            <v>COMB10</v>
          </cell>
        </row>
        <row r="3600">
          <cell r="B3600" t="str">
            <v>LT4</v>
          </cell>
          <cell r="C3600" t="str">
            <v>B86</v>
          </cell>
          <cell r="D3600" t="str">
            <v>B40X85</v>
          </cell>
          <cell r="E3600">
            <v>45</v>
          </cell>
          <cell r="F3600">
            <v>17.899999999999999</v>
          </cell>
          <cell r="G3600" t="str">
            <v>COMB2</v>
          </cell>
          <cell r="H3600">
            <v>11.5</v>
          </cell>
          <cell r="I3600" t="str">
            <v>COMB2</v>
          </cell>
          <cell r="J3600">
            <v>0.1</v>
          </cell>
          <cell r="K3600" t="str">
            <v>COMB8</v>
          </cell>
        </row>
        <row r="3601">
          <cell r="B3601" t="str">
            <v>LT4</v>
          </cell>
          <cell r="C3601" t="str">
            <v>B86</v>
          </cell>
          <cell r="D3601" t="str">
            <v>B40X85</v>
          </cell>
          <cell r="E3601">
            <v>89.38</v>
          </cell>
          <cell r="F3601">
            <v>12.6</v>
          </cell>
          <cell r="G3601" t="str">
            <v>COMB2</v>
          </cell>
          <cell r="H3601">
            <v>5.6</v>
          </cell>
          <cell r="I3601" t="str">
            <v>COMB2</v>
          </cell>
          <cell r="J3601">
            <v>0.1</v>
          </cell>
          <cell r="K3601" t="str">
            <v>COMB8</v>
          </cell>
        </row>
        <row r="3602">
          <cell r="B3602" t="str">
            <v>LT4</v>
          </cell>
          <cell r="C3602" t="str">
            <v>B86</v>
          </cell>
          <cell r="D3602" t="str">
            <v>B40X85</v>
          </cell>
          <cell r="E3602">
            <v>133.75</v>
          </cell>
          <cell r="F3602">
            <v>10.7</v>
          </cell>
          <cell r="G3602" t="str">
            <v>COMB6</v>
          </cell>
          <cell r="H3602">
            <v>5.6</v>
          </cell>
          <cell r="I3602" t="str">
            <v>COMB2</v>
          </cell>
          <cell r="J3602">
            <v>0.1</v>
          </cell>
          <cell r="K3602" t="str">
            <v>COMB8</v>
          </cell>
        </row>
        <row r="3603">
          <cell r="B3603" t="str">
            <v>LT4</v>
          </cell>
          <cell r="C3603" t="str">
            <v>B86</v>
          </cell>
          <cell r="D3603" t="str">
            <v>B40X85</v>
          </cell>
          <cell r="E3603">
            <v>178.13</v>
          </cell>
          <cell r="F3603">
            <v>6.4</v>
          </cell>
          <cell r="G3603" t="str">
            <v>COMB6</v>
          </cell>
          <cell r="H3603">
            <v>5.6</v>
          </cell>
          <cell r="I3603" t="str">
            <v>COMB2</v>
          </cell>
          <cell r="J3603">
            <v>0.1</v>
          </cell>
          <cell r="K3603" t="str">
            <v>COMB8</v>
          </cell>
        </row>
        <row r="3604">
          <cell r="B3604" t="str">
            <v>LT4</v>
          </cell>
          <cell r="C3604" t="str">
            <v>B86</v>
          </cell>
          <cell r="D3604" t="str">
            <v>B40X85</v>
          </cell>
          <cell r="E3604">
            <v>222.5</v>
          </cell>
          <cell r="F3604">
            <v>5.6</v>
          </cell>
          <cell r="G3604" t="str">
            <v>COMB2</v>
          </cell>
          <cell r="H3604">
            <v>5.6</v>
          </cell>
          <cell r="I3604" t="str">
            <v>COMB2</v>
          </cell>
          <cell r="J3604">
            <v>0.1</v>
          </cell>
          <cell r="K3604" t="str">
            <v>COMB8</v>
          </cell>
        </row>
        <row r="3605">
          <cell r="B3605" t="str">
            <v>LT4</v>
          </cell>
          <cell r="C3605" t="str">
            <v>B86</v>
          </cell>
          <cell r="D3605" t="str">
            <v>B40X85</v>
          </cell>
          <cell r="E3605">
            <v>266.88</v>
          </cell>
          <cell r="F3605">
            <v>5.6</v>
          </cell>
          <cell r="G3605" t="str">
            <v>COMB2</v>
          </cell>
          <cell r="H3605">
            <v>5.7</v>
          </cell>
          <cell r="I3605" t="str">
            <v>COMB5</v>
          </cell>
          <cell r="J3605">
            <v>0.1</v>
          </cell>
          <cell r="K3605" t="str">
            <v>COMB8</v>
          </cell>
        </row>
        <row r="3606">
          <cell r="B3606" t="str">
            <v>LT4</v>
          </cell>
          <cell r="C3606" t="str">
            <v>B86</v>
          </cell>
          <cell r="D3606" t="str">
            <v>B40X85</v>
          </cell>
          <cell r="E3606">
            <v>311.25</v>
          </cell>
          <cell r="F3606">
            <v>5.6</v>
          </cell>
          <cell r="G3606" t="str">
            <v>COMB2</v>
          </cell>
          <cell r="H3606">
            <v>9.1</v>
          </cell>
          <cell r="I3606" t="str">
            <v>COMB2</v>
          </cell>
          <cell r="J3606">
            <v>0.1</v>
          </cell>
          <cell r="K3606" t="str">
            <v>COMB8</v>
          </cell>
        </row>
        <row r="3607">
          <cell r="B3607" t="str">
            <v>LT4</v>
          </cell>
          <cell r="C3607" t="str">
            <v>B86</v>
          </cell>
          <cell r="D3607" t="str">
            <v>B40X85</v>
          </cell>
          <cell r="E3607">
            <v>355.63</v>
          </cell>
          <cell r="F3607">
            <v>5.6</v>
          </cell>
          <cell r="G3607" t="str">
            <v>COMB2</v>
          </cell>
          <cell r="H3607">
            <v>11.8</v>
          </cell>
          <cell r="I3607" t="str">
            <v>COMB2</v>
          </cell>
          <cell r="J3607">
            <v>0.1</v>
          </cell>
          <cell r="K3607" t="str">
            <v>COMB8</v>
          </cell>
        </row>
        <row r="3608">
          <cell r="B3608" t="str">
            <v>LT4</v>
          </cell>
          <cell r="C3608" t="str">
            <v>B86</v>
          </cell>
          <cell r="D3608" t="str">
            <v>B40X85</v>
          </cell>
          <cell r="E3608">
            <v>400</v>
          </cell>
          <cell r="F3608">
            <v>5.6</v>
          </cell>
          <cell r="G3608" t="str">
            <v>COMB2</v>
          </cell>
          <cell r="H3608">
            <v>12.6</v>
          </cell>
          <cell r="I3608" t="str">
            <v>COMB2</v>
          </cell>
          <cell r="J3608">
            <v>0.1</v>
          </cell>
          <cell r="K3608" t="str">
            <v>COMB8</v>
          </cell>
        </row>
        <row r="3609">
          <cell r="B3609" t="str">
            <v>LT4</v>
          </cell>
          <cell r="C3609" t="str">
            <v>B86</v>
          </cell>
          <cell r="D3609" t="str">
            <v>B40X85</v>
          </cell>
          <cell r="E3609">
            <v>400</v>
          </cell>
          <cell r="F3609">
            <v>5.6</v>
          </cell>
          <cell r="G3609" t="str">
            <v>COMB2</v>
          </cell>
          <cell r="H3609">
            <v>12.4</v>
          </cell>
          <cell r="I3609" t="str">
            <v>COMB2</v>
          </cell>
          <cell r="J3609">
            <v>0</v>
          </cell>
          <cell r="K3609" t="str">
            <v>COMB10</v>
          </cell>
        </row>
        <row r="3610">
          <cell r="B3610" t="str">
            <v>LT4</v>
          </cell>
          <cell r="C3610" t="str">
            <v>B86</v>
          </cell>
          <cell r="D3610" t="str">
            <v>B40X85</v>
          </cell>
          <cell r="E3610">
            <v>450</v>
          </cell>
          <cell r="F3610">
            <v>5.6</v>
          </cell>
          <cell r="G3610" t="str">
            <v>COMB2</v>
          </cell>
          <cell r="H3610">
            <v>13.8</v>
          </cell>
          <cell r="I3610" t="str">
            <v>COMB2</v>
          </cell>
          <cell r="J3610">
            <v>0</v>
          </cell>
          <cell r="K3610" t="str">
            <v>COMB10</v>
          </cell>
        </row>
        <row r="3611">
          <cell r="B3611" t="str">
            <v>LT4</v>
          </cell>
          <cell r="C3611" t="str">
            <v>B86</v>
          </cell>
          <cell r="D3611" t="str">
            <v>B40X85</v>
          </cell>
          <cell r="E3611">
            <v>500</v>
          </cell>
          <cell r="F3611">
            <v>5.6</v>
          </cell>
          <cell r="G3611" t="str">
            <v>COMB2</v>
          </cell>
          <cell r="H3611">
            <v>15</v>
          </cell>
          <cell r="I3611" t="str">
            <v>COMB2</v>
          </cell>
          <cell r="J3611">
            <v>0</v>
          </cell>
          <cell r="K3611" t="str">
            <v>COMB10</v>
          </cell>
        </row>
        <row r="3612">
          <cell r="B3612" t="str">
            <v>LT4</v>
          </cell>
          <cell r="C3612" t="str">
            <v>B86</v>
          </cell>
          <cell r="D3612" t="str">
            <v>B40X85</v>
          </cell>
          <cell r="E3612">
            <v>550</v>
          </cell>
          <cell r="F3612">
            <v>5.6</v>
          </cell>
          <cell r="G3612" t="str">
            <v>COMB2</v>
          </cell>
          <cell r="H3612">
            <v>15.8</v>
          </cell>
          <cell r="I3612" t="str">
            <v>COMB2</v>
          </cell>
          <cell r="J3612">
            <v>0</v>
          </cell>
          <cell r="K3612" t="str">
            <v>COMB10</v>
          </cell>
        </row>
        <row r="3613">
          <cell r="B3613" t="str">
            <v>LT4</v>
          </cell>
          <cell r="C3613" t="str">
            <v>B86</v>
          </cell>
          <cell r="D3613" t="str">
            <v>B40X85</v>
          </cell>
          <cell r="E3613">
            <v>600</v>
          </cell>
          <cell r="F3613">
            <v>5.6</v>
          </cell>
          <cell r="G3613" t="str">
            <v>COMB2</v>
          </cell>
          <cell r="H3613">
            <v>16.100000000000001</v>
          </cell>
          <cell r="I3613" t="str">
            <v>COMB2</v>
          </cell>
          <cell r="J3613">
            <v>0</v>
          </cell>
          <cell r="K3613" t="str">
            <v>COMB10</v>
          </cell>
        </row>
        <row r="3614">
          <cell r="B3614" t="str">
            <v>LT4</v>
          </cell>
          <cell r="C3614" t="str">
            <v>B86</v>
          </cell>
          <cell r="D3614" t="str">
            <v>B40X85</v>
          </cell>
          <cell r="E3614">
            <v>650</v>
          </cell>
          <cell r="F3614">
            <v>5.6</v>
          </cell>
          <cell r="G3614" t="str">
            <v>COMB2</v>
          </cell>
          <cell r="H3614">
            <v>15.8</v>
          </cell>
          <cell r="I3614" t="str">
            <v>COMB2</v>
          </cell>
          <cell r="J3614">
            <v>0</v>
          </cell>
          <cell r="K3614" t="str">
            <v>COMB10</v>
          </cell>
        </row>
        <row r="3615">
          <cell r="B3615" t="str">
            <v>LT4</v>
          </cell>
          <cell r="C3615" t="str">
            <v>B86</v>
          </cell>
          <cell r="D3615" t="str">
            <v>B40X85</v>
          </cell>
          <cell r="E3615">
            <v>700</v>
          </cell>
          <cell r="F3615">
            <v>5.6</v>
          </cell>
          <cell r="G3615" t="str">
            <v>COMB2</v>
          </cell>
          <cell r="H3615">
            <v>15</v>
          </cell>
          <cell r="I3615" t="str">
            <v>COMB2</v>
          </cell>
          <cell r="J3615">
            <v>0</v>
          </cell>
          <cell r="K3615" t="str">
            <v>COMB10</v>
          </cell>
        </row>
        <row r="3616">
          <cell r="B3616" t="str">
            <v>LT4</v>
          </cell>
          <cell r="C3616" t="str">
            <v>B86</v>
          </cell>
          <cell r="D3616" t="str">
            <v>B40X85</v>
          </cell>
          <cell r="E3616">
            <v>750</v>
          </cell>
          <cell r="F3616">
            <v>5.6</v>
          </cell>
          <cell r="G3616" t="str">
            <v>COMB2</v>
          </cell>
          <cell r="H3616">
            <v>13.8</v>
          </cell>
          <cell r="I3616" t="str">
            <v>COMB2</v>
          </cell>
          <cell r="J3616">
            <v>0</v>
          </cell>
          <cell r="K3616" t="str">
            <v>COMB10</v>
          </cell>
        </row>
        <row r="3617">
          <cell r="B3617" t="str">
            <v>LT4</v>
          </cell>
          <cell r="C3617" t="str">
            <v>B86</v>
          </cell>
          <cell r="D3617" t="str">
            <v>B40X85</v>
          </cell>
          <cell r="E3617">
            <v>800</v>
          </cell>
          <cell r="F3617">
            <v>5.6</v>
          </cell>
          <cell r="G3617" t="str">
            <v>COMB2</v>
          </cell>
          <cell r="H3617">
            <v>12.4</v>
          </cell>
          <cell r="I3617" t="str">
            <v>COMB2</v>
          </cell>
          <cell r="J3617">
            <v>0</v>
          </cell>
          <cell r="K3617" t="str">
            <v>COMB10</v>
          </cell>
        </row>
        <row r="3618">
          <cell r="B3618" t="str">
            <v>LT4</v>
          </cell>
          <cell r="C3618" t="str">
            <v>B86</v>
          </cell>
          <cell r="D3618" t="str">
            <v>B40X85</v>
          </cell>
          <cell r="E3618">
            <v>800</v>
          </cell>
          <cell r="F3618">
            <v>5.6</v>
          </cell>
          <cell r="G3618" t="str">
            <v>COMB2</v>
          </cell>
          <cell r="H3618">
            <v>12.6</v>
          </cell>
          <cell r="I3618" t="str">
            <v>COMB2</v>
          </cell>
          <cell r="J3618">
            <v>0.1</v>
          </cell>
          <cell r="K3618" t="str">
            <v>COMB8</v>
          </cell>
        </row>
        <row r="3619">
          <cell r="B3619" t="str">
            <v>LT4</v>
          </cell>
          <cell r="C3619" t="str">
            <v>B86</v>
          </cell>
          <cell r="D3619" t="str">
            <v>B40X85</v>
          </cell>
          <cell r="E3619">
            <v>844.38</v>
          </cell>
          <cell r="F3619">
            <v>5.6</v>
          </cell>
          <cell r="G3619" t="str">
            <v>COMB2</v>
          </cell>
          <cell r="H3619">
            <v>11.8</v>
          </cell>
          <cell r="I3619" t="str">
            <v>COMB2</v>
          </cell>
          <cell r="J3619">
            <v>0.1</v>
          </cell>
          <cell r="K3619" t="str">
            <v>COMB8</v>
          </cell>
        </row>
        <row r="3620">
          <cell r="B3620" t="str">
            <v>LT4</v>
          </cell>
          <cell r="C3620" t="str">
            <v>B86</v>
          </cell>
          <cell r="D3620" t="str">
            <v>B40X85</v>
          </cell>
          <cell r="E3620">
            <v>888.75</v>
          </cell>
          <cell r="F3620">
            <v>5.6</v>
          </cell>
          <cell r="G3620" t="str">
            <v>COMB2</v>
          </cell>
          <cell r="H3620">
            <v>9.1</v>
          </cell>
          <cell r="I3620" t="str">
            <v>COMB2</v>
          </cell>
          <cell r="J3620">
            <v>0.1</v>
          </cell>
          <cell r="K3620" t="str">
            <v>COMB8</v>
          </cell>
        </row>
        <row r="3621">
          <cell r="B3621" t="str">
            <v>LT4</v>
          </cell>
          <cell r="C3621" t="str">
            <v>B86</v>
          </cell>
          <cell r="D3621" t="str">
            <v>B40X85</v>
          </cell>
          <cell r="E3621">
            <v>933.13</v>
          </cell>
          <cell r="F3621">
            <v>5.6</v>
          </cell>
          <cell r="G3621" t="str">
            <v>COMB2</v>
          </cell>
          <cell r="H3621">
            <v>5.7</v>
          </cell>
          <cell r="I3621" t="str">
            <v>COMB6</v>
          </cell>
          <cell r="J3621">
            <v>0.1</v>
          </cell>
          <cell r="K3621" t="str">
            <v>COMB8</v>
          </cell>
        </row>
        <row r="3622">
          <cell r="B3622" t="str">
            <v>LT4</v>
          </cell>
          <cell r="C3622" t="str">
            <v>B86</v>
          </cell>
          <cell r="D3622" t="str">
            <v>B40X85</v>
          </cell>
          <cell r="E3622">
            <v>977.5</v>
          </cell>
          <cell r="F3622">
            <v>5.6</v>
          </cell>
          <cell r="G3622" t="str">
            <v>COMB2</v>
          </cell>
          <cell r="H3622">
            <v>5.6</v>
          </cell>
          <cell r="I3622" t="str">
            <v>COMB2</v>
          </cell>
          <cell r="J3622">
            <v>0.1</v>
          </cell>
          <cell r="K3622" t="str">
            <v>COMB8</v>
          </cell>
        </row>
        <row r="3623">
          <cell r="B3623" t="str">
            <v>LT4</v>
          </cell>
          <cell r="C3623" t="str">
            <v>B86</v>
          </cell>
          <cell r="D3623" t="str">
            <v>B40X85</v>
          </cell>
          <cell r="E3623">
            <v>1021.88</v>
          </cell>
          <cell r="F3623">
            <v>6.4</v>
          </cell>
          <cell r="G3623" t="str">
            <v>COMB5</v>
          </cell>
          <cell r="H3623">
            <v>5.6</v>
          </cell>
          <cell r="I3623" t="str">
            <v>COMB2</v>
          </cell>
          <cell r="J3623">
            <v>0.1</v>
          </cell>
          <cell r="K3623" t="str">
            <v>COMB8</v>
          </cell>
        </row>
        <row r="3624">
          <cell r="B3624" t="str">
            <v>LT4</v>
          </cell>
          <cell r="C3624" t="str">
            <v>B86</v>
          </cell>
          <cell r="D3624" t="str">
            <v>B40X85</v>
          </cell>
          <cell r="E3624">
            <v>1066.25</v>
          </cell>
          <cell r="F3624">
            <v>10.7</v>
          </cell>
          <cell r="G3624" t="str">
            <v>COMB5</v>
          </cell>
          <cell r="H3624">
            <v>5.6</v>
          </cell>
          <cell r="I3624" t="str">
            <v>COMB2</v>
          </cell>
          <cell r="J3624">
            <v>0.1</v>
          </cell>
          <cell r="K3624" t="str">
            <v>COMB8</v>
          </cell>
        </row>
        <row r="3625">
          <cell r="B3625" t="str">
            <v>LT4</v>
          </cell>
          <cell r="C3625" t="str">
            <v>B86</v>
          </cell>
          <cell r="D3625" t="str">
            <v>B40X85</v>
          </cell>
          <cell r="E3625">
            <v>1110.6300000000001</v>
          </cell>
          <cell r="F3625">
            <v>12.6</v>
          </cell>
          <cell r="G3625" t="str">
            <v>COMB2</v>
          </cell>
          <cell r="H3625">
            <v>5.6</v>
          </cell>
          <cell r="I3625" t="str">
            <v>COMB2</v>
          </cell>
          <cell r="J3625">
            <v>0.1</v>
          </cell>
          <cell r="K3625" t="str">
            <v>COMB8</v>
          </cell>
        </row>
        <row r="3626">
          <cell r="B3626" t="str">
            <v>LT4</v>
          </cell>
          <cell r="C3626" t="str">
            <v>B86</v>
          </cell>
          <cell r="D3626" t="str">
            <v>B40X85</v>
          </cell>
          <cell r="E3626">
            <v>1155</v>
          </cell>
          <cell r="F3626">
            <v>17.899999999999999</v>
          </cell>
          <cell r="G3626" t="str">
            <v>COMB2</v>
          </cell>
          <cell r="H3626">
            <v>11.5</v>
          </cell>
          <cell r="I3626" t="str">
            <v>COMB2</v>
          </cell>
          <cell r="J3626">
            <v>0.1</v>
          </cell>
          <cell r="K3626" t="str">
            <v>COMB8</v>
          </cell>
        </row>
        <row r="3628">
          <cell r="B3628" t="str">
            <v>LT4</v>
          </cell>
          <cell r="C3628" t="str">
            <v>B87</v>
          </cell>
          <cell r="D3628" t="str">
            <v>B40X85</v>
          </cell>
          <cell r="E3628">
            <v>45</v>
          </cell>
          <cell r="F3628">
            <v>22.4</v>
          </cell>
          <cell r="G3628" t="str">
            <v>COMB2</v>
          </cell>
          <cell r="H3628">
            <v>11.8</v>
          </cell>
          <cell r="I3628" t="str">
            <v>COMB6</v>
          </cell>
          <cell r="J3628">
            <v>0.1</v>
          </cell>
          <cell r="K3628" t="str">
            <v>COMB7</v>
          </cell>
        </row>
        <row r="3629">
          <cell r="B3629" t="str">
            <v>LT4</v>
          </cell>
          <cell r="C3629" t="str">
            <v>B87</v>
          </cell>
          <cell r="D3629" t="str">
            <v>B40X85</v>
          </cell>
          <cell r="E3629">
            <v>89.38</v>
          </cell>
          <cell r="F3629">
            <v>16.2</v>
          </cell>
          <cell r="G3629" t="str">
            <v>COMB2</v>
          </cell>
          <cell r="H3629">
            <v>7</v>
          </cell>
          <cell r="I3629" t="str">
            <v>COMB2</v>
          </cell>
          <cell r="J3629">
            <v>0.1</v>
          </cell>
          <cell r="K3629" t="str">
            <v>COMB7</v>
          </cell>
        </row>
        <row r="3630">
          <cell r="B3630" t="str">
            <v>LT4</v>
          </cell>
          <cell r="C3630" t="str">
            <v>B87</v>
          </cell>
          <cell r="D3630" t="str">
            <v>B40X85</v>
          </cell>
          <cell r="E3630">
            <v>133.75</v>
          </cell>
          <cell r="F3630">
            <v>11.8</v>
          </cell>
          <cell r="G3630" t="str">
            <v>COMB6</v>
          </cell>
          <cell r="H3630">
            <v>7</v>
          </cell>
          <cell r="I3630" t="str">
            <v>COMB2</v>
          </cell>
          <cell r="J3630">
            <v>0.1</v>
          </cell>
          <cell r="K3630" t="str">
            <v>COMB7</v>
          </cell>
        </row>
        <row r="3631">
          <cell r="B3631" t="str">
            <v>LT4</v>
          </cell>
          <cell r="C3631" t="str">
            <v>B87</v>
          </cell>
          <cell r="D3631" t="str">
            <v>B40X85</v>
          </cell>
          <cell r="E3631">
            <v>178.13</v>
          </cell>
          <cell r="F3631">
            <v>8.6</v>
          </cell>
          <cell r="G3631" t="str">
            <v>COMB6</v>
          </cell>
          <cell r="H3631">
            <v>7</v>
          </cell>
          <cell r="I3631" t="str">
            <v>COMB2</v>
          </cell>
          <cell r="J3631">
            <v>0.1</v>
          </cell>
          <cell r="K3631" t="str">
            <v>COMB7</v>
          </cell>
        </row>
        <row r="3632">
          <cell r="B3632" t="str">
            <v>LT4</v>
          </cell>
          <cell r="C3632" t="str">
            <v>B87</v>
          </cell>
          <cell r="D3632" t="str">
            <v>B40X85</v>
          </cell>
          <cell r="E3632">
            <v>222.5</v>
          </cell>
          <cell r="F3632">
            <v>7</v>
          </cell>
          <cell r="G3632" t="str">
            <v>COMB2</v>
          </cell>
          <cell r="H3632">
            <v>7</v>
          </cell>
          <cell r="I3632" t="str">
            <v>COMB2</v>
          </cell>
          <cell r="J3632">
            <v>0.1</v>
          </cell>
          <cell r="K3632" t="str">
            <v>COMB7</v>
          </cell>
        </row>
        <row r="3633">
          <cell r="B3633" t="str">
            <v>LT4</v>
          </cell>
          <cell r="C3633" t="str">
            <v>B87</v>
          </cell>
          <cell r="D3633" t="str">
            <v>B40X85</v>
          </cell>
          <cell r="E3633">
            <v>266.88</v>
          </cell>
          <cell r="F3633">
            <v>7</v>
          </cell>
          <cell r="G3633" t="str">
            <v>COMB2</v>
          </cell>
          <cell r="H3633">
            <v>7</v>
          </cell>
          <cell r="I3633" t="str">
            <v>COMB2</v>
          </cell>
          <cell r="J3633">
            <v>0.1</v>
          </cell>
          <cell r="K3633" t="str">
            <v>COMB7</v>
          </cell>
        </row>
        <row r="3634">
          <cell r="B3634" t="str">
            <v>LT4</v>
          </cell>
          <cell r="C3634" t="str">
            <v>B87</v>
          </cell>
          <cell r="D3634" t="str">
            <v>B40X85</v>
          </cell>
          <cell r="E3634">
            <v>311.25</v>
          </cell>
          <cell r="F3634">
            <v>7</v>
          </cell>
          <cell r="G3634" t="str">
            <v>COMB2</v>
          </cell>
          <cell r="H3634">
            <v>8.6999999999999993</v>
          </cell>
          <cell r="I3634" t="str">
            <v>COMB2</v>
          </cell>
          <cell r="J3634">
            <v>0.1</v>
          </cell>
          <cell r="K3634" t="str">
            <v>COMB7</v>
          </cell>
        </row>
        <row r="3635">
          <cell r="B3635" t="str">
            <v>LT4</v>
          </cell>
          <cell r="C3635" t="str">
            <v>B87</v>
          </cell>
          <cell r="D3635" t="str">
            <v>B40X85</v>
          </cell>
          <cell r="E3635">
            <v>355.63</v>
          </cell>
          <cell r="F3635">
            <v>7</v>
          </cell>
          <cell r="G3635" t="str">
            <v>COMB2</v>
          </cell>
          <cell r="H3635">
            <v>11.8</v>
          </cell>
          <cell r="I3635" t="str">
            <v>COMB2</v>
          </cell>
          <cell r="J3635">
            <v>0.1</v>
          </cell>
          <cell r="K3635" t="str">
            <v>COMB7</v>
          </cell>
        </row>
        <row r="3636">
          <cell r="B3636" t="str">
            <v>LT4</v>
          </cell>
          <cell r="C3636" t="str">
            <v>B87</v>
          </cell>
          <cell r="D3636" t="str">
            <v>B40X85</v>
          </cell>
          <cell r="E3636">
            <v>400</v>
          </cell>
          <cell r="F3636">
            <v>7</v>
          </cell>
          <cell r="G3636" t="str">
            <v>COMB2</v>
          </cell>
          <cell r="H3636">
            <v>13.6</v>
          </cell>
          <cell r="I3636" t="str">
            <v>COMB2</v>
          </cell>
          <cell r="J3636">
            <v>0.1</v>
          </cell>
          <cell r="K3636" t="str">
            <v>COMB7</v>
          </cell>
        </row>
        <row r="3637">
          <cell r="B3637" t="str">
            <v>LT4</v>
          </cell>
          <cell r="C3637" t="str">
            <v>B87</v>
          </cell>
          <cell r="D3637" t="str">
            <v>B40X85</v>
          </cell>
          <cell r="E3637">
            <v>400</v>
          </cell>
          <cell r="F3637">
            <v>7</v>
          </cell>
          <cell r="G3637" t="str">
            <v>COMB2</v>
          </cell>
          <cell r="H3637">
            <v>13.6</v>
          </cell>
          <cell r="I3637" t="str">
            <v>COMB2</v>
          </cell>
          <cell r="J3637">
            <v>0</v>
          </cell>
          <cell r="K3637" t="str">
            <v>COMB10</v>
          </cell>
        </row>
        <row r="3638">
          <cell r="B3638" t="str">
            <v>LT4</v>
          </cell>
          <cell r="C3638" t="str">
            <v>B87</v>
          </cell>
          <cell r="D3638" t="str">
            <v>B40X85</v>
          </cell>
          <cell r="E3638">
            <v>450</v>
          </cell>
          <cell r="F3638">
            <v>7</v>
          </cell>
          <cell r="G3638" t="str">
            <v>COMB2</v>
          </cell>
          <cell r="H3638">
            <v>15</v>
          </cell>
          <cell r="I3638" t="str">
            <v>COMB2</v>
          </cell>
          <cell r="J3638">
            <v>0</v>
          </cell>
          <cell r="K3638" t="str">
            <v>COMB10</v>
          </cell>
        </row>
        <row r="3639">
          <cell r="B3639" t="str">
            <v>LT4</v>
          </cell>
          <cell r="C3639" t="str">
            <v>B87</v>
          </cell>
          <cell r="D3639" t="str">
            <v>B40X85</v>
          </cell>
          <cell r="E3639">
            <v>500</v>
          </cell>
          <cell r="F3639">
            <v>7</v>
          </cell>
          <cell r="G3639" t="str">
            <v>COMB2</v>
          </cell>
          <cell r="H3639">
            <v>16.2</v>
          </cell>
          <cell r="I3639" t="str">
            <v>COMB2</v>
          </cell>
          <cell r="J3639">
            <v>0</v>
          </cell>
          <cell r="K3639" t="str">
            <v>COMB10</v>
          </cell>
        </row>
        <row r="3640">
          <cell r="B3640" t="str">
            <v>LT4</v>
          </cell>
          <cell r="C3640" t="str">
            <v>B87</v>
          </cell>
          <cell r="D3640" t="str">
            <v>B40X85</v>
          </cell>
          <cell r="E3640">
            <v>550</v>
          </cell>
          <cell r="F3640">
            <v>7</v>
          </cell>
          <cell r="G3640" t="str">
            <v>COMB2</v>
          </cell>
          <cell r="H3640">
            <v>17</v>
          </cell>
          <cell r="I3640" t="str">
            <v>COMB2</v>
          </cell>
          <cell r="J3640">
            <v>0</v>
          </cell>
          <cell r="K3640" t="str">
            <v>COMB10</v>
          </cell>
        </row>
        <row r="3641">
          <cell r="B3641" t="str">
            <v>LT4</v>
          </cell>
          <cell r="C3641" t="str">
            <v>B87</v>
          </cell>
          <cell r="D3641" t="str">
            <v>B40X85</v>
          </cell>
          <cell r="E3641">
            <v>600</v>
          </cell>
          <cell r="F3641">
            <v>7</v>
          </cell>
          <cell r="G3641" t="str">
            <v>COMB2</v>
          </cell>
          <cell r="H3641">
            <v>17.3</v>
          </cell>
          <cell r="I3641" t="str">
            <v>COMB2</v>
          </cell>
          <cell r="J3641">
            <v>0</v>
          </cell>
          <cell r="K3641" t="str">
            <v>COMB10</v>
          </cell>
        </row>
        <row r="3642">
          <cell r="B3642" t="str">
            <v>LT4</v>
          </cell>
          <cell r="C3642" t="str">
            <v>B87</v>
          </cell>
          <cell r="D3642" t="str">
            <v>B40X85</v>
          </cell>
          <cell r="E3642">
            <v>650</v>
          </cell>
          <cell r="F3642">
            <v>7</v>
          </cell>
          <cell r="G3642" t="str">
            <v>COMB2</v>
          </cell>
          <cell r="H3642">
            <v>17</v>
          </cell>
          <cell r="I3642" t="str">
            <v>COMB2</v>
          </cell>
          <cell r="J3642">
            <v>0</v>
          </cell>
          <cell r="K3642" t="str">
            <v>COMB10</v>
          </cell>
        </row>
        <row r="3643">
          <cell r="B3643" t="str">
            <v>LT4</v>
          </cell>
          <cell r="C3643" t="str">
            <v>B87</v>
          </cell>
          <cell r="D3643" t="str">
            <v>B40X85</v>
          </cell>
          <cell r="E3643">
            <v>700</v>
          </cell>
          <cell r="F3643">
            <v>7</v>
          </cell>
          <cell r="G3643" t="str">
            <v>COMB2</v>
          </cell>
          <cell r="H3643">
            <v>16.2</v>
          </cell>
          <cell r="I3643" t="str">
            <v>COMB2</v>
          </cell>
          <cell r="J3643">
            <v>0</v>
          </cell>
          <cell r="K3643" t="str">
            <v>COMB10</v>
          </cell>
        </row>
        <row r="3644">
          <cell r="B3644" t="str">
            <v>LT4</v>
          </cell>
          <cell r="C3644" t="str">
            <v>B87</v>
          </cell>
          <cell r="D3644" t="str">
            <v>B40X85</v>
          </cell>
          <cell r="E3644">
            <v>750</v>
          </cell>
          <cell r="F3644">
            <v>7</v>
          </cell>
          <cell r="G3644" t="str">
            <v>COMB2</v>
          </cell>
          <cell r="H3644">
            <v>15</v>
          </cell>
          <cell r="I3644" t="str">
            <v>COMB2</v>
          </cell>
          <cell r="J3644">
            <v>0</v>
          </cell>
          <cell r="K3644" t="str">
            <v>COMB10</v>
          </cell>
        </row>
        <row r="3645">
          <cell r="B3645" t="str">
            <v>LT4</v>
          </cell>
          <cell r="C3645" t="str">
            <v>B87</v>
          </cell>
          <cell r="D3645" t="str">
            <v>B40X85</v>
          </cell>
          <cell r="E3645">
            <v>800</v>
          </cell>
          <cell r="F3645">
            <v>7</v>
          </cell>
          <cell r="G3645" t="str">
            <v>COMB2</v>
          </cell>
          <cell r="H3645">
            <v>13.6</v>
          </cell>
          <cell r="I3645" t="str">
            <v>COMB2</v>
          </cell>
          <cell r="J3645">
            <v>0</v>
          </cell>
          <cell r="K3645" t="str">
            <v>COMB10</v>
          </cell>
        </row>
        <row r="3646">
          <cell r="B3646" t="str">
            <v>LT4</v>
          </cell>
          <cell r="C3646" t="str">
            <v>B87</v>
          </cell>
          <cell r="D3646" t="str">
            <v>B40X85</v>
          </cell>
          <cell r="E3646">
            <v>800</v>
          </cell>
          <cell r="F3646">
            <v>7</v>
          </cell>
          <cell r="G3646" t="str">
            <v>COMB2</v>
          </cell>
          <cell r="H3646">
            <v>13.6</v>
          </cell>
          <cell r="I3646" t="str">
            <v>COMB2</v>
          </cell>
          <cell r="J3646">
            <v>0.1</v>
          </cell>
          <cell r="K3646" t="str">
            <v>COMB7</v>
          </cell>
        </row>
        <row r="3647">
          <cell r="B3647" t="str">
            <v>LT4</v>
          </cell>
          <cell r="C3647" t="str">
            <v>B87</v>
          </cell>
          <cell r="D3647" t="str">
            <v>B40X85</v>
          </cell>
          <cell r="E3647">
            <v>844.38</v>
          </cell>
          <cell r="F3647">
            <v>7</v>
          </cell>
          <cell r="G3647" t="str">
            <v>COMB2</v>
          </cell>
          <cell r="H3647">
            <v>11.8</v>
          </cell>
          <cell r="I3647" t="str">
            <v>COMB2</v>
          </cell>
          <cell r="J3647">
            <v>0.1</v>
          </cell>
          <cell r="K3647" t="str">
            <v>COMB7</v>
          </cell>
        </row>
        <row r="3648">
          <cell r="B3648" t="str">
            <v>LT4</v>
          </cell>
          <cell r="C3648" t="str">
            <v>B87</v>
          </cell>
          <cell r="D3648" t="str">
            <v>B40X85</v>
          </cell>
          <cell r="E3648">
            <v>888.75</v>
          </cell>
          <cell r="F3648">
            <v>7</v>
          </cell>
          <cell r="G3648" t="str">
            <v>COMB2</v>
          </cell>
          <cell r="H3648">
            <v>8.6999999999999993</v>
          </cell>
          <cell r="I3648" t="str">
            <v>COMB2</v>
          </cell>
          <cell r="J3648">
            <v>0.1</v>
          </cell>
          <cell r="K3648" t="str">
            <v>COMB7</v>
          </cell>
        </row>
        <row r="3649">
          <cell r="B3649" t="str">
            <v>LT4</v>
          </cell>
          <cell r="C3649" t="str">
            <v>B87</v>
          </cell>
          <cell r="D3649" t="str">
            <v>B40X85</v>
          </cell>
          <cell r="E3649">
            <v>933.13</v>
          </cell>
          <cell r="F3649">
            <v>7</v>
          </cell>
          <cell r="G3649" t="str">
            <v>COMB2</v>
          </cell>
          <cell r="H3649">
            <v>7</v>
          </cell>
          <cell r="I3649" t="str">
            <v>COMB2</v>
          </cell>
          <cell r="J3649">
            <v>0.1</v>
          </cell>
          <cell r="K3649" t="str">
            <v>COMB7</v>
          </cell>
        </row>
        <row r="3650">
          <cell r="B3650" t="str">
            <v>LT4</v>
          </cell>
          <cell r="C3650" t="str">
            <v>B87</v>
          </cell>
          <cell r="D3650" t="str">
            <v>B40X85</v>
          </cell>
          <cell r="E3650">
            <v>977.5</v>
          </cell>
          <cell r="F3650">
            <v>7</v>
          </cell>
          <cell r="G3650" t="str">
            <v>COMB2</v>
          </cell>
          <cell r="H3650">
            <v>7</v>
          </cell>
          <cell r="I3650" t="str">
            <v>COMB2</v>
          </cell>
          <cell r="J3650">
            <v>0.1</v>
          </cell>
          <cell r="K3650" t="str">
            <v>COMB7</v>
          </cell>
        </row>
        <row r="3651">
          <cell r="B3651" t="str">
            <v>LT4</v>
          </cell>
          <cell r="C3651" t="str">
            <v>B87</v>
          </cell>
          <cell r="D3651" t="str">
            <v>B40X85</v>
          </cell>
          <cell r="E3651">
            <v>1021.88</v>
          </cell>
          <cell r="F3651">
            <v>8.6</v>
          </cell>
          <cell r="G3651" t="str">
            <v>COMB5</v>
          </cell>
          <cell r="H3651">
            <v>7</v>
          </cell>
          <cell r="I3651" t="str">
            <v>COMB2</v>
          </cell>
          <cell r="J3651">
            <v>0.1</v>
          </cell>
          <cell r="K3651" t="str">
            <v>COMB7</v>
          </cell>
        </row>
        <row r="3652">
          <cell r="B3652" t="str">
            <v>LT4</v>
          </cell>
          <cell r="C3652" t="str">
            <v>B87</v>
          </cell>
          <cell r="D3652" t="str">
            <v>B40X85</v>
          </cell>
          <cell r="E3652">
            <v>1066.25</v>
          </cell>
          <cell r="F3652">
            <v>11.8</v>
          </cell>
          <cell r="G3652" t="str">
            <v>COMB5</v>
          </cell>
          <cell r="H3652">
            <v>7</v>
          </cell>
          <cell r="I3652" t="str">
            <v>COMB2</v>
          </cell>
          <cell r="J3652">
            <v>0.1</v>
          </cell>
          <cell r="K3652" t="str">
            <v>COMB7</v>
          </cell>
        </row>
        <row r="3653">
          <cell r="B3653" t="str">
            <v>LT4</v>
          </cell>
          <cell r="C3653" t="str">
            <v>B87</v>
          </cell>
          <cell r="D3653" t="str">
            <v>B40X85</v>
          </cell>
          <cell r="E3653">
            <v>1110.6300000000001</v>
          </cell>
          <cell r="F3653">
            <v>16.2</v>
          </cell>
          <cell r="G3653" t="str">
            <v>COMB2</v>
          </cell>
          <cell r="H3653">
            <v>7</v>
          </cell>
          <cell r="I3653" t="str">
            <v>COMB2</v>
          </cell>
          <cell r="J3653">
            <v>0.1</v>
          </cell>
          <cell r="K3653" t="str">
            <v>COMB7</v>
          </cell>
        </row>
        <row r="3654">
          <cell r="B3654" t="str">
            <v>LT4</v>
          </cell>
          <cell r="C3654" t="str">
            <v>B87</v>
          </cell>
          <cell r="D3654" t="str">
            <v>B40X85</v>
          </cell>
          <cell r="E3654">
            <v>1155</v>
          </cell>
          <cell r="F3654">
            <v>22.4</v>
          </cell>
          <cell r="G3654" t="str">
            <v>COMB2</v>
          </cell>
          <cell r="H3654">
            <v>11.8</v>
          </cell>
          <cell r="I3654" t="str">
            <v>COMB5</v>
          </cell>
          <cell r="J3654">
            <v>0.1</v>
          </cell>
          <cell r="K3654" t="str">
            <v>COMB7</v>
          </cell>
        </row>
        <row r="3656">
          <cell r="B3656" t="str">
            <v>LT4</v>
          </cell>
          <cell r="C3656" t="str">
            <v>B88</v>
          </cell>
          <cell r="D3656" t="str">
            <v>B40X85</v>
          </cell>
          <cell r="E3656">
            <v>45</v>
          </cell>
          <cell r="F3656">
            <v>22.2</v>
          </cell>
          <cell r="G3656" t="str">
            <v>COMB2</v>
          </cell>
          <cell r="H3656">
            <v>11.8</v>
          </cell>
          <cell r="I3656" t="str">
            <v>COMB6</v>
          </cell>
          <cell r="J3656">
            <v>0.1</v>
          </cell>
          <cell r="K3656" t="str">
            <v>COMB3</v>
          </cell>
        </row>
        <row r="3657">
          <cell r="B3657" t="str">
            <v>LT4</v>
          </cell>
          <cell r="C3657" t="str">
            <v>B88</v>
          </cell>
          <cell r="D3657" t="str">
            <v>B40X85</v>
          </cell>
          <cell r="E3657">
            <v>89.38</v>
          </cell>
          <cell r="F3657">
            <v>16.2</v>
          </cell>
          <cell r="G3657" t="str">
            <v>COMB2</v>
          </cell>
          <cell r="H3657">
            <v>6.9</v>
          </cell>
          <cell r="I3657" t="str">
            <v>COMB2</v>
          </cell>
          <cell r="J3657">
            <v>0.1</v>
          </cell>
          <cell r="K3657" t="str">
            <v>COMB3</v>
          </cell>
        </row>
        <row r="3658">
          <cell r="B3658" t="str">
            <v>LT4</v>
          </cell>
          <cell r="C3658" t="str">
            <v>B88</v>
          </cell>
          <cell r="D3658" t="str">
            <v>B40X85</v>
          </cell>
          <cell r="E3658">
            <v>133.75</v>
          </cell>
          <cell r="F3658">
            <v>11.8</v>
          </cell>
          <cell r="G3658" t="str">
            <v>COMB6</v>
          </cell>
          <cell r="H3658">
            <v>6.9</v>
          </cell>
          <cell r="I3658" t="str">
            <v>COMB2</v>
          </cell>
          <cell r="J3658">
            <v>0.1</v>
          </cell>
          <cell r="K3658" t="str">
            <v>COMB3</v>
          </cell>
        </row>
        <row r="3659">
          <cell r="B3659" t="str">
            <v>LT4</v>
          </cell>
          <cell r="C3659" t="str">
            <v>B88</v>
          </cell>
          <cell r="D3659" t="str">
            <v>B40X85</v>
          </cell>
          <cell r="E3659">
            <v>178.13</v>
          </cell>
          <cell r="F3659">
            <v>9</v>
          </cell>
          <cell r="G3659" t="str">
            <v>COMB6</v>
          </cell>
          <cell r="H3659">
            <v>6.9</v>
          </cell>
          <cell r="I3659" t="str">
            <v>COMB2</v>
          </cell>
          <cell r="J3659">
            <v>0.1</v>
          </cell>
          <cell r="K3659" t="str">
            <v>COMB3</v>
          </cell>
        </row>
        <row r="3660">
          <cell r="B3660" t="str">
            <v>LT4</v>
          </cell>
          <cell r="C3660" t="str">
            <v>B88</v>
          </cell>
          <cell r="D3660" t="str">
            <v>B40X85</v>
          </cell>
          <cell r="E3660">
            <v>222.5</v>
          </cell>
          <cell r="F3660">
            <v>6.9</v>
          </cell>
          <cell r="G3660" t="str">
            <v>COMB2</v>
          </cell>
          <cell r="H3660">
            <v>6.9</v>
          </cell>
          <cell r="I3660" t="str">
            <v>COMB2</v>
          </cell>
          <cell r="J3660">
            <v>0.1</v>
          </cell>
          <cell r="K3660" t="str">
            <v>COMB3</v>
          </cell>
        </row>
        <row r="3661">
          <cell r="B3661" t="str">
            <v>LT4</v>
          </cell>
          <cell r="C3661" t="str">
            <v>B88</v>
          </cell>
          <cell r="D3661" t="str">
            <v>B40X85</v>
          </cell>
          <cell r="E3661">
            <v>266.88</v>
          </cell>
          <cell r="F3661">
            <v>6.9</v>
          </cell>
          <cell r="G3661" t="str">
            <v>COMB2</v>
          </cell>
          <cell r="H3661">
            <v>6.9</v>
          </cell>
          <cell r="I3661" t="str">
            <v>COMB2</v>
          </cell>
          <cell r="J3661">
            <v>0.1</v>
          </cell>
          <cell r="K3661" t="str">
            <v>COMB3</v>
          </cell>
        </row>
        <row r="3662">
          <cell r="B3662" t="str">
            <v>LT4</v>
          </cell>
          <cell r="C3662" t="str">
            <v>B88</v>
          </cell>
          <cell r="D3662" t="str">
            <v>B40X85</v>
          </cell>
          <cell r="E3662">
            <v>311.25</v>
          </cell>
          <cell r="F3662">
            <v>6.9</v>
          </cell>
          <cell r="G3662" t="str">
            <v>COMB2</v>
          </cell>
          <cell r="H3662">
            <v>7.9</v>
          </cell>
          <cell r="I3662" t="str">
            <v>COMB2</v>
          </cell>
          <cell r="J3662">
            <v>0.1</v>
          </cell>
          <cell r="K3662" t="str">
            <v>COMB3</v>
          </cell>
        </row>
        <row r="3663">
          <cell r="B3663" t="str">
            <v>LT4</v>
          </cell>
          <cell r="C3663" t="str">
            <v>B88</v>
          </cell>
          <cell r="D3663" t="str">
            <v>B40X85</v>
          </cell>
          <cell r="E3663">
            <v>355.63</v>
          </cell>
          <cell r="F3663">
            <v>6.9</v>
          </cell>
          <cell r="G3663" t="str">
            <v>COMB2</v>
          </cell>
          <cell r="H3663">
            <v>11.8</v>
          </cell>
          <cell r="I3663" t="str">
            <v>COMB2</v>
          </cell>
          <cell r="J3663">
            <v>0.1</v>
          </cell>
          <cell r="K3663" t="str">
            <v>COMB3</v>
          </cell>
        </row>
        <row r="3664">
          <cell r="B3664" t="str">
            <v>LT4</v>
          </cell>
          <cell r="C3664" t="str">
            <v>B88</v>
          </cell>
          <cell r="D3664" t="str">
            <v>B40X85</v>
          </cell>
          <cell r="E3664">
            <v>400</v>
          </cell>
          <cell r="F3664">
            <v>6.9</v>
          </cell>
          <cell r="G3664" t="str">
            <v>COMB2</v>
          </cell>
          <cell r="H3664">
            <v>12.7</v>
          </cell>
          <cell r="I3664" t="str">
            <v>COMB2</v>
          </cell>
          <cell r="J3664">
            <v>0.1</v>
          </cell>
          <cell r="K3664" t="str">
            <v>COMB3</v>
          </cell>
        </row>
        <row r="3665">
          <cell r="B3665" t="str">
            <v>LT4</v>
          </cell>
          <cell r="C3665" t="str">
            <v>B88</v>
          </cell>
          <cell r="D3665" t="str">
            <v>B40X85</v>
          </cell>
          <cell r="E3665">
            <v>400</v>
          </cell>
          <cell r="F3665">
            <v>6.9</v>
          </cell>
          <cell r="G3665" t="str">
            <v>COMB2</v>
          </cell>
          <cell r="H3665">
            <v>12.7</v>
          </cell>
          <cell r="I3665" t="str">
            <v>COMB2</v>
          </cell>
          <cell r="J3665">
            <v>0</v>
          </cell>
          <cell r="K3665" t="str">
            <v>COMB10</v>
          </cell>
        </row>
        <row r="3666">
          <cell r="B3666" t="str">
            <v>LT4</v>
          </cell>
          <cell r="C3666" t="str">
            <v>B88</v>
          </cell>
          <cell r="D3666" t="str">
            <v>B40X85</v>
          </cell>
          <cell r="E3666">
            <v>450</v>
          </cell>
          <cell r="F3666">
            <v>6.9</v>
          </cell>
          <cell r="G3666" t="str">
            <v>COMB2</v>
          </cell>
          <cell r="H3666">
            <v>14.1</v>
          </cell>
          <cell r="I3666" t="str">
            <v>COMB2</v>
          </cell>
          <cell r="J3666">
            <v>0</v>
          </cell>
          <cell r="K3666" t="str">
            <v>COMB10</v>
          </cell>
        </row>
        <row r="3667">
          <cell r="B3667" t="str">
            <v>LT4</v>
          </cell>
          <cell r="C3667" t="str">
            <v>B88</v>
          </cell>
          <cell r="D3667" t="str">
            <v>B40X85</v>
          </cell>
          <cell r="E3667">
            <v>500</v>
          </cell>
          <cell r="F3667">
            <v>6.9</v>
          </cell>
          <cell r="G3667" t="str">
            <v>COMB2</v>
          </cell>
          <cell r="H3667">
            <v>15.3</v>
          </cell>
          <cell r="I3667" t="str">
            <v>COMB2</v>
          </cell>
          <cell r="J3667">
            <v>0</v>
          </cell>
          <cell r="K3667" t="str">
            <v>COMB10</v>
          </cell>
        </row>
        <row r="3668">
          <cell r="B3668" t="str">
            <v>LT4</v>
          </cell>
          <cell r="C3668" t="str">
            <v>B88</v>
          </cell>
          <cell r="D3668" t="str">
            <v>B40X85</v>
          </cell>
          <cell r="E3668">
            <v>550</v>
          </cell>
          <cell r="F3668">
            <v>6.9</v>
          </cell>
          <cell r="G3668" t="str">
            <v>COMB2</v>
          </cell>
          <cell r="H3668">
            <v>16.100000000000001</v>
          </cell>
          <cell r="I3668" t="str">
            <v>COMB2</v>
          </cell>
          <cell r="J3668">
            <v>0</v>
          </cell>
          <cell r="K3668" t="str">
            <v>COMB10</v>
          </cell>
        </row>
        <row r="3669">
          <cell r="B3669" t="str">
            <v>LT4</v>
          </cell>
          <cell r="C3669" t="str">
            <v>B88</v>
          </cell>
          <cell r="D3669" t="str">
            <v>B40X85</v>
          </cell>
          <cell r="E3669">
            <v>600</v>
          </cell>
          <cell r="F3669">
            <v>6.9</v>
          </cell>
          <cell r="G3669" t="str">
            <v>COMB2</v>
          </cell>
          <cell r="H3669">
            <v>16.399999999999999</v>
          </cell>
          <cell r="I3669" t="str">
            <v>COMB2</v>
          </cell>
          <cell r="J3669">
            <v>0</v>
          </cell>
          <cell r="K3669" t="str">
            <v>COMB10</v>
          </cell>
        </row>
        <row r="3670">
          <cell r="B3670" t="str">
            <v>LT4</v>
          </cell>
          <cell r="C3670" t="str">
            <v>B88</v>
          </cell>
          <cell r="D3670" t="str">
            <v>B40X85</v>
          </cell>
          <cell r="E3670">
            <v>650</v>
          </cell>
          <cell r="F3670">
            <v>6.9</v>
          </cell>
          <cell r="G3670" t="str">
            <v>COMB2</v>
          </cell>
          <cell r="H3670">
            <v>16.100000000000001</v>
          </cell>
          <cell r="I3670" t="str">
            <v>COMB2</v>
          </cell>
          <cell r="J3670">
            <v>0</v>
          </cell>
          <cell r="K3670" t="str">
            <v>COMB10</v>
          </cell>
        </row>
        <row r="3671">
          <cell r="B3671" t="str">
            <v>LT4</v>
          </cell>
          <cell r="C3671" t="str">
            <v>B88</v>
          </cell>
          <cell r="D3671" t="str">
            <v>B40X85</v>
          </cell>
          <cell r="E3671">
            <v>700</v>
          </cell>
          <cell r="F3671">
            <v>6.9</v>
          </cell>
          <cell r="G3671" t="str">
            <v>COMB2</v>
          </cell>
          <cell r="H3671">
            <v>15.3</v>
          </cell>
          <cell r="I3671" t="str">
            <v>COMB2</v>
          </cell>
          <cell r="J3671">
            <v>0</v>
          </cell>
          <cell r="K3671" t="str">
            <v>COMB10</v>
          </cell>
        </row>
        <row r="3672">
          <cell r="B3672" t="str">
            <v>LT4</v>
          </cell>
          <cell r="C3672" t="str">
            <v>B88</v>
          </cell>
          <cell r="D3672" t="str">
            <v>B40X85</v>
          </cell>
          <cell r="E3672">
            <v>750</v>
          </cell>
          <cell r="F3672">
            <v>6.9</v>
          </cell>
          <cell r="G3672" t="str">
            <v>COMB2</v>
          </cell>
          <cell r="H3672">
            <v>14.1</v>
          </cell>
          <cell r="I3672" t="str">
            <v>COMB2</v>
          </cell>
          <cell r="J3672">
            <v>0</v>
          </cell>
          <cell r="K3672" t="str">
            <v>COMB10</v>
          </cell>
        </row>
        <row r="3673">
          <cell r="B3673" t="str">
            <v>LT4</v>
          </cell>
          <cell r="C3673" t="str">
            <v>B88</v>
          </cell>
          <cell r="D3673" t="str">
            <v>B40X85</v>
          </cell>
          <cell r="E3673">
            <v>800</v>
          </cell>
          <cell r="F3673">
            <v>6.9</v>
          </cell>
          <cell r="G3673" t="str">
            <v>COMB2</v>
          </cell>
          <cell r="H3673">
            <v>12.7</v>
          </cell>
          <cell r="I3673" t="str">
            <v>COMB2</v>
          </cell>
          <cell r="J3673">
            <v>0</v>
          </cell>
          <cell r="K3673" t="str">
            <v>COMB10</v>
          </cell>
        </row>
        <row r="3674">
          <cell r="B3674" t="str">
            <v>LT4</v>
          </cell>
          <cell r="C3674" t="str">
            <v>B88</v>
          </cell>
          <cell r="D3674" t="str">
            <v>B40X85</v>
          </cell>
          <cell r="E3674">
            <v>800</v>
          </cell>
          <cell r="F3674">
            <v>6.9</v>
          </cell>
          <cell r="G3674" t="str">
            <v>COMB2</v>
          </cell>
          <cell r="H3674">
            <v>12.7</v>
          </cell>
          <cell r="I3674" t="str">
            <v>COMB2</v>
          </cell>
          <cell r="J3674">
            <v>0.1</v>
          </cell>
          <cell r="K3674" t="str">
            <v>COMB3</v>
          </cell>
        </row>
        <row r="3675">
          <cell r="B3675" t="str">
            <v>LT4</v>
          </cell>
          <cell r="C3675" t="str">
            <v>B88</v>
          </cell>
          <cell r="D3675" t="str">
            <v>B40X85</v>
          </cell>
          <cell r="E3675">
            <v>844.38</v>
          </cell>
          <cell r="F3675">
            <v>6.9</v>
          </cell>
          <cell r="G3675" t="str">
            <v>COMB2</v>
          </cell>
          <cell r="H3675">
            <v>11.8</v>
          </cell>
          <cell r="I3675" t="str">
            <v>COMB2</v>
          </cell>
          <cell r="J3675">
            <v>0.1</v>
          </cell>
          <cell r="K3675" t="str">
            <v>COMB3</v>
          </cell>
        </row>
        <row r="3676">
          <cell r="B3676" t="str">
            <v>LT4</v>
          </cell>
          <cell r="C3676" t="str">
            <v>B88</v>
          </cell>
          <cell r="D3676" t="str">
            <v>B40X85</v>
          </cell>
          <cell r="E3676">
            <v>888.75</v>
          </cell>
          <cell r="F3676">
            <v>6.9</v>
          </cell>
          <cell r="G3676" t="str">
            <v>COMB2</v>
          </cell>
          <cell r="H3676">
            <v>7.9</v>
          </cell>
          <cell r="I3676" t="str">
            <v>COMB2</v>
          </cell>
          <cell r="J3676">
            <v>0.1</v>
          </cell>
          <cell r="K3676" t="str">
            <v>COMB3</v>
          </cell>
        </row>
        <row r="3677">
          <cell r="B3677" t="str">
            <v>LT4</v>
          </cell>
          <cell r="C3677" t="str">
            <v>B88</v>
          </cell>
          <cell r="D3677" t="str">
            <v>B40X85</v>
          </cell>
          <cell r="E3677">
            <v>933.13</v>
          </cell>
          <cell r="F3677">
            <v>6.9</v>
          </cell>
          <cell r="G3677" t="str">
            <v>COMB2</v>
          </cell>
          <cell r="H3677">
            <v>6.9</v>
          </cell>
          <cell r="I3677" t="str">
            <v>COMB2</v>
          </cell>
          <cell r="J3677">
            <v>0.1</v>
          </cell>
          <cell r="K3677" t="str">
            <v>COMB3</v>
          </cell>
        </row>
        <row r="3678">
          <cell r="B3678" t="str">
            <v>LT4</v>
          </cell>
          <cell r="C3678" t="str">
            <v>B88</v>
          </cell>
          <cell r="D3678" t="str">
            <v>B40X85</v>
          </cell>
          <cell r="E3678">
            <v>977.5</v>
          </cell>
          <cell r="F3678">
            <v>6.9</v>
          </cell>
          <cell r="G3678" t="str">
            <v>COMB2</v>
          </cell>
          <cell r="H3678">
            <v>6.9</v>
          </cell>
          <cell r="I3678" t="str">
            <v>COMB2</v>
          </cell>
          <cell r="J3678">
            <v>0.1</v>
          </cell>
          <cell r="K3678" t="str">
            <v>COMB3</v>
          </cell>
        </row>
        <row r="3679">
          <cell r="B3679" t="str">
            <v>LT4</v>
          </cell>
          <cell r="C3679" t="str">
            <v>B88</v>
          </cell>
          <cell r="D3679" t="str">
            <v>B40X85</v>
          </cell>
          <cell r="E3679">
            <v>1021.88</v>
          </cell>
          <cell r="F3679">
            <v>9</v>
          </cell>
          <cell r="G3679" t="str">
            <v>COMB5</v>
          </cell>
          <cell r="H3679">
            <v>6.9</v>
          </cell>
          <cell r="I3679" t="str">
            <v>COMB2</v>
          </cell>
          <cell r="J3679">
            <v>0.1</v>
          </cell>
          <cell r="K3679" t="str">
            <v>COMB3</v>
          </cell>
        </row>
        <row r="3680">
          <cell r="B3680" t="str">
            <v>LT4</v>
          </cell>
          <cell r="C3680" t="str">
            <v>B88</v>
          </cell>
          <cell r="D3680" t="str">
            <v>B40X85</v>
          </cell>
          <cell r="E3680">
            <v>1066.25</v>
          </cell>
          <cell r="F3680">
            <v>11.8</v>
          </cell>
          <cell r="G3680" t="str">
            <v>COMB5</v>
          </cell>
          <cell r="H3680">
            <v>6.9</v>
          </cell>
          <cell r="I3680" t="str">
            <v>COMB2</v>
          </cell>
          <cell r="J3680">
            <v>0.1</v>
          </cell>
          <cell r="K3680" t="str">
            <v>COMB3</v>
          </cell>
        </row>
        <row r="3681">
          <cell r="B3681" t="str">
            <v>LT4</v>
          </cell>
          <cell r="C3681" t="str">
            <v>B88</v>
          </cell>
          <cell r="D3681" t="str">
            <v>B40X85</v>
          </cell>
          <cell r="E3681">
            <v>1110.6300000000001</v>
          </cell>
          <cell r="F3681">
            <v>16.2</v>
          </cell>
          <cell r="G3681" t="str">
            <v>COMB2</v>
          </cell>
          <cell r="H3681">
            <v>6.9</v>
          </cell>
          <cell r="I3681" t="str">
            <v>COMB2</v>
          </cell>
          <cell r="J3681">
            <v>0.1</v>
          </cell>
          <cell r="K3681" t="str">
            <v>COMB3</v>
          </cell>
        </row>
        <row r="3682">
          <cell r="B3682" t="str">
            <v>LT4</v>
          </cell>
          <cell r="C3682" t="str">
            <v>B88</v>
          </cell>
          <cell r="D3682" t="str">
            <v>B40X85</v>
          </cell>
          <cell r="E3682">
            <v>1155</v>
          </cell>
          <cell r="F3682">
            <v>22.2</v>
          </cell>
          <cell r="G3682" t="str">
            <v>COMB2</v>
          </cell>
          <cell r="H3682">
            <v>11.8</v>
          </cell>
          <cell r="I3682" t="str">
            <v>COMB5</v>
          </cell>
          <cell r="J3682">
            <v>0.1</v>
          </cell>
          <cell r="K3682" t="str">
            <v>COMB3</v>
          </cell>
        </row>
        <row r="3684">
          <cell r="B3684" t="str">
            <v>LT4</v>
          </cell>
          <cell r="C3684" t="str">
            <v>B89</v>
          </cell>
          <cell r="D3684" t="str">
            <v>B40X85</v>
          </cell>
          <cell r="E3684">
            <v>45</v>
          </cell>
          <cell r="F3684">
            <v>23.3</v>
          </cell>
          <cell r="G3684" t="str">
            <v>COMB2</v>
          </cell>
          <cell r="H3684">
            <v>11.8</v>
          </cell>
          <cell r="I3684" t="str">
            <v>COMB6</v>
          </cell>
          <cell r="J3684">
            <v>0</v>
          </cell>
          <cell r="K3684" t="str">
            <v>COMB10</v>
          </cell>
        </row>
        <row r="3685">
          <cell r="B3685" t="str">
            <v>LT4</v>
          </cell>
          <cell r="C3685" t="str">
            <v>B89</v>
          </cell>
          <cell r="D3685" t="str">
            <v>B40X85</v>
          </cell>
          <cell r="E3685">
            <v>89.38</v>
          </cell>
          <cell r="F3685">
            <v>17</v>
          </cell>
          <cell r="G3685" t="str">
            <v>COMB2</v>
          </cell>
          <cell r="H3685">
            <v>7.2</v>
          </cell>
          <cell r="I3685" t="str">
            <v>COMB2</v>
          </cell>
          <cell r="J3685">
            <v>0</v>
          </cell>
          <cell r="K3685" t="str">
            <v>COMB10</v>
          </cell>
        </row>
        <row r="3686">
          <cell r="B3686" t="str">
            <v>LT4</v>
          </cell>
          <cell r="C3686" t="str">
            <v>B89</v>
          </cell>
          <cell r="D3686" t="str">
            <v>B40X85</v>
          </cell>
          <cell r="E3686">
            <v>133.75</v>
          </cell>
          <cell r="F3686">
            <v>11.8</v>
          </cell>
          <cell r="G3686" t="str">
            <v>COMB6</v>
          </cell>
          <cell r="H3686">
            <v>7.2</v>
          </cell>
          <cell r="I3686" t="str">
            <v>COMB2</v>
          </cell>
          <cell r="J3686">
            <v>0</v>
          </cell>
          <cell r="K3686" t="str">
            <v>COMB10</v>
          </cell>
        </row>
        <row r="3687">
          <cell r="B3687" t="str">
            <v>LT4</v>
          </cell>
          <cell r="C3687" t="str">
            <v>B89</v>
          </cell>
          <cell r="D3687" t="str">
            <v>B40X85</v>
          </cell>
          <cell r="E3687">
            <v>178.13</v>
          </cell>
          <cell r="F3687">
            <v>9.6</v>
          </cell>
          <cell r="G3687" t="str">
            <v>COMB6</v>
          </cell>
          <cell r="H3687">
            <v>7.2</v>
          </cell>
          <cell r="I3687" t="str">
            <v>COMB2</v>
          </cell>
          <cell r="J3687">
            <v>0</v>
          </cell>
          <cell r="K3687" t="str">
            <v>COMB10</v>
          </cell>
        </row>
        <row r="3688">
          <cell r="B3688" t="str">
            <v>LT4</v>
          </cell>
          <cell r="C3688" t="str">
            <v>B89</v>
          </cell>
          <cell r="D3688" t="str">
            <v>B40X85</v>
          </cell>
          <cell r="E3688">
            <v>222.5</v>
          </cell>
          <cell r="F3688">
            <v>7.2</v>
          </cell>
          <cell r="G3688" t="str">
            <v>COMB2</v>
          </cell>
          <cell r="H3688">
            <v>7.2</v>
          </cell>
          <cell r="I3688" t="str">
            <v>COMB2</v>
          </cell>
          <cell r="J3688">
            <v>0</v>
          </cell>
          <cell r="K3688" t="str">
            <v>COMB10</v>
          </cell>
        </row>
        <row r="3689">
          <cell r="B3689" t="str">
            <v>LT4</v>
          </cell>
          <cell r="C3689" t="str">
            <v>B89</v>
          </cell>
          <cell r="D3689" t="str">
            <v>B40X85</v>
          </cell>
          <cell r="E3689">
            <v>266.88</v>
          </cell>
          <cell r="F3689">
            <v>7.2</v>
          </cell>
          <cell r="G3689" t="str">
            <v>COMB2</v>
          </cell>
          <cell r="H3689">
            <v>7.2</v>
          </cell>
          <cell r="I3689" t="str">
            <v>COMB2</v>
          </cell>
          <cell r="J3689">
            <v>0</v>
          </cell>
          <cell r="K3689" t="str">
            <v>COMB10</v>
          </cell>
        </row>
        <row r="3690">
          <cell r="B3690" t="str">
            <v>LT4</v>
          </cell>
          <cell r="C3690" t="str">
            <v>B89</v>
          </cell>
          <cell r="D3690" t="str">
            <v>B40X85</v>
          </cell>
          <cell r="E3690">
            <v>311.25</v>
          </cell>
          <cell r="F3690">
            <v>7.2</v>
          </cell>
          <cell r="G3690" t="str">
            <v>COMB2</v>
          </cell>
          <cell r="H3690">
            <v>7.6</v>
          </cell>
          <cell r="I3690" t="str">
            <v>COMB2</v>
          </cell>
          <cell r="J3690">
            <v>0</v>
          </cell>
          <cell r="K3690" t="str">
            <v>COMB10</v>
          </cell>
        </row>
        <row r="3691">
          <cell r="B3691" t="str">
            <v>LT4</v>
          </cell>
          <cell r="C3691" t="str">
            <v>B89</v>
          </cell>
          <cell r="D3691" t="str">
            <v>B40X85</v>
          </cell>
          <cell r="E3691">
            <v>355.63</v>
          </cell>
          <cell r="F3691">
            <v>7.2</v>
          </cell>
          <cell r="G3691" t="str">
            <v>COMB2</v>
          </cell>
          <cell r="H3691">
            <v>11.8</v>
          </cell>
          <cell r="I3691" t="str">
            <v>COMB2</v>
          </cell>
          <cell r="J3691">
            <v>0</v>
          </cell>
          <cell r="K3691" t="str">
            <v>COMB10</v>
          </cell>
        </row>
        <row r="3692">
          <cell r="B3692" t="str">
            <v>LT4</v>
          </cell>
          <cell r="C3692" t="str">
            <v>B89</v>
          </cell>
          <cell r="D3692" t="str">
            <v>B40X85</v>
          </cell>
          <cell r="E3692">
            <v>400</v>
          </cell>
          <cell r="F3692">
            <v>7.2</v>
          </cell>
          <cell r="G3692" t="str">
            <v>COMB2</v>
          </cell>
          <cell r="H3692">
            <v>12.7</v>
          </cell>
          <cell r="I3692" t="str">
            <v>COMB2</v>
          </cell>
          <cell r="J3692">
            <v>0</v>
          </cell>
          <cell r="K3692" t="str">
            <v>COMB10</v>
          </cell>
        </row>
        <row r="3693">
          <cell r="B3693" t="str">
            <v>LT4</v>
          </cell>
          <cell r="C3693" t="str">
            <v>B89</v>
          </cell>
          <cell r="D3693" t="str">
            <v>B40X85</v>
          </cell>
          <cell r="E3693">
            <v>400</v>
          </cell>
          <cell r="F3693">
            <v>7.2</v>
          </cell>
          <cell r="G3693" t="str">
            <v>COMB2</v>
          </cell>
          <cell r="H3693">
            <v>12.7</v>
          </cell>
          <cell r="I3693" t="str">
            <v>COMB2</v>
          </cell>
          <cell r="J3693">
            <v>0</v>
          </cell>
          <cell r="K3693" t="str">
            <v>COMB10</v>
          </cell>
        </row>
        <row r="3694">
          <cell r="B3694" t="str">
            <v>LT4</v>
          </cell>
          <cell r="C3694" t="str">
            <v>B89</v>
          </cell>
          <cell r="D3694" t="str">
            <v>B40X85</v>
          </cell>
          <cell r="E3694">
            <v>450</v>
          </cell>
          <cell r="F3694">
            <v>7.2</v>
          </cell>
          <cell r="G3694" t="str">
            <v>COMB2</v>
          </cell>
          <cell r="H3694">
            <v>14.1</v>
          </cell>
          <cell r="I3694" t="str">
            <v>COMB2</v>
          </cell>
          <cell r="J3694">
            <v>0</v>
          </cell>
          <cell r="K3694" t="str">
            <v>COMB10</v>
          </cell>
        </row>
        <row r="3695">
          <cell r="B3695" t="str">
            <v>LT4</v>
          </cell>
          <cell r="C3695" t="str">
            <v>B89</v>
          </cell>
          <cell r="D3695" t="str">
            <v>B40X85</v>
          </cell>
          <cell r="E3695">
            <v>500</v>
          </cell>
          <cell r="F3695">
            <v>7.2</v>
          </cell>
          <cell r="G3695" t="str">
            <v>COMB2</v>
          </cell>
          <cell r="H3695">
            <v>15.3</v>
          </cell>
          <cell r="I3695" t="str">
            <v>COMB2</v>
          </cell>
          <cell r="J3695">
            <v>0</v>
          </cell>
          <cell r="K3695" t="str">
            <v>COMB10</v>
          </cell>
        </row>
        <row r="3696">
          <cell r="B3696" t="str">
            <v>LT4</v>
          </cell>
          <cell r="C3696" t="str">
            <v>B89</v>
          </cell>
          <cell r="D3696" t="str">
            <v>B40X85</v>
          </cell>
          <cell r="E3696">
            <v>550</v>
          </cell>
          <cell r="F3696">
            <v>7.2</v>
          </cell>
          <cell r="G3696" t="str">
            <v>COMB2</v>
          </cell>
          <cell r="H3696">
            <v>16.100000000000001</v>
          </cell>
          <cell r="I3696" t="str">
            <v>COMB2</v>
          </cell>
          <cell r="J3696">
            <v>0</v>
          </cell>
          <cell r="K3696" t="str">
            <v>COMB10</v>
          </cell>
        </row>
        <row r="3697">
          <cell r="B3697" t="str">
            <v>LT4</v>
          </cell>
          <cell r="C3697" t="str">
            <v>B89</v>
          </cell>
          <cell r="D3697" t="str">
            <v>B40X85</v>
          </cell>
          <cell r="E3697">
            <v>600</v>
          </cell>
          <cell r="F3697">
            <v>7.2</v>
          </cell>
          <cell r="G3697" t="str">
            <v>COMB2</v>
          </cell>
          <cell r="H3697">
            <v>16.399999999999999</v>
          </cell>
          <cell r="I3697" t="str">
            <v>COMB2</v>
          </cell>
          <cell r="J3697">
            <v>0</v>
          </cell>
          <cell r="K3697" t="str">
            <v>COMB10</v>
          </cell>
        </row>
        <row r="3698">
          <cell r="B3698" t="str">
            <v>LT4</v>
          </cell>
          <cell r="C3698" t="str">
            <v>B89</v>
          </cell>
          <cell r="D3698" t="str">
            <v>B40X85</v>
          </cell>
          <cell r="E3698">
            <v>650</v>
          </cell>
          <cell r="F3698">
            <v>7.2</v>
          </cell>
          <cell r="G3698" t="str">
            <v>COMB2</v>
          </cell>
          <cell r="H3698">
            <v>16.100000000000001</v>
          </cell>
          <cell r="I3698" t="str">
            <v>COMB2</v>
          </cell>
          <cell r="J3698">
            <v>0</v>
          </cell>
          <cell r="K3698" t="str">
            <v>COMB10</v>
          </cell>
        </row>
        <row r="3699">
          <cell r="B3699" t="str">
            <v>LT4</v>
          </cell>
          <cell r="C3699" t="str">
            <v>B89</v>
          </cell>
          <cell r="D3699" t="str">
            <v>B40X85</v>
          </cell>
          <cell r="E3699">
            <v>700</v>
          </cell>
          <cell r="F3699">
            <v>7.2</v>
          </cell>
          <cell r="G3699" t="str">
            <v>COMB2</v>
          </cell>
          <cell r="H3699">
            <v>15.3</v>
          </cell>
          <cell r="I3699" t="str">
            <v>COMB2</v>
          </cell>
          <cell r="J3699">
            <v>0</v>
          </cell>
          <cell r="K3699" t="str">
            <v>COMB10</v>
          </cell>
        </row>
        <row r="3700">
          <cell r="B3700" t="str">
            <v>LT4</v>
          </cell>
          <cell r="C3700" t="str">
            <v>B89</v>
          </cell>
          <cell r="D3700" t="str">
            <v>B40X85</v>
          </cell>
          <cell r="E3700">
            <v>750</v>
          </cell>
          <cell r="F3700">
            <v>7.2</v>
          </cell>
          <cell r="G3700" t="str">
            <v>COMB2</v>
          </cell>
          <cell r="H3700">
            <v>14.1</v>
          </cell>
          <cell r="I3700" t="str">
            <v>COMB2</v>
          </cell>
          <cell r="J3700">
            <v>0</v>
          </cell>
          <cell r="K3700" t="str">
            <v>COMB10</v>
          </cell>
        </row>
        <row r="3701">
          <cell r="B3701" t="str">
            <v>LT4</v>
          </cell>
          <cell r="C3701" t="str">
            <v>B89</v>
          </cell>
          <cell r="D3701" t="str">
            <v>B40X85</v>
          </cell>
          <cell r="E3701">
            <v>800</v>
          </cell>
          <cell r="F3701">
            <v>7.2</v>
          </cell>
          <cell r="G3701" t="str">
            <v>COMB2</v>
          </cell>
          <cell r="H3701">
            <v>12.7</v>
          </cell>
          <cell r="I3701" t="str">
            <v>COMB2</v>
          </cell>
          <cell r="J3701">
            <v>0</v>
          </cell>
          <cell r="K3701" t="str">
            <v>COMB10</v>
          </cell>
        </row>
        <row r="3702">
          <cell r="B3702" t="str">
            <v>LT4</v>
          </cell>
          <cell r="C3702" t="str">
            <v>B89</v>
          </cell>
          <cell r="D3702" t="str">
            <v>B40X85</v>
          </cell>
          <cell r="E3702">
            <v>800</v>
          </cell>
          <cell r="F3702">
            <v>7.2</v>
          </cell>
          <cell r="G3702" t="str">
            <v>COMB2</v>
          </cell>
          <cell r="H3702">
            <v>12.7</v>
          </cell>
          <cell r="I3702" t="str">
            <v>COMB2</v>
          </cell>
          <cell r="J3702">
            <v>0</v>
          </cell>
          <cell r="K3702" t="str">
            <v>COMB10</v>
          </cell>
        </row>
        <row r="3703">
          <cell r="B3703" t="str">
            <v>LT4</v>
          </cell>
          <cell r="C3703" t="str">
            <v>B89</v>
          </cell>
          <cell r="D3703" t="str">
            <v>B40X85</v>
          </cell>
          <cell r="E3703">
            <v>844.38</v>
          </cell>
          <cell r="F3703">
            <v>7.2</v>
          </cell>
          <cell r="G3703" t="str">
            <v>COMB2</v>
          </cell>
          <cell r="H3703">
            <v>11.8</v>
          </cell>
          <cell r="I3703" t="str">
            <v>COMB2</v>
          </cell>
          <cell r="J3703">
            <v>0</v>
          </cell>
          <cell r="K3703" t="str">
            <v>COMB10</v>
          </cell>
        </row>
        <row r="3704">
          <cell r="B3704" t="str">
            <v>LT4</v>
          </cell>
          <cell r="C3704" t="str">
            <v>B89</v>
          </cell>
          <cell r="D3704" t="str">
            <v>B40X85</v>
          </cell>
          <cell r="E3704">
            <v>888.75</v>
          </cell>
          <cell r="F3704">
            <v>7.2</v>
          </cell>
          <cell r="G3704" t="str">
            <v>COMB2</v>
          </cell>
          <cell r="H3704">
            <v>7.6</v>
          </cell>
          <cell r="I3704" t="str">
            <v>COMB2</v>
          </cell>
          <cell r="J3704">
            <v>0</v>
          </cell>
          <cell r="K3704" t="str">
            <v>COMB10</v>
          </cell>
        </row>
        <row r="3705">
          <cell r="B3705" t="str">
            <v>LT4</v>
          </cell>
          <cell r="C3705" t="str">
            <v>B89</v>
          </cell>
          <cell r="D3705" t="str">
            <v>B40X85</v>
          </cell>
          <cell r="E3705">
            <v>933.13</v>
          </cell>
          <cell r="F3705">
            <v>7.2</v>
          </cell>
          <cell r="G3705" t="str">
            <v>COMB2</v>
          </cell>
          <cell r="H3705">
            <v>7.2</v>
          </cell>
          <cell r="I3705" t="str">
            <v>COMB2</v>
          </cell>
          <cell r="J3705">
            <v>0</v>
          </cell>
          <cell r="K3705" t="str">
            <v>COMB10</v>
          </cell>
        </row>
        <row r="3706">
          <cell r="B3706" t="str">
            <v>LT4</v>
          </cell>
          <cell r="C3706" t="str">
            <v>B89</v>
          </cell>
          <cell r="D3706" t="str">
            <v>B40X85</v>
          </cell>
          <cell r="E3706">
            <v>977.5</v>
          </cell>
          <cell r="F3706">
            <v>7.2</v>
          </cell>
          <cell r="G3706" t="str">
            <v>COMB2</v>
          </cell>
          <cell r="H3706">
            <v>7.2</v>
          </cell>
          <cell r="I3706" t="str">
            <v>COMB2</v>
          </cell>
          <cell r="J3706">
            <v>0</v>
          </cell>
          <cell r="K3706" t="str">
            <v>COMB10</v>
          </cell>
        </row>
        <row r="3707">
          <cell r="B3707" t="str">
            <v>LT4</v>
          </cell>
          <cell r="C3707" t="str">
            <v>B89</v>
          </cell>
          <cell r="D3707" t="str">
            <v>B40X85</v>
          </cell>
          <cell r="E3707">
            <v>1021.88</v>
          </cell>
          <cell r="F3707">
            <v>9.6</v>
          </cell>
          <cell r="G3707" t="str">
            <v>COMB5</v>
          </cell>
          <cell r="H3707">
            <v>7.2</v>
          </cell>
          <cell r="I3707" t="str">
            <v>COMB2</v>
          </cell>
          <cell r="J3707">
            <v>0</v>
          </cell>
          <cell r="K3707" t="str">
            <v>COMB10</v>
          </cell>
        </row>
        <row r="3708">
          <cell r="B3708" t="str">
            <v>LT4</v>
          </cell>
          <cell r="C3708" t="str">
            <v>B89</v>
          </cell>
          <cell r="D3708" t="str">
            <v>B40X85</v>
          </cell>
          <cell r="E3708">
            <v>1066.25</v>
          </cell>
          <cell r="F3708">
            <v>11.8</v>
          </cell>
          <cell r="G3708" t="str">
            <v>COMB5</v>
          </cell>
          <cell r="H3708">
            <v>7.2</v>
          </cell>
          <cell r="I3708" t="str">
            <v>COMB2</v>
          </cell>
          <cell r="J3708">
            <v>0</v>
          </cell>
          <cell r="K3708" t="str">
            <v>COMB10</v>
          </cell>
        </row>
        <row r="3709">
          <cell r="B3709" t="str">
            <v>LT4</v>
          </cell>
          <cell r="C3709" t="str">
            <v>B89</v>
          </cell>
          <cell r="D3709" t="str">
            <v>B40X85</v>
          </cell>
          <cell r="E3709">
            <v>1110.6300000000001</v>
          </cell>
          <cell r="F3709">
            <v>17.100000000000001</v>
          </cell>
          <cell r="G3709" t="str">
            <v>COMB2</v>
          </cell>
          <cell r="H3709">
            <v>7.2</v>
          </cell>
          <cell r="I3709" t="str">
            <v>COMB2</v>
          </cell>
          <cell r="J3709">
            <v>0</v>
          </cell>
          <cell r="K3709" t="str">
            <v>COMB10</v>
          </cell>
        </row>
        <row r="3710">
          <cell r="B3710" t="str">
            <v>LT4</v>
          </cell>
          <cell r="C3710" t="str">
            <v>B89</v>
          </cell>
          <cell r="D3710" t="str">
            <v>B40X85</v>
          </cell>
          <cell r="E3710">
            <v>1155</v>
          </cell>
          <cell r="F3710">
            <v>23.3</v>
          </cell>
          <cell r="G3710" t="str">
            <v>COMB2</v>
          </cell>
          <cell r="H3710">
            <v>11.8</v>
          </cell>
          <cell r="I3710" t="str">
            <v>COMB5</v>
          </cell>
          <cell r="J3710">
            <v>0</v>
          </cell>
          <cell r="K3710" t="str">
            <v>COMB10</v>
          </cell>
        </row>
        <row r="3712">
          <cell r="B3712" t="str">
            <v>LT4</v>
          </cell>
          <cell r="C3712" t="str">
            <v>B90</v>
          </cell>
          <cell r="D3712" t="str">
            <v>B40X85</v>
          </cell>
          <cell r="E3712">
            <v>45</v>
          </cell>
          <cell r="F3712">
            <v>24</v>
          </cell>
          <cell r="G3712" t="str">
            <v>COMB2</v>
          </cell>
          <cell r="H3712">
            <v>11.8</v>
          </cell>
          <cell r="I3712" t="str">
            <v>COMB6</v>
          </cell>
          <cell r="J3712">
            <v>0.1</v>
          </cell>
          <cell r="K3712" t="str">
            <v>COMB3</v>
          </cell>
        </row>
        <row r="3713">
          <cell r="B3713" t="str">
            <v>LT4</v>
          </cell>
          <cell r="C3713" t="str">
            <v>B90</v>
          </cell>
          <cell r="D3713" t="str">
            <v>B40X85</v>
          </cell>
          <cell r="E3713">
            <v>89.38</v>
          </cell>
          <cell r="F3713">
            <v>17.399999999999999</v>
          </cell>
          <cell r="G3713" t="str">
            <v>COMB2</v>
          </cell>
          <cell r="H3713">
            <v>7.4</v>
          </cell>
          <cell r="I3713" t="str">
            <v>COMB2</v>
          </cell>
          <cell r="J3713">
            <v>0.1</v>
          </cell>
          <cell r="K3713" t="str">
            <v>COMB3</v>
          </cell>
        </row>
        <row r="3714">
          <cell r="B3714" t="str">
            <v>LT4</v>
          </cell>
          <cell r="C3714" t="str">
            <v>B90</v>
          </cell>
          <cell r="D3714" t="str">
            <v>B40X85</v>
          </cell>
          <cell r="E3714">
            <v>133.75</v>
          </cell>
          <cell r="F3714">
            <v>11.8</v>
          </cell>
          <cell r="G3714" t="str">
            <v>COMB6</v>
          </cell>
          <cell r="H3714">
            <v>7.4</v>
          </cell>
          <cell r="I3714" t="str">
            <v>COMB2</v>
          </cell>
          <cell r="J3714">
            <v>0.1</v>
          </cell>
          <cell r="K3714" t="str">
            <v>COMB3</v>
          </cell>
        </row>
        <row r="3715">
          <cell r="B3715" t="str">
            <v>LT4</v>
          </cell>
          <cell r="C3715" t="str">
            <v>B90</v>
          </cell>
          <cell r="D3715" t="str">
            <v>B40X85</v>
          </cell>
          <cell r="E3715">
            <v>178.13</v>
          </cell>
          <cell r="F3715">
            <v>9.9</v>
          </cell>
          <cell r="G3715" t="str">
            <v>COMB6</v>
          </cell>
          <cell r="H3715">
            <v>7.4</v>
          </cell>
          <cell r="I3715" t="str">
            <v>COMB2</v>
          </cell>
          <cell r="J3715">
            <v>0.1</v>
          </cell>
          <cell r="K3715" t="str">
            <v>COMB3</v>
          </cell>
        </row>
        <row r="3716">
          <cell r="B3716" t="str">
            <v>LT4</v>
          </cell>
          <cell r="C3716" t="str">
            <v>B90</v>
          </cell>
          <cell r="D3716" t="str">
            <v>B40X85</v>
          </cell>
          <cell r="E3716">
            <v>222.5</v>
          </cell>
          <cell r="F3716">
            <v>7.4</v>
          </cell>
          <cell r="G3716" t="str">
            <v>COMB2</v>
          </cell>
          <cell r="H3716">
            <v>7.4</v>
          </cell>
          <cell r="I3716" t="str">
            <v>COMB2</v>
          </cell>
          <cell r="J3716">
            <v>0.1</v>
          </cell>
          <cell r="K3716" t="str">
            <v>COMB3</v>
          </cell>
        </row>
        <row r="3717">
          <cell r="B3717" t="str">
            <v>LT4</v>
          </cell>
          <cell r="C3717" t="str">
            <v>B90</v>
          </cell>
          <cell r="D3717" t="str">
            <v>B40X85</v>
          </cell>
          <cell r="E3717">
            <v>266.88</v>
          </cell>
          <cell r="F3717">
            <v>7.4</v>
          </cell>
          <cell r="G3717" t="str">
            <v>COMB2</v>
          </cell>
          <cell r="H3717">
            <v>7.4</v>
          </cell>
          <cell r="I3717" t="str">
            <v>COMB2</v>
          </cell>
          <cell r="J3717">
            <v>0.1</v>
          </cell>
          <cell r="K3717" t="str">
            <v>COMB3</v>
          </cell>
        </row>
        <row r="3718">
          <cell r="B3718" t="str">
            <v>LT4</v>
          </cell>
          <cell r="C3718" t="str">
            <v>B90</v>
          </cell>
          <cell r="D3718" t="str">
            <v>B40X85</v>
          </cell>
          <cell r="E3718">
            <v>311.25</v>
          </cell>
          <cell r="F3718">
            <v>7.4</v>
          </cell>
          <cell r="G3718" t="str">
            <v>COMB2</v>
          </cell>
          <cell r="H3718">
            <v>8.1999999999999993</v>
          </cell>
          <cell r="I3718" t="str">
            <v>COMB5</v>
          </cell>
          <cell r="J3718">
            <v>0.1</v>
          </cell>
          <cell r="K3718" t="str">
            <v>COMB3</v>
          </cell>
        </row>
        <row r="3719">
          <cell r="B3719" t="str">
            <v>LT4</v>
          </cell>
          <cell r="C3719" t="str">
            <v>B90</v>
          </cell>
          <cell r="D3719" t="str">
            <v>B40X85</v>
          </cell>
          <cell r="E3719">
            <v>355.63</v>
          </cell>
          <cell r="F3719">
            <v>7.4</v>
          </cell>
          <cell r="G3719" t="str">
            <v>COMB2</v>
          </cell>
          <cell r="H3719">
            <v>11.8</v>
          </cell>
          <cell r="I3719" t="str">
            <v>COMB2</v>
          </cell>
          <cell r="J3719">
            <v>0.1</v>
          </cell>
          <cell r="K3719" t="str">
            <v>COMB3</v>
          </cell>
        </row>
        <row r="3720">
          <cell r="B3720" t="str">
            <v>LT4</v>
          </cell>
          <cell r="C3720" t="str">
            <v>B90</v>
          </cell>
          <cell r="D3720" t="str">
            <v>B40X85</v>
          </cell>
          <cell r="E3720">
            <v>400</v>
          </cell>
          <cell r="F3720">
            <v>7.4</v>
          </cell>
          <cell r="G3720" t="str">
            <v>COMB2</v>
          </cell>
          <cell r="H3720">
            <v>12.9</v>
          </cell>
          <cell r="I3720" t="str">
            <v>COMB2</v>
          </cell>
          <cell r="J3720">
            <v>0.1</v>
          </cell>
          <cell r="K3720" t="str">
            <v>COMB3</v>
          </cell>
        </row>
        <row r="3721">
          <cell r="B3721" t="str">
            <v>LT4</v>
          </cell>
          <cell r="C3721" t="str">
            <v>B90</v>
          </cell>
          <cell r="D3721" t="str">
            <v>B40X85</v>
          </cell>
          <cell r="E3721">
            <v>400</v>
          </cell>
          <cell r="F3721">
            <v>7.4</v>
          </cell>
          <cell r="G3721" t="str">
            <v>COMB2</v>
          </cell>
          <cell r="H3721">
            <v>12.8</v>
          </cell>
          <cell r="I3721" t="str">
            <v>COMB2</v>
          </cell>
          <cell r="J3721">
            <v>0</v>
          </cell>
          <cell r="K3721" t="str">
            <v>COMB10</v>
          </cell>
        </row>
        <row r="3722">
          <cell r="B3722" t="str">
            <v>LT4</v>
          </cell>
          <cell r="C3722" t="str">
            <v>B90</v>
          </cell>
          <cell r="D3722" t="str">
            <v>B40X85</v>
          </cell>
          <cell r="E3722">
            <v>450</v>
          </cell>
          <cell r="F3722">
            <v>7.4</v>
          </cell>
          <cell r="G3722" t="str">
            <v>COMB2</v>
          </cell>
          <cell r="H3722">
            <v>14.4</v>
          </cell>
          <cell r="I3722" t="str">
            <v>COMB2</v>
          </cell>
          <cell r="J3722">
            <v>0</v>
          </cell>
          <cell r="K3722" t="str">
            <v>COMB10</v>
          </cell>
        </row>
        <row r="3723">
          <cell r="B3723" t="str">
            <v>LT4</v>
          </cell>
          <cell r="C3723" t="str">
            <v>B90</v>
          </cell>
          <cell r="D3723" t="str">
            <v>B40X85</v>
          </cell>
          <cell r="E3723">
            <v>500</v>
          </cell>
          <cell r="F3723">
            <v>7.4</v>
          </cell>
          <cell r="G3723" t="str">
            <v>COMB2</v>
          </cell>
          <cell r="H3723">
            <v>15.8</v>
          </cell>
          <cell r="I3723" t="str">
            <v>COMB2</v>
          </cell>
          <cell r="J3723">
            <v>0</v>
          </cell>
          <cell r="K3723" t="str">
            <v>COMB10</v>
          </cell>
        </row>
        <row r="3724">
          <cell r="B3724" t="str">
            <v>LT4</v>
          </cell>
          <cell r="C3724" t="str">
            <v>B90</v>
          </cell>
          <cell r="D3724" t="str">
            <v>B40X85</v>
          </cell>
          <cell r="E3724">
            <v>550</v>
          </cell>
          <cell r="F3724">
            <v>7.4</v>
          </cell>
          <cell r="G3724" t="str">
            <v>COMB2</v>
          </cell>
          <cell r="H3724">
            <v>16.7</v>
          </cell>
          <cell r="I3724" t="str">
            <v>COMB2</v>
          </cell>
          <cell r="J3724">
            <v>0</v>
          </cell>
          <cell r="K3724" t="str">
            <v>COMB10</v>
          </cell>
        </row>
        <row r="3725">
          <cell r="B3725" t="str">
            <v>LT4</v>
          </cell>
          <cell r="C3725" t="str">
            <v>B90</v>
          </cell>
          <cell r="D3725" t="str">
            <v>B40X85</v>
          </cell>
          <cell r="E3725">
            <v>600</v>
          </cell>
          <cell r="F3725">
            <v>7.4</v>
          </cell>
          <cell r="G3725" t="str">
            <v>COMB2</v>
          </cell>
          <cell r="H3725">
            <v>17</v>
          </cell>
          <cell r="I3725" t="str">
            <v>COMB2</v>
          </cell>
          <cell r="J3725">
            <v>0</v>
          </cell>
          <cell r="K3725" t="str">
            <v>COMB10</v>
          </cell>
        </row>
        <row r="3726">
          <cell r="B3726" t="str">
            <v>LT4</v>
          </cell>
          <cell r="C3726" t="str">
            <v>B90</v>
          </cell>
          <cell r="D3726" t="str">
            <v>B40X85</v>
          </cell>
          <cell r="E3726">
            <v>650</v>
          </cell>
          <cell r="F3726">
            <v>7.4</v>
          </cell>
          <cell r="G3726" t="str">
            <v>COMB2</v>
          </cell>
          <cell r="H3726">
            <v>16.7</v>
          </cell>
          <cell r="I3726" t="str">
            <v>COMB2</v>
          </cell>
          <cell r="J3726">
            <v>0</v>
          </cell>
          <cell r="K3726" t="str">
            <v>COMB10</v>
          </cell>
        </row>
        <row r="3727">
          <cell r="B3727" t="str">
            <v>LT4</v>
          </cell>
          <cell r="C3727" t="str">
            <v>B90</v>
          </cell>
          <cell r="D3727" t="str">
            <v>B40X85</v>
          </cell>
          <cell r="E3727">
            <v>700</v>
          </cell>
          <cell r="F3727">
            <v>7.4</v>
          </cell>
          <cell r="G3727" t="str">
            <v>COMB2</v>
          </cell>
          <cell r="H3727">
            <v>15.8</v>
          </cell>
          <cell r="I3727" t="str">
            <v>COMB2</v>
          </cell>
          <cell r="J3727">
            <v>0</v>
          </cell>
          <cell r="K3727" t="str">
            <v>COMB10</v>
          </cell>
        </row>
        <row r="3728">
          <cell r="B3728" t="str">
            <v>LT4</v>
          </cell>
          <cell r="C3728" t="str">
            <v>B90</v>
          </cell>
          <cell r="D3728" t="str">
            <v>B40X85</v>
          </cell>
          <cell r="E3728">
            <v>750</v>
          </cell>
          <cell r="F3728">
            <v>7.4</v>
          </cell>
          <cell r="G3728" t="str">
            <v>COMB2</v>
          </cell>
          <cell r="H3728">
            <v>14.4</v>
          </cell>
          <cell r="I3728" t="str">
            <v>COMB2</v>
          </cell>
          <cell r="J3728">
            <v>0</v>
          </cell>
          <cell r="K3728" t="str">
            <v>COMB10</v>
          </cell>
        </row>
        <row r="3729">
          <cell r="B3729" t="str">
            <v>LT4</v>
          </cell>
          <cell r="C3729" t="str">
            <v>B90</v>
          </cell>
          <cell r="D3729" t="str">
            <v>B40X85</v>
          </cell>
          <cell r="E3729">
            <v>800</v>
          </cell>
          <cell r="F3729">
            <v>7.4</v>
          </cell>
          <cell r="G3729" t="str">
            <v>COMB2</v>
          </cell>
          <cell r="H3729">
            <v>12.8</v>
          </cell>
          <cell r="I3729" t="str">
            <v>COMB2</v>
          </cell>
          <cell r="J3729">
            <v>0</v>
          </cell>
          <cell r="K3729" t="str">
            <v>COMB10</v>
          </cell>
        </row>
        <row r="3730">
          <cell r="B3730" t="str">
            <v>LT4</v>
          </cell>
          <cell r="C3730" t="str">
            <v>B90</v>
          </cell>
          <cell r="D3730" t="str">
            <v>B40X85</v>
          </cell>
          <cell r="E3730">
            <v>800</v>
          </cell>
          <cell r="F3730">
            <v>7.4</v>
          </cell>
          <cell r="G3730" t="str">
            <v>COMB2</v>
          </cell>
          <cell r="H3730">
            <v>12.9</v>
          </cell>
          <cell r="I3730" t="str">
            <v>COMB2</v>
          </cell>
          <cell r="J3730">
            <v>0.1</v>
          </cell>
          <cell r="K3730" t="str">
            <v>COMB3</v>
          </cell>
        </row>
        <row r="3731">
          <cell r="B3731" t="str">
            <v>LT4</v>
          </cell>
          <cell r="C3731" t="str">
            <v>B90</v>
          </cell>
          <cell r="D3731" t="str">
            <v>B40X85</v>
          </cell>
          <cell r="E3731">
            <v>844.38</v>
          </cell>
          <cell r="F3731">
            <v>7.4</v>
          </cell>
          <cell r="G3731" t="str">
            <v>COMB2</v>
          </cell>
          <cell r="H3731">
            <v>11.8</v>
          </cell>
          <cell r="I3731" t="str">
            <v>COMB2</v>
          </cell>
          <cell r="J3731">
            <v>0.1</v>
          </cell>
          <cell r="K3731" t="str">
            <v>COMB3</v>
          </cell>
        </row>
        <row r="3732">
          <cell r="B3732" t="str">
            <v>LT4</v>
          </cell>
          <cell r="C3732" t="str">
            <v>B90</v>
          </cell>
          <cell r="D3732" t="str">
            <v>B40X85</v>
          </cell>
          <cell r="E3732">
            <v>888.75</v>
          </cell>
          <cell r="F3732">
            <v>7.4</v>
          </cell>
          <cell r="G3732" t="str">
            <v>COMB2</v>
          </cell>
          <cell r="H3732">
            <v>8.1999999999999993</v>
          </cell>
          <cell r="I3732" t="str">
            <v>COMB6</v>
          </cell>
          <cell r="J3732">
            <v>0.1</v>
          </cell>
          <cell r="K3732" t="str">
            <v>COMB3</v>
          </cell>
        </row>
        <row r="3733">
          <cell r="B3733" t="str">
            <v>LT4</v>
          </cell>
          <cell r="C3733" t="str">
            <v>B90</v>
          </cell>
          <cell r="D3733" t="str">
            <v>B40X85</v>
          </cell>
          <cell r="E3733">
            <v>933.13</v>
          </cell>
          <cell r="F3733">
            <v>7.4</v>
          </cell>
          <cell r="G3733" t="str">
            <v>COMB2</v>
          </cell>
          <cell r="H3733">
            <v>7.4</v>
          </cell>
          <cell r="I3733" t="str">
            <v>COMB2</v>
          </cell>
          <cell r="J3733">
            <v>0.1</v>
          </cell>
          <cell r="K3733" t="str">
            <v>COMB3</v>
          </cell>
        </row>
        <row r="3734">
          <cell r="B3734" t="str">
            <v>LT4</v>
          </cell>
          <cell r="C3734" t="str">
            <v>B90</v>
          </cell>
          <cell r="D3734" t="str">
            <v>B40X85</v>
          </cell>
          <cell r="E3734">
            <v>977.5</v>
          </cell>
          <cell r="F3734">
            <v>7.4</v>
          </cell>
          <cell r="G3734" t="str">
            <v>COMB2</v>
          </cell>
          <cell r="H3734">
            <v>7.4</v>
          </cell>
          <cell r="I3734" t="str">
            <v>COMB2</v>
          </cell>
          <cell r="J3734">
            <v>0.1</v>
          </cell>
          <cell r="K3734" t="str">
            <v>COMB3</v>
          </cell>
        </row>
        <row r="3735">
          <cell r="B3735" t="str">
            <v>LT4</v>
          </cell>
          <cell r="C3735" t="str">
            <v>B90</v>
          </cell>
          <cell r="D3735" t="str">
            <v>B40X85</v>
          </cell>
          <cell r="E3735">
            <v>1021.88</v>
          </cell>
          <cell r="F3735">
            <v>9.9</v>
          </cell>
          <cell r="G3735" t="str">
            <v>COMB5</v>
          </cell>
          <cell r="H3735">
            <v>7.4</v>
          </cell>
          <cell r="I3735" t="str">
            <v>COMB2</v>
          </cell>
          <cell r="J3735">
            <v>0.1</v>
          </cell>
          <cell r="K3735" t="str">
            <v>COMB3</v>
          </cell>
        </row>
        <row r="3736">
          <cell r="B3736" t="str">
            <v>LT4</v>
          </cell>
          <cell r="C3736" t="str">
            <v>B90</v>
          </cell>
          <cell r="D3736" t="str">
            <v>B40X85</v>
          </cell>
          <cell r="E3736">
            <v>1066.25</v>
          </cell>
          <cell r="F3736">
            <v>11.8</v>
          </cell>
          <cell r="G3736" t="str">
            <v>COMB5</v>
          </cell>
          <cell r="H3736">
            <v>7.4</v>
          </cell>
          <cell r="I3736" t="str">
            <v>COMB2</v>
          </cell>
          <cell r="J3736">
            <v>0.1</v>
          </cell>
          <cell r="K3736" t="str">
            <v>COMB3</v>
          </cell>
        </row>
        <row r="3737">
          <cell r="B3737" t="str">
            <v>LT4</v>
          </cell>
          <cell r="C3737" t="str">
            <v>B90</v>
          </cell>
          <cell r="D3737" t="str">
            <v>B40X85</v>
          </cell>
          <cell r="E3737">
            <v>1110.6300000000001</v>
          </cell>
          <cell r="F3737">
            <v>17.5</v>
          </cell>
          <cell r="G3737" t="str">
            <v>COMB2</v>
          </cell>
          <cell r="H3737">
            <v>7.4</v>
          </cell>
          <cell r="I3737" t="str">
            <v>COMB2</v>
          </cell>
          <cell r="J3737">
            <v>0.1</v>
          </cell>
          <cell r="K3737" t="str">
            <v>COMB3</v>
          </cell>
        </row>
        <row r="3738">
          <cell r="B3738" t="str">
            <v>LT4</v>
          </cell>
          <cell r="C3738" t="str">
            <v>B90</v>
          </cell>
          <cell r="D3738" t="str">
            <v>B40X85</v>
          </cell>
          <cell r="E3738">
            <v>1155</v>
          </cell>
          <cell r="F3738">
            <v>24</v>
          </cell>
          <cell r="G3738" t="str">
            <v>COMB2</v>
          </cell>
          <cell r="H3738">
            <v>11.8</v>
          </cell>
          <cell r="I3738" t="str">
            <v>COMB5</v>
          </cell>
          <cell r="J3738">
            <v>0.1</v>
          </cell>
          <cell r="K3738" t="str">
            <v>COMB3</v>
          </cell>
        </row>
        <row r="3740">
          <cell r="B3740" t="str">
            <v>LT4</v>
          </cell>
          <cell r="C3740" t="str">
            <v>B91</v>
          </cell>
          <cell r="D3740" t="str">
            <v>B40X85</v>
          </cell>
          <cell r="E3740">
            <v>45</v>
          </cell>
          <cell r="F3740">
            <v>14.5</v>
          </cell>
          <cell r="G3740" t="str">
            <v>COMB6</v>
          </cell>
          <cell r="H3740">
            <v>9.4</v>
          </cell>
          <cell r="I3740" t="str">
            <v>COMB6</v>
          </cell>
          <cell r="J3740">
            <v>0.1</v>
          </cell>
          <cell r="K3740" t="str">
            <v>COMB10</v>
          </cell>
        </row>
        <row r="3741">
          <cell r="B3741" t="str">
            <v>LT4</v>
          </cell>
          <cell r="C3741" t="str">
            <v>B91</v>
          </cell>
          <cell r="D3741" t="str">
            <v>B40X85</v>
          </cell>
          <cell r="E3741">
            <v>89.38</v>
          </cell>
          <cell r="F3741">
            <v>11.8</v>
          </cell>
          <cell r="G3741" t="str">
            <v>COMB10</v>
          </cell>
          <cell r="H3741">
            <v>4.5999999999999996</v>
          </cell>
          <cell r="I3741" t="str">
            <v>COMB5</v>
          </cell>
          <cell r="J3741">
            <v>0.1</v>
          </cell>
          <cell r="K3741" t="str">
            <v>COMB10</v>
          </cell>
        </row>
        <row r="3742">
          <cell r="B3742" t="str">
            <v>LT4</v>
          </cell>
          <cell r="C3742" t="str">
            <v>B91</v>
          </cell>
          <cell r="D3742" t="str">
            <v>B40X85</v>
          </cell>
          <cell r="E3742">
            <v>133.75</v>
          </cell>
          <cell r="F3742">
            <v>11.4</v>
          </cell>
          <cell r="G3742" t="str">
            <v>COMB6</v>
          </cell>
          <cell r="H3742">
            <v>4.5999999999999996</v>
          </cell>
          <cell r="I3742" t="str">
            <v>COMB5</v>
          </cell>
          <cell r="J3742">
            <v>0.1</v>
          </cell>
          <cell r="K3742" t="str">
            <v>COMB10</v>
          </cell>
        </row>
        <row r="3743">
          <cell r="B3743" t="str">
            <v>LT4</v>
          </cell>
          <cell r="C3743" t="str">
            <v>B91</v>
          </cell>
          <cell r="D3743" t="str">
            <v>B40X85</v>
          </cell>
          <cell r="E3743">
            <v>178.13</v>
          </cell>
          <cell r="F3743">
            <v>7.8</v>
          </cell>
          <cell r="G3743" t="str">
            <v>COMB6</v>
          </cell>
          <cell r="H3743">
            <v>4.5999999999999996</v>
          </cell>
          <cell r="I3743" t="str">
            <v>COMB5</v>
          </cell>
          <cell r="J3743">
            <v>0.1</v>
          </cell>
          <cell r="K3743" t="str">
            <v>COMB10</v>
          </cell>
        </row>
        <row r="3744">
          <cell r="B3744" t="str">
            <v>LT4</v>
          </cell>
          <cell r="C3744" t="str">
            <v>B91</v>
          </cell>
          <cell r="D3744" t="str">
            <v>B40X85</v>
          </cell>
          <cell r="E3744">
            <v>222.5</v>
          </cell>
          <cell r="F3744">
            <v>4.5999999999999996</v>
          </cell>
          <cell r="G3744" t="str">
            <v>COMB5</v>
          </cell>
          <cell r="H3744">
            <v>4.5999999999999996</v>
          </cell>
          <cell r="I3744" t="str">
            <v>COMB5</v>
          </cell>
          <cell r="J3744">
            <v>0.1</v>
          </cell>
          <cell r="K3744" t="str">
            <v>COMB10</v>
          </cell>
        </row>
        <row r="3745">
          <cell r="B3745" t="str">
            <v>LT4</v>
          </cell>
          <cell r="C3745" t="str">
            <v>B91</v>
          </cell>
          <cell r="D3745" t="str">
            <v>B40X85</v>
          </cell>
          <cell r="E3745">
            <v>266.88</v>
          </cell>
          <cell r="F3745">
            <v>4.5999999999999996</v>
          </cell>
          <cell r="G3745" t="str">
            <v>COMB5</v>
          </cell>
          <cell r="H3745">
            <v>4.5999999999999996</v>
          </cell>
          <cell r="I3745" t="str">
            <v>COMB5</v>
          </cell>
          <cell r="J3745">
            <v>0.1</v>
          </cell>
          <cell r="K3745" t="str">
            <v>COMB10</v>
          </cell>
        </row>
        <row r="3746">
          <cell r="B3746" t="str">
            <v>LT4</v>
          </cell>
          <cell r="C3746" t="str">
            <v>B91</v>
          </cell>
          <cell r="D3746" t="str">
            <v>B40X85</v>
          </cell>
          <cell r="E3746">
            <v>311.25</v>
          </cell>
          <cell r="F3746">
            <v>4.5999999999999996</v>
          </cell>
          <cell r="G3746" t="str">
            <v>COMB5</v>
          </cell>
          <cell r="H3746">
            <v>6</v>
          </cell>
          <cell r="I3746" t="str">
            <v>COMB5</v>
          </cell>
          <cell r="J3746">
            <v>0.1</v>
          </cell>
          <cell r="K3746" t="str">
            <v>COMB10</v>
          </cell>
        </row>
        <row r="3747">
          <cell r="B3747" t="str">
            <v>LT4</v>
          </cell>
          <cell r="C3747" t="str">
            <v>B91</v>
          </cell>
          <cell r="D3747" t="str">
            <v>B40X85</v>
          </cell>
          <cell r="E3747">
            <v>355.63</v>
          </cell>
          <cell r="F3747">
            <v>4.5999999999999996</v>
          </cell>
          <cell r="G3747" t="str">
            <v>COMB5</v>
          </cell>
          <cell r="H3747">
            <v>7.8</v>
          </cell>
          <cell r="I3747" t="str">
            <v>COMB5</v>
          </cell>
          <cell r="J3747">
            <v>0.1</v>
          </cell>
          <cell r="K3747" t="str">
            <v>COMB10</v>
          </cell>
        </row>
        <row r="3748">
          <cell r="B3748" t="str">
            <v>LT4</v>
          </cell>
          <cell r="C3748" t="str">
            <v>B91</v>
          </cell>
          <cell r="D3748" t="str">
            <v>B40X85</v>
          </cell>
          <cell r="E3748">
            <v>400</v>
          </cell>
          <cell r="F3748">
            <v>4.5999999999999996</v>
          </cell>
          <cell r="G3748" t="str">
            <v>COMB5</v>
          </cell>
          <cell r="H3748">
            <v>10.7</v>
          </cell>
          <cell r="I3748" t="str">
            <v>COMB2</v>
          </cell>
          <cell r="J3748">
            <v>0.1</v>
          </cell>
          <cell r="K3748" t="str">
            <v>COMB10</v>
          </cell>
        </row>
        <row r="3749">
          <cell r="B3749" t="str">
            <v>LT4</v>
          </cell>
          <cell r="C3749" t="str">
            <v>B91</v>
          </cell>
          <cell r="D3749" t="str">
            <v>B40X85</v>
          </cell>
          <cell r="E3749">
            <v>400</v>
          </cell>
          <cell r="F3749">
            <v>4.5999999999999996</v>
          </cell>
          <cell r="G3749" t="str">
            <v>COMB5</v>
          </cell>
          <cell r="H3749">
            <v>10.6</v>
          </cell>
          <cell r="I3749" t="str">
            <v>COMB2</v>
          </cell>
          <cell r="J3749">
            <v>0</v>
          </cell>
          <cell r="K3749" t="str">
            <v>COMB10</v>
          </cell>
        </row>
        <row r="3750">
          <cell r="B3750" t="str">
            <v>LT4</v>
          </cell>
          <cell r="C3750" t="str">
            <v>B91</v>
          </cell>
          <cell r="D3750" t="str">
            <v>B40X85</v>
          </cell>
          <cell r="E3750">
            <v>450</v>
          </cell>
          <cell r="F3750">
            <v>4.5999999999999996</v>
          </cell>
          <cell r="G3750" t="str">
            <v>COMB5</v>
          </cell>
          <cell r="H3750">
            <v>11.8</v>
          </cell>
          <cell r="I3750" t="str">
            <v>COMB2</v>
          </cell>
          <cell r="J3750">
            <v>0</v>
          </cell>
          <cell r="K3750" t="str">
            <v>COMB10</v>
          </cell>
        </row>
        <row r="3751">
          <cell r="B3751" t="str">
            <v>LT4</v>
          </cell>
          <cell r="C3751" t="str">
            <v>B91</v>
          </cell>
          <cell r="D3751" t="str">
            <v>B40X85</v>
          </cell>
          <cell r="E3751">
            <v>500</v>
          </cell>
          <cell r="F3751">
            <v>4.5999999999999996</v>
          </cell>
          <cell r="G3751" t="str">
            <v>COMB5</v>
          </cell>
          <cell r="H3751">
            <v>11.8</v>
          </cell>
          <cell r="I3751" t="str">
            <v>COMB2</v>
          </cell>
          <cell r="J3751">
            <v>0</v>
          </cell>
          <cell r="K3751" t="str">
            <v>COMB10</v>
          </cell>
        </row>
        <row r="3752">
          <cell r="B3752" t="str">
            <v>LT4</v>
          </cell>
          <cell r="C3752" t="str">
            <v>B91</v>
          </cell>
          <cell r="D3752" t="str">
            <v>B40X85</v>
          </cell>
          <cell r="E3752">
            <v>550</v>
          </cell>
          <cell r="F3752">
            <v>4.5999999999999996</v>
          </cell>
          <cell r="G3752" t="str">
            <v>COMB5</v>
          </cell>
          <cell r="H3752">
            <v>11.8</v>
          </cell>
          <cell r="I3752" t="str">
            <v>COMB2</v>
          </cell>
          <cell r="J3752">
            <v>0</v>
          </cell>
          <cell r="K3752" t="str">
            <v>COMB10</v>
          </cell>
        </row>
        <row r="3753">
          <cell r="B3753" t="str">
            <v>LT4</v>
          </cell>
          <cell r="C3753" t="str">
            <v>B91</v>
          </cell>
          <cell r="D3753" t="str">
            <v>B40X85</v>
          </cell>
          <cell r="E3753">
            <v>600</v>
          </cell>
          <cell r="F3753">
            <v>4.5999999999999996</v>
          </cell>
          <cell r="G3753" t="str">
            <v>COMB5</v>
          </cell>
          <cell r="H3753">
            <v>11.8</v>
          </cell>
          <cell r="I3753" t="str">
            <v>COMB2</v>
          </cell>
          <cell r="J3753">
            <v>0</v>
          </cell>
          <cell r="K3753" t="str">
            <v>COMB10</v>
          </cell>
        </row>
        <row r="3754">
          <cell r="B3754" t="str">
            <v>LT4</v>
          </cell>
          <cell r="C3754" t="str">
            <v>B91</v>
          </cell>
          <cell r="D3754" t="str">
            <v>B40X85</v>
          </cell>
          <cell r="E3754">
            <v>650</v>
          </cell>
          <cell r="F3754">
            <v>4.5999999999999996</v>
          </cell>
          <cell r="G3754" t="str">
            <v>COMB5</v>
          </cell>
          <cell r="H3754">
            <v>11.8</v>
          </cell>
          <cell r="I3754" t="str">
            <v>COMB2</v>
          </cell>
          <cell r="J3754">
            <v>0</v>
          </cell>
          <cell r="K3754" t="str">
            <v>COMB10</v>
          </cell>
        </row>
        <row r="3755">
          <cell r="B3755" t="str">
            <v>LT4</v>
          </cell>
          <cell r="C3755" t="str">
            <v>B91</v>
          </cell>
          <cell r="D3755" t="str">
            <v>B40X85</v>
          </cell>
          <cell r="E3755">
            <v>700</v>
          </cell>
          <cell r="F3755">
            <v>4.5999999999999996</v>
          </cell>
          <cell r="G3755" t="str">
            <v>COMB5</v>
          </cell>
          <cell r="H3755">
            <v>11.8</v>
          </cell>
          <cell r="I3755" t="str">
            <v>COMB2</v>
          </cell>
          <cell r="J3755">
            <v>0</v>
          </cell>
          <cell r="K3755" t="str">
            <v>COMB10</v>
          </cell>
        </row>
        <row r="3756">
          <cell r="B3756" t="str">
            <v>LT4</v>
          </cell>
          <cell r="C3756" t="str">
            <v>B91</v>
          </cell>
          <cell r="D3756" t="str">
            <v>B40X85</v>
          </cell>
          <cell r="E3756">
            <v>750</v>
          </cell>
          <cell r="F3756">
            <v>4.5999999999999996</v>
          </cell>
          <cell r="G3756" t="str">
            <v>COMB5</v>
          </cell>
          <cell r="H3756">
            <v>11.8</v>
          </cell>
          <cell r="I3756" t="str">
            <v>COMB2</v>
          </cell>
          <cell r="J3756">
            <v>0</v>
          </cell>
          <cell r="K3756" t="str">
            <v>COMB10</v>
          </cell>
        </row>
        <row r="3757">
          <cell r="B3757" t="str">
            <v>LT4</v>
          </cell>
          <cell r="C3757" t="str">
            <v>B91</v>
          </cell>
          <cell r="D3757" t="str">
            <v>B40X85</v>
          </cell>
          <cell r="E3757">
            <v>800</v>
          </cell>
          <cell r="F3757">
            <v>4.5999999999999996</v>
          </cell>
          <cell r="G3757" t="str">
            <v>COMB5</v>
          </cell>
          <cell r="H3757">
            <v>10.6</v>
          </cell>
          <cell r="I3757" t="str">
            <v>COMB2</v>
          </cell>
          <cell r="J3757">
            <v>0</v>
          </cell>
          <cell r="K3757" t="str">
            <v>COMB10</v>
          </cell>
        </row>
        <row r="3758">
          <cell r="B3758" t="str">
            <v>LT4</v>
          </cell>
          <cell r="C3758" t="str">
            <v>B91</v>
          </cell>
          <cell r="D3758" t="str">
            <v>B40X85</v>
          </cell>
          <cell r="E3758">
            <v>800</v>
          </cell>
          <cell r="F3758">
            <v>4.5999999999999996</v>
          </cell>
          <cell r="G3758" t="str">
            <v>COMB5</v>
          </cell>
          <cell r="H3758">
            <v>10.7</v>
          </cell>
          <cell r="I3758" t="str">
            <v>COMB2</v>
          </cell>
          <cell r="J3758">
            <v>0.1</v>
          </cell>
          <cell r="K3758" t="str">
            <v>COMB10</v>
          </cell>
        </row>
        <row r="3759">
          <cell r="B3759" t="str">
            <v>LT4</v>
          </cell>
          <cell r="C3759" t="str">
            <v>B91</v>
          </cell>
          <cell r="D3759" t="str">
            <v>B40X85</v>
          </cell>
          <cell r="E3759">
            <v>844.38</v>
          </cell>
          <cell r="F3759">
            <v>4.5999999999999996</v>
          </cell>
          <cell r="G3759" t="str">
            <v>COMB5</v>
          </cell>
          <cell r="H3759">
            <v>7.8</v>
          </cell>
          <cell r="I3759" t="str">
            <v>COMB6</v>
          </cell>
          <cell r="J3759">
            <v>0.1</v>
          </cell>
          <cell r="K3759" t="str">
            <v>COMB10</v>
          </cell>
        </row>
        <row r="3760">
          <cell r="B3760" t="str">
            <v>LT4</v>
          </cell>
          <cell r="C3760" t="str">
            <v>B91</v>
          </cell>
          <cell r="D3760" t="str">
            <v>B40X85</v>
          </cell>
          <cell r="E3760">
            <v>888.75</v>
          </cell>
          <cell r="F3760">
            <v>4.5999999999999996</v>
          </cell>
          <cell r="G3760" t="str">
            <v>COMB5</v>
          </cell>
          <cell r="H3760">
            <v>5.9</v>
          </cell>
          <cell r="I3760" t="str">
            <v>COMB6</v>
          </cell>
          <cell r="J3760">
            <v>0.1</v>
          </cell>
          <cell r="K3760" t="str">
            <v>COMB10</v>
          </cell>
        </row>
        <row r="3761">
          <cell r="B3761" t="str">
            <v>LT4</v>
          </cell>
          <cell r="C3761" t="str">
            <v>B91</v>
          </cell>
          <cell r="D3761" t="str">
            <v>B40X85</v>
          </cell>
          <cell r="E3761">
            <v>933.13</v>
          </cell>
          <cell r="F3761">
            <v>4.5999999999999996</v>
          </cell>
          <cell r="G3761" t="str">
            <v>COMB5</v>
          </cell>
          <cell r="H3761">
            <v>4.5999999999999996</v>
          </cell>
          <cell r="I3761" t="str">
            <v>COMB5</v>
          </cell>
          <cell r="J3761">
            <v>0.1</v>
          </cell>
          <cell r="K3761" t="str">
            <v>COMB10</v>
          </cell>
        </row>
        <row r="3762">
          <cell r="B3762" t="str">
            <v>LT4</v>
          </cell>
          <cell r="C3762" t="str">
            <v>B91</v>
          </cell>
          <cell r="D3762" t="str">
            <v>B40X85</v>
          </cell>
          <cell r="E3762">
            <v>977.5</v>
          </cell>
          <cell r="F3762">
            <v>4.5999999999999996</v>
          </cell>
          <cell r="G3762" t="str">
            <v>COMB5</v>
          </cell>
          <cell r="H3762">
            <v>4.5999999999999996</v>
          </cell>
          <cell r="I3762" t="str">
            <v>COMB5</v>
          </cell>
          <cell r="J3762">
            <v>0.1</v>
          </cell>
          <cell r="K3762" t="str">
            <v>COMB10</v>
          </cell>
        </row>
        <row r="3763">
          <cell r="B3763" t="str">
            <v>LT4</v>
          </cell>
          <cell r="C3763" t="str">
            <v>B91</v>
          </cell>
          <cell r="D3763" t="str">
            <v>B40X85</v>
          </cell>
          <cell r="E3763">
            <v>1021.88</v>
          </cell>
          <cell r="F3763">
            <v>7.9</v>
          </cell>
          <cell r="G3763" t="str">
            <v>COMB5</v>
          </cell>
          <cell r="H3763">
            <v>4.5999999999999996</v>
          </cell>
          <cell r="I3763" t="str">
            <v>COMB5</v>
          </cell>
          <cell r="J3763">
            <v>0.1</v>
          </cell>
          <cell r="K3763" t="str">
            <v>COMB10</v>
          </cell>
        </row>
        <row r="3764">
          <cell r="B3764" t="str">
            <v>LT4</v>
          </cell>
          <cell r="C3764" t="str">
            <v>B91</v>
          </cell>
          <cell r="D3764" t="str">
            <v>B40X85</v>
          </cell>
          <cell r="E3764">
            <v>1066.25</v>
          </cell>
          <cell r="F3764">
            <v>11.4</v>
          </cell>
          <cell r="G3764" t="str">
            <v>COMB5</v>
          </cell>
          <cell r="H3764">
            <v>4.5999999999999996</v>
          </cell>
          <cell r="I3764" t="str">
            <v>COMB5</v>
          </cell>
          <cell r="J3764">
            <v>0.1</v>
          </cell>
          <cell r="K3764" t="str">
            <v>COMB10</v>
          </cell>
        </row>
        <row r="3765">
          <cell r="B3765" t="str">
            <v>LT4</v>
          </cell>
          <cell r="C3765" t="str">
            <v>B91</v>
          </cell>
          <cell r="D3765" t="str">
            <v>B40X85</v>
          </cell>
          <cell r="E3765">
            <v>1110.6300000000001</v>
          </cell>
          <cell r="F3765">
            <v>11.8</v>
          </cell>
          <cell r="G3765" t="str">
            <v>COMB9</v>
          </cell>
          <cell r="H3765">
            <v>4.5999999999999996</v>
          </cell>
          <cell r="I3765" t="str">
            <v>COMB5</v>
          </cell>
          <cell r="J3765">
            <v>0.1</v>
          </cell>
          <cell r="K3765" t="str">
            <v>COMB10</v>
          </cell>
        </row>
        <row r="3766">
          <cell r="B3766" t="str">
            <v>LT4</v>
          </cell>
          <cell r="C3766" t="str">
            <v>B91</v>
          </cell>
          <cell r="D3766" t="str">
            <v>B40X85</v>
          </cell>
          <cell r="E3766">
            <v>1155</v>
          </cell>
          <cell r="F3766">
            <v>14.5</v>
          </cell>
          <cell r="G3766" t="str">
            <v>COMB5</v>
          </cell>
          <cell r="H3766">
            <v>9.4</v>
          </cell>
          <cell r="I3766" t="str">
            <v>COMB5</v>
          </cell>
          <cell r="J3766">
            <v>0.1</v>
          </cell>
          <cell r="K3766" t="str">
            <v>COMB10</v>
          </cell>
        </row>
        <row r="3768">
          <cell r="B3768" t="str">
            <v>LT4</v>
          </cell>
          <cell r="C3768" t="str">
            <v>B94</v>
          </cell>
          <cell r="D3768" t="str">
            <v>B25X40</v>
          </cell>
          <cell r="E3768">
            <v>0</v>
          </cell>
          <cell r="F3768">
            <v>2.8</v>
          </cell>
          <cell r="G3768" t="str">
            <v>COMB6</v>
          </cell>
          <cell r="H3768">
            <v>1.4</v>
          </cell>
          <cell r="I3768" t="str">
            <v>COMB6</v>
          </cell>
          <cell r="J3768">
            <v>0</v>
          </cell>
          <cell r="K3768" t="str">
            <v>COMB10</v>
          </cell>
        </row>
        <row r="3769">
          <cell r="B3769" t="str">
            <v>LT4</v>
          </cell>
          <cell r="C3769" t="str">
            <v>B94</v>
          </cell>
          <cell r="D3769" t="str">
            <v>B25X40</v>
          </cell>
          <cell r="E3769">
            <v>50</v>
          </cell>
          <cell r="F3769">
            <v>1.6</v>
          </cell>
          <cell r="G3769" t="str">
            <v>COMB6</v>
          </cell>
          <cell r="H3769">
            <v>0.7</v>
          </cell>
          <cell r="I3769" t="str">
            <v>COMB5</v>
          </cell>
          <cell r="J3769">
            <v>0</v>
          </cell>
          <cell r="K3769" t="str">
            <v>COMB10</v>
          </cell>
        </row>
        <row r="3770">
          <cell r="B3770" t="str">
            <v>LT4</v>
          </cell>
          <cell r="C3770" t="str">
            <v>B94</v>
          </cell>
          <cell r="D3770" t="str">
            <v>B25X40</v>
          </cell>
          <cell r="E3770">
            <v>100</v>
          </cell>
          <cell r="F3770">
            <v>0.7</v>
          </cell>
          <cell r="G3770" t="str">
            <v>COMB5</v>
          </cell>
          <cell r="H3770">
            <v>0.7</v>
          </cell>
          <cell r="I3770" t="str">
            <v>COMB5</v>
          </cell>
          <cell r="J3770">
            <v>0</v>
          </cell>
          <cell r="K3770" t="str">
            <v>COMB10</v>
          </cell>
        </row>
        <row r="3771">
          <cell r="B3771" t="str">
            <v>LT4</v>
          </cell>
          <cell r="C3771" t="str">
            <v>B94</v>
          </cell>
          <cell r="D3771" t="str">
            <v>B25X40</v>
          </cell>
          <cell r="E3771">
            <v>150</v>
          </cell>
          <cell r="F3771">
            <v>0.7</v>
          </cell>
          <cell r="G3771" t="str">
            <v>COMB5</v>
          </cell>
          <cell r="H3771">
            <v>0.8</v>
          </cell>
          <cell r="I3771" t="str">
            <v>COMB5</v>
          </cell>
          <cell r="J3771">
            <v>0</v>
          </cell>
          <cell r="K3771" t="str">
            <v>COMB10</v>
          </cell>
        </row>
        <row r="3772">
          <cell r="B3772" t="str">
            <v>LT4</v>
          </cell>
          <cell r="C3772" t="str">
            <v>B94</v>
          </cell>
          <cell r="D3772" t="str">
            <v>B25X40</v>
          </cell>
          <cell r="E3772">
            <v>200</v>
          </cell>
          <cell r="F3772">
            <v>0.7</v>
          </cell>
          <cell r="G3772" t="str">
            <v>COMB5</v>
          </cell>
          <cell r="H3772">
            <v>0.8</v>
          </cell>
          <cell r="I3772" t="str">
            <v>COMB2</v>
          </cell>
          <cell r="J3772">
            <v>0</v>
          </cell>
          <cell r="K3772" t="str">
            <v>COMB10</v>
          </cell>
        </row>
        <row r="3773">
          <cell r="B3773" t="str">
            <v>LT4</v>
          </cell>
          <cell r="C3773" t="str">
            <v>B94</v>
          </cell>
          <cell r="D3773" t="str">
            <v>B25X40</v>
          </cell>
          <cell r="E3773">
            <v>250</v>
          </cell>
          <cell r="F3773">
            <v>0.7</v>
          </cell>
          <cell r="G3773" t="str">
            <v>COMB5</v>
          </cell>
          <cell r="H3773">
            <v>0.8</v>
          </cell>
          <cell r="I3773" t="str">
            <v>COMB6</v>
          </cell>
          <cell r="J3773">
            <v>0</v>
          </cell>
          <cell r="K3773" t="str">
            <v>COMB10</v>
          </cell>
        </row>
        <row r="3774">
          <cell r="B3774" t="str">
            <v>LT4</v>
          </cell>
          <cell r="C3774" t="str">
            <v>B94</v>
          </cell>
          <cell r="D3774" t="str">
            <v>B25X40</v>
          </cell>
          <cell r="E3774">
            <v>300</v>
          </cell>
          <cell r="F3774">
            <v>0.7</v>
          </cell>
          <cell r="G3774" t="str">
            <v>COMB5</v>
          </cell>
          <cell r="H3774">
            <v>0.7</v>
          </cell>
          <cell r="I3774" t="str">
            <v>COMB6</v>
          </cell>
          <cell r="J3774">
            <v>0</v>
          </cell>
          <cell r="K3774" t="str">
            <v>COMB10</v>
          </cell>
        </row>
        <row r="3775">
          <cell r="B3775" t="str">
            <v>LT4</v>
          </cell>
          <cell r="C3775" t="str">
            <v>B94</v>
          </cell>
          <cell r="D3775" t="str">
            <v>B25X40</v>
          </cell>
          <cell r="E3775">
            <v>350</v>
          </cell>
          <cell r="F3775">
            <v>1.6</v>
          </cell>
          <cell r="G3775" t="str">
            <v>COMB5</v>
          </cell>
          <cell r="H3775">
            <v>0.7</v>
          </cell>
          <cell r="I3775" t="str">
            <v>COMB5</v>
          </cell>
          <cell r="J3775">
            <v>0</v>
          </cell>
          <cell r="K3775" t="str">
            <v>COMB10</v>
          </cell>
        </row>
        <row r="3776">
          <cell r="B3776" t="str">
            <v>LT4</v>
          </cell>
          <cell r="C3776" t="str">
            <v>B94</v>
          </cell>
          <cell r="D3776" t="str">
            <v>B25X40</v>
          </cell>
          <cell r="E3776">
            <v>400</v>
          </cell>
          <cell r="F3776">
            <v>2.8</v>
          </cell>
          <cell r="G3776" t="str">
            <v>COMB5</v>
          </cell>
          <cell r="H3776">
            <v>1.4</v>
          </cell>
          <cell r="I3776" t="str">
            <v>COMB5</v>
          </cell>
          <cell r="J3776">
            <v>0</v>
          </cell>
          <cell r="K3776" t="str">
            <v>COMB10</v>
          </cell>
        </row>
        <row r="3778">
          <cell r="B3778" t="str">
            <v>LT4</v>
          </cell>
          <cell r="C3778" t="str">
            <v>B96</v>
          </cell>
          <cell r="D3778" t="str">
            <v>B25X40</v>
          </cell>
          <cell r="E3778">
            <v>0</v>
          </cell>
          <cell r="F3778">
            <v>2.7</v>
          </cell>
          <cell r="G3778" t="str">
            <v>COMB6</v>
          </cell>
          <cell r="H3778">
            <v>1.3</v>
          </cell>
          <cell r="I3778" t="str">
            <v>COMB6</v>
          </cell>
          <cell r="J3778">
            <v>0</v>
          </cell>
          <cell r="K3778" t="str">
            <v>COMB10</v>
          </cell>
        </row>
        <row r="3779">
          <cell r="B3779" t="str">
            <v>LT4</v>
          </cell>
          <cell r="C3779" t="str">
            <v>B96</v>
          </cell>
          <cell r="D3779" t="str">
            <v>B25X40</v>
          </cell>
          <cell r="E3779">
            <v>50</v>
          </cell>
          <cell r="F3779">
            <v>1.6</v>
          </cell>
          <cell r="G3779" t="str">
            <v>COMB6</v>
          </cell>
          <cell r="H3779">
            <v>0.7</v>
          </cell>
          <cell r="I3779" t="str">
            <v>COMB6</v>
          </cell>
          <cell r="J3779">
            <v>0</v>
          </cell>
          <cell r="K3779" t="str">
            <v>COMB10</v>
          </cell>
        </row>
        <row r="3780">
          <cell r="B3780" t="str">
            <v>LT4</v>
          </cell>
          <cell r="C3780" t="str">
            <v>B96</v>
          </cell>
          <cell r="D3780" t="str">
            <v>B25X40</v>
          </cell>
          <cell r="E3780">
            <v>100</v>
          </cell>
          <cell r="F3780">
            <v>0.7</v>
          </cell>
          <cell r="G3780" t="str">
            <v>COMB6</v>
          </cell>
          <cell r="H3780">
            <v>0.7</v>
          </cell>
          <cell r="I3780" t="str">
            <v>COMB6</v>
          </cell>
          <cell r="J3780">
            <v>0</v>
          </cell>
          <cell r="K3780" t="str">
            <v>COMB10</v>
          </cell>
        </row>
        <row r="3781">
          <cell r="B3781" t="str">
            <v>LT4</v>
          </cell>
          <cell r="C3781" t="str">
            <v>B96</v>
          </cell>
          <cell r="D3781" t="str">
            <v>B25X40</v>
          </cell>
          <cell r="E3781">
            <v>150</v>
          </cell>
          <cell r="F3781">
            <v>0.7</v>
          </cell>
          <cell r="G3781" t="str">
            <v>COMB6</v>
          </cell>
          <cell r="H3781">
            <v>0.8</v>
          </cell>
          <cell r="I3781" t="str">
            <v>COMB5</v>
          </cell>
          <cell r="J3781">
            <v>0</v>
          </cell>
          <cell r="K3781" t="str">
            <v>COMB10</v>
          </cell>
        </row>
        <row r="3782">
          <cell r="B3782" t="str">
            <v>LT4</v>
          </cell>
          <cell r="C3782" t="str">
            <v>B96</v>
          </cell>
          <cell r="D3782" t="str">
            <v>B25X40</v>
          </cell>
          <cell r="E3782">
            <v>200</v>
          </cell>
          <cell r="F3782">
            <v>0.7</v>
          </cell>
          <cell r="G3782" t="str">
            <v>COMB6</v>
          </cell>
          <cell r="H3782">
            <v>0.8</v>
          </cell>
          <cell r="I3782" t="str">
            <v>COMB2</v>
          </cell>
          <cell r="J3782">
            <v>0</v>
          </cell>
          <cell r="K3782" t="str">
            <v>COMB10</v>
          </cell>
        </row>
        <row r="3783">
          <cell r="B3783" t="str">
            <v>LT4</v>
          </cell>
          <cell r="C3783" t="str">
            <v>B96</v>
          </cell>
          <cell r="D3783" t="str">
            <v>B25X40</v>
          </cell>
          <cell r="E3783">
            <v>250</v>
          </cell>
          <cell r="F3783">
            <v>0.7</v>
          </cell>
          <cell r="G3783" t="str">
            <v>COMB6</v>
          </cell>
          <cell r="H3783">
            <v>0.8</v>
          </cell>
          <cell r="I3783" t="str">
            <v>COMB6</v>
          </cell>
          <cell r="J3783">
            <v>0</v>
          </cell>
          <cell r="K3783" t="str">
            <v>COMB10</v>
          </cell>
        </row>
        <row r="3784">
          <cell r="B3784" t="str">
            <v>LT4</v>
          </cell>
          <cell r="C3784" t="str">
            <v>B96</v>
          </cell>
          <cell r="D3784" t="str">
            <v>B25X40</v>
          </cell>
          <cell r="E3784">
            <v>300</v>
          </cell>
          <cell r="F3784">
            <v>0.7</v>
          </cell>
          <cell r="G3784" t="str">
            <v>COMB6</v>
          </cell>
          <cell r="H3784">
            <v>0.7</v>
          </cell>
          <cell r="I3784" t="str">
            <v>COMB6</v>
          </cell>
          <cell r="J3784">
            <v>0</v>
          </cell>
          <cell r="K3784" t="str">
            <v>COMB10</v>
          </cell>
        </row>
        <row r="3785">
          <cell r="B3785" t="str">
            <v>LT4</v>
          </cell>
          <cell r="C3785" t="str">
            <v>B96</v>
          </cell>
          <cell r="D3785" t="str">
            <v>B25X40</v>
          </cell>
          <cell r="E3785">
            <v>350</v>
          </cell>
          <cell r="F3785">
            <v>1.5</v>
          </cell>
          <cell r="G3785" t="str">
            <v>COMB5</v>
          </cell>
          <cell r="H3785">
            <v>0.7</v>
          </cell>
          <cell r="I3785" t="str">
            <v>COMB6</v>
          </cell>
          <cell r="J3785">
            <v>0</v>
          </cell>
          <cell r="K3785" t="str">
            <v>COMB10</v>
          </cell>
        </row>
        <row r="3786">
          <cell r="B3786" t="str">
            <v>LT4</v>
          </cell>
          <cell r="C3786" t="str">
            <v>B96</v>
          </cell>
          <cell r="D3786" t="str">
            <v>B25X40</v>
          </cell>
          <cell r="E3786">
            <v>400</v>
          </cell>
          <cell r="F3786">
            <v>2.6</v>
          </cell>
          <cell r="G3786" t="str">
            <v>COMB5</v>
          </cell>
          <cell r="H3786">
            <v>1.3</v>
          </cell>
          <cell r="I3786" t="str">
            <v>COMB5</v>
          </cell>
          <cell r="J3786">
            <v>0</v>
          </cell>
          <cell r="K3786" t="str">
            <v>COMB10</v>
          </cell>
        </row>
        <row r="3788">
          <cell r="B3788" t="str">
            <v>LT4</v>
          </cell>
          <cell r="C3788" t="str">
            <v>B100</v>
          </cell>
          <cell r="D3788" t="str">
            <v>B25X40</v>
          </cell>
          <cell r="E3788">
            <v>0</v>
          </cell>
          <cell r="F3788">
            <v>4.9000000000000004</v>
          </cell>
          <cell r="G3788" t="str">
            <v>COMB4</v>
          </cell>
          <cell r="H3788">
            <v>3.1</v>
          </cell>
          <cell r="I3788" t="str">
            <v>COMB4</v>
          </cell>
          <cell r="J3788">
            <v>0</v>
          </cell>
          <cell r="K3788" t="str">
            <v>COMB10</v>
          </cell>
        </row>
        <row r="3789">
          <cell r="B3789" t="str">
            <v>LT4</v>
          </cell>
          <cell r="C3789" t="str">
            <v>B100</v>
          </cell>
          <cell r="D3789" t="str">
            <v>B25X40</v>
          </cell>
          <cell r="E3789">
            <v>50</v>
          </cell>
          <cell r="F3789">
            <v>3.2</v>
          </cell>
          <cell r="G3789" t="str">
            <v>COMB4</v>
          </cell>
          <cell r="H3789">
            <v>1.8</v>
          </cell>
          <cell r="I3789" t="str">
            <v>COMB3</v>
          </cell>
          <cell r="J3789">
            <v>0</v>
          </cell>
          <cell r="K3789" t="str">
            <v>COMB10</v>
          </cell>
        </row>
        <row r="3790">
          <cell r="B3790" t="str">
            <v>LT4</v>
          </cell>
          <cell r="C3790" t="str">
            <v>B100</v>
          </cell>
          <cell r="D3790" t="str">
            <v>B25X40</v>
          </cell>
          <cell r="E3790">
            <v>100</v>
          </cell>
          <cell r="F3790">
            <v>1.8</v>
          </cell>
          <cell r="G3790" t="str">
            <v>COMB3</v>
          </cell>
          <cell r="H3790">
            <v>2.1</v>
          </cell>
          <cell r="I3790" t="str">
            <v>COMB3</v>
          </cell>
          <cell r="J3790">
            <v>0</v>
          </cell>
          <cell r="K3790" t="str">
            <v>COMB10</v>
          </cell>
        </row>
        <row r="3791">
          <cell r="B3791" t="str">
            <v>LT4</v>
          </cell>
          <cell r="C3791" t="str">
            <v>B100</v>
          </cell>
          <cell r="D3791" t="str">
            <v>B25X40</v>
          </cell>
          <cell r="E3791">
            <v>150</v>
          </cell>
          <cell r="F3791">
            <v>1.8</v>
          </cell>
          <cell r="G3791" t="str">
            <v>COMB3</v>
          </cell>
          <cell r="H3791">
            <v>2.8</v>
          </cell>
          <cell r="I3791" t="str">
            <v>COMB2</v>
          </cell>
          <cell r="J3791">
            <v>0</v>
          </cell>
          <cell r="K3791" t="str">
            <v>COMB10</v>
          </cell>
        </row>
        <row r="3792">
          <cell r="B3792" t="str">
            <v>LT4</v>
          </cell>
          <cell r="C3792" t="str">
            <v>B100</v>
          </cell>
          <cell r="D3792" t="str">
            <v>B25X40</v>
          </cell>
          <cell r="E3792">
            <v>200</v>
          </cell>
          <cell r="F3792">
            <v>1.8</v>
          </cell>
          <cell r="G3792" t="str">
            <v>COMB3</v>
          </cell>
          <cell r="H3792">
            <v>3.2</v>
          </cell>
          <cell r="I3792" t="str">
            <v>COMB2</v>
          </cell>
          <cell r="J3792">
            <v>0</v>
          </cell>
          <cell r="K3792" t="str">
            <v>COMB10</v>
          </cell>
        </row>
        <row r="3793">
          <cell r="B3793" t="str">
            <v>LT4</v>
          </cell>
          <cell r="C3793" t="str">
            <v>B100</v>
          </cell>
          <cell r="D3793" t="str">
            <v>B25X40</v>
          </cell>
          <cell r="E3793">
            <v>250</v>
          </cell>
          <cell r="F3793">
            <v>1.8</v>
          </cell>
          <cell r="G3793" t="str">
            <v>COMB3</v>
          </cell>
          <cell r="H3793">
            <v>2.2999999999999998</v>
          </cell>
          <cell r="I3793" t="str">
            <v>COMB4</v>
          </cell>
          <cell r="J3793">
            <v>0</v>
          </cell>
          <cell r="K3793" t="str">
            <v>COMB10</v>
          </cell>
        </row>
        <row r="3794">
          <cell r="B3794" t="str">
            <v>LT4</v>
          </cell>
          <cell r="C3794" t="str">
            <v>B100</v>
          </cell>
          <cell r="D3794" t="str">
            <v>B25X40</v>
          </cell>
          <cell r="E3794">
            <v>300</v>
          </cell>
          <cell r="F3794">
            <v>1.8</v>
          </cell>
          <cell r="G3794" t="str">
            <v>COMB3</v>
          </cell>
          <cell r="H3794">
            <v>1.8</v>
          </cell>
          <cell r="I3794" t="str">
            <v>COMB3</v>
          </cell>
          <cell r="J3794">
            <v>0</v>
          </cell>
          <cell r="K3794" t="str">
            <v>COMB10</v>
          </cell>
        </row>
        <row r="3795">
          <cell r="B3795" t="str">
            <v>LT4</v>
          </cell>
          <cell r="C3795" t="str">
            <v>B100</v>
          </cell>
          <cell r="D3795" t="str">
            <v>B25X40</v>
          </cell>
          <cell r="E3795">
            <v>350</v>
          </cell>
          <cell r="F3795">
            <v>3.2</v>
          </cell>
          <cell r="G3795" t="str">
            <v>COMB3</v>
          </cell>
          <cell r="H3795">
            <v>1.8</v>
          </cell>
          <cell r="I3795" t="str">
            <v>COMB3</v>
          </cell>
          <cell r="J3795">
            <v>0</v>
          </cell>
          <cell r="K3795" t="str">
            <v>COMB10</v>
          </cell>
        </row>
        <row r="3796">
          <cell r="B3796" t="str">
            <v>LT4</v>
          </cell>
          <cell r="C3796" t="str">
            <v>B100</v>
          </cell>
          <cell r="D3796" t="str">
            <v>B25X40</v>
          </cell>
          <cell r="E3796">
            <v>400</v>
          </cell>
          <cell r="F3796">
            <v>5.9</v>
          </cell>
          <cell r="G3796" t="str">
            <v>COMB3</v>
          </cell>
          <cell r="H3796">
            <v>3.2</v>
          </cell>
          <cell r="I3796" t="str">
            <v>COMB3</v>
          </cell>
          <cell r="J3796">
            <v>0</v>
          </cell>
          <cell r="K3796" t="str">
            <v>COMB10</v>
          </cell>
        </row>
        <row r="3798">
          <cell r="B3798" t="str">
            <v>LT4</v>
          </cell>
          <cell r="C3798" t="str">
            <v>B101</v>
          </cell>
          <cell r="D3798" t="str">
            <v>B25X40</v>
          </cell>
          <cell r="E3798">
            <v>0</v>
          </cell>
          <cell r="F3798">
            <v>5.9</v>
          </cell>
          <cell r="G3798" t="str">
            <v>COMB2</v>
          </cell>
          <cell r="H3798">
            <v>4.4000000000000004</v>
          </cell>
          <cell r="I3798" t="str">
            <v>COMB2</v>
          </cell>
          <cell r="J3798">
            <v>3.5029999999999999E-2</v>
          </cell>
          <cell r="K3798" t="str">
            <v>COMB4</v>
          </cell>
        </row>
        <row r="3799">
          <cell r="B3799" t="str">
            <v>LT4</v>
          </cell>
          <cell r="C3799" t="str">
            <v>B101</v>
          </cell>
          <cell r="D3799" t="str">
            <v>B25X40</v>
          </cell>
          <cell r="E3799">
            <v>50</v>
          </cell>
          <cell r="F3799">
            <v>5.4</v>
          </cell>
          <cell r="G3799" t="str">
            <v>COMB2</v>
          </cell>
          <cell r="H3799">
            <v>2.8</v>
          </cell>
          <cell r="I3799" t="str">
            <v>COMB2</v>
          </cell>
          <cell r="J3799">
            <v>3.5029999999999999E-2</v>
          </cell>
          <cell r="K3799" t="str">
            <v>COMB4</v>
          </cell>
        </row>
        <row r="3800">
          <cell r="B3800" t="str">
            <v>LT4</v>
          </cell>
          <cell r="C3800" t="str">
            <v>B101</v>
          </cell>
          <cell r="D3800" t="str">
            <v>B25X40</v>
          </cell>
          <cell r="E3800">
            <v>100</v>
          </cell>
          <cell r="F3800">
            <v>2.9</v>
          </cell>
          <cell r="G3800" t="str">
            <v>COMB4</v>
          </cell>
          <cell r="H3800">
            <v>2.8</v>
          </cell>
          <cell r="I3800" t="str">
            <v>COMB2</v>
          </cell>
          <cell r="J3800">
            <v>3.5029999999999999E-2</v>
          </cell>
          <cell r="K3800" t="str">
            <v>COMB4</v>
          </cell>
        </row>
        <row r="3801">
          <cell r="B3801" t="str">
            <v>LT4</v>
          </cell>
          <cell r="C3801" t="str">
            <v>B101</v>
          </cell>
          <cell r="D3801" t="str">
            <v>B25X40</v>
          </cell>
          <cell r="E3801">
            <v>150</v>
          </cell>
          <cell r="F3801">
            <v>2.8</v>
          </cell>
          <cell r="G3801" t="str">
            <v>COMB2</v>
          </cell>
          <cell r="H3801">
            <v>2.8</v>
          </cell>
          <cell r="I3801" t="str">
            <v>COMB2</v>
          </cell>
          <cell r="J3801">
            <v>3.5029999999999999E-2</v>
          </cell>
          <cell r="K3801" t="str">
            <v>COMB4</v>
          </cell>
        </row>
        <row r="3802">
          <cell r="B3802" t="str">
            <v>LT4</v>
          </cell>
          <cell r="C3802" t="str">
            <v>B101</v>
          </cell>
          <cell r="D3802" t="str">
            <v>B25X40</v>
          </cell>
          <cell r="E3802">
            <v>200</v>
          </cell>
          <cell r="F3802">
            <v>2.8</v>
          </cell>
          <cell r="G3802" t="str">
            <v>COMB2</v>
          </cell>
          <cell r="H3802">
            <v>2.8</v>
          </cell>
          <cell r="I3802" t="str">
            <v>COMB2</v>
          </cell>
          <cell r="J3802">
            <v>3.5029999999999999E-2</v>
          </cell>
          <cell r="K3802" t="str">
            <v>COMB4</v>
          </cell>
        </row>
        <row r="3803">
          <cell r="B3803" t="str">
            <v>LT4</v>
          </cell>
          <cell r="C3803" t="str">
            <v>B101</v>
          </cell>
          <cell r="D3803" t="str">
            <v>B25X40</v>
          </cell>
          <cell r="E3803">
            <v>250</v>
          </cell>
          <cell r="F3803">
            <v>2.8</v>
          </cell>
          <cell r="G3803" t="str">
            <v>COMB2</v>
          </cell>
          <cell r="H3803">
            <v>3.2</v>
          </cell>
          <cell r="I3803" t="str">
            <v>COMB2</v>
          </cell>
          <cell r="J3803">
            <v>3.5029999999999999E-2</v>
          </cell>
          <cell r="K3803" t="str">
            <v>COMB4</v>
          </cell>
        </row>
        <row r="3804">
          <cell r="B3804" t="str">
            <v>LT4</v>
          </cell>
          <cell r="C3804" t="str">
            <v>B101</v>
          </cell>
          <cell r="D3804" t="str">
            <v>B25X40</v>
          </cell>
          <cell r="E3804">
            <v>300</v>
          </cell>
          <cell r="F3804">
            <v>2.8</v>
          </cell>
          <cell r="G3804" t="str">
            <v>COMB2</v>
          </cell>
          <cell r="H3804">
            <v>2.9</v>
          </cell>
          <cell r="I3804" t="str">
            <v>COMB2</v>
          </cell>
          <cell r="J3804">
            <v>3.5029999999999999E-2</v>
          </cell>
          <cell r="K3804" t="str">
            <v>COMB4</v>
          </cell>
        </row>
        <row r="3805">
          <cell r="B3805" t="str">
            <v>LT4</v>
          </cell>
          <cell r="C3805" t="str">
            <v>B101</v>
          </cell>
          <cell r="D3805" t="str">
            <v>B25X40</v>
          </cell>
          <cell r="E3805">
            <v>350</v>
          </cell>
          <cell r="F3805">
            <v>2.8</v>
          </cell>
          <cell r="G3805" t="str">
            <v>COMB2</v>
          </cell>
          <cell r="H3805">
            <v>2.8</v>
          </cell>
          <cell r="I3805" t="str">
            <v>COMB2</v>
          </cell>
          <cell r="J3805">
            <v>3.5029999999999999E-2</v>
          </cell>
          <cell r="K3805" t="str">
            <v>COMB4</v>
          </cell>
        </row>
        <row r="3806">
          <cell r="B3806" t="str">
            <v>LT4</v>
          </cell>
          <cell r="C3806" t="str">
            <v>B101</v>
          </cell>
          <cell r="D3806" t="str">
            <v>B25X40</v>
          </cell>
          <cell r="E3806">
            <v>400</v>
          </cell>
          <cell r="F3806">
            <v>1</v>
          </cell>
          <cell r="G3806" t="str">
            <v>COMB3</v>
          </cell>
          <cell r="H3806">
            <v>0.8</v>
          </cell>
          <cell r="I3806" t="str">
            <v>COMB8</v>
          </cell>
          <cell r="J3806">
            <v>3.5029999999999999E-2</v>
          </cell>
          <cell r="K3806" t="str">
            <v>COMB4</v>
          </cell>
        </row>
        <row r="3808">
          <cell r="B3808" t="str">
            <v>LT4</v>
          </cell>
          <cell r="C3808" t="str">
            <v>B102</v>
          </cell>
          <cell r="D3808" t="str">
            <v>B25X40</v>
          </cell>
          <cell r="E3808">
            <v>0</v>
          </cell>
          <cell r="F3808">
            <v>3.1</v>
          </cell>
          <cell r="G3808" t="str">
            <v>COMB2</v>
          </cell>
          <cell r="H3808">
            <v>1.5</v>
          </cell>
          <cell r="I3808" t="str">
            <v>COMB2</v>
          </cell>
          <cell r="J3808">
            <v>0</v>
          </cell>
          <cell r="K3808" t="str">
            <v>COMB10</v>
          </cell>
        </row>
        <row r="3809">
          <cell r="B3809" t="str">
            <v>LT4</v>
          </cell>
          <cell r="C3809" t="str">
            <v>B102</v>
          </cell>
          <cell r="D3809" t="str">
            <v>B25X40</v>
          </cell>
          <cell r="E3809">
            <v>50</v>
          </cell>
          <cell r="F3809">
            <v>1.5</v>
          </cell>
          <cell r="G3809" t="str">
            <v>COMB2</v>
          </cell>
          <cell r="H3809">
            <v>1.5</v>
          </cell>
          <cell r="I3809" t="str">
            <v>COMB2</v>
          </cell>
          <cell r="J3809">
            <v>0</v>
          </cell>
          <cell r="K3809" t="str">
            <v>COMB10</v>
          </cell>
        </row>
        <row r="3810">
          <cell r="B3810" t="str">
            <v>LT4</v>
          </cell>
          <cell r="C3810" t="str">
            <v>B102</v>
          </cell>
          <cell r="D3810" t="str">
            <v>B25X40</v>
          </cell>
          <cell r="E3810">
            <v>100</v>
          </cell>
          <cell r="F3810">
            <v>1.5</v>
          </cell>
          <cell r="G3810" t="str">
            <v>COMB2</v>
          </cell>
          <cell r="H3810">
            <v>2.1</v>
          </cell>
          <cell r="I3810" t="str">
            <v>COMB2</v>
          </cell>
          <cell r="J3810">
            <v>0</v>
          </cell>
          <cell r="K3810" t="str">
            <v>COMB10</v>
          </cell>
        </row>
        <row r="3811">
          <cell r="B3811" t="str">
            <v>LT4</v>
          </cell>
          <cell r="C3811" t="str">
            <v>B102</v>
          </cell>
          <cell r="D3811" t="str">
            <v>B25X40</v>
          </cell>
          <cell r="E3811">
            <v>150</v>
          </cell>
          <cell r="F3811">
            <v>1.5</v>
          </cell>
          <cell r="G3811" t="str">
            <v>COMB2</v>
          </cell>
          <cell r="H3811">
            <v>3.2</v>
          </cell>
          <cell r="I3811" t="str">
            <v>COMB2</v>
          </cell>
          <cell r="J3811">
            <v>0</v>
          </cell>
          <cell r="K3811" t="str">
            <v>COMB10</v>
          </cell>
        </row>
        <row r="3812">
          <cell r="B3812" t="str">
            <v>LT4</v>
          </cell>
          <cell r="C3812" t="str">
            <v>B102</v>
          </cell>
          <cell r="D3812" t="str">
            <v>B25X40</v>
          </cell>
          <cell r="E3812">
            <v>200</v>
          </cell>
          <cell r="F3812">
            <v>1.5</v>
          </cell>
          <cell r="G3812" t="str">
            <v>COMB2</v>
          </cell>
          <cell r="H3812">
            <v>3.2</v>
          </cell>
          <cell r="I3812" t="str">
            <v>COMB2</v>
          </cell>
          <cell r="J3812">
            <v>0</v>
          </cell>
          <cell r="K3812" t="str">
            <v>COMB10</v>
          </cell>
        </row>
        <row r="3813">
          <cell r="B3813" t="str">
            <v>LT4</v>
          </cell>
          <cell r="C3813" t="str">
            <v>B102</v>
          </cell>
          <cell r="D3813" t="str">
            <v>B25X40</v>
          </cell>
          <cell r="E3813">
            <v>250</v>
          </cell>
          <cell r="F3813">
            <v>1.5</v>
          </cell>
          <cell r="G3813" t="str">
            <v>COMB2</v>
          </cell>
          <cell r="H3813">
            <v>2.9</v>
          </cell>
          <cell r="I3813" t="str">
            <v>COMB2</v>
          </cell>
          <cell r="J3813">
            <v>0</v>
          </cell>
          <cell r="K3813" t="str">
            <v>COMB10</v>
          </cell>
        </row>
        <row r="3814">
          <cell r="B3814" t="str">
            <v>LT4</v>
          </cell>
          <cell r="C3814" t="str">
            <v>B102</v>
          </cell>
          <cell r="D3814" t="str">
            <v>B25X40</v>
          </cell>
          <cell r="E3814">
            <v>300</v>
          </cell>
          <cell r="F3814">
            <v>1.5</v>
          </cell>
          <cell r="G3814" t="str">
            <v>COMB2</v>
          </cell>
          <cell r="H3814">
            <v>1.5</v>
          </cell>
          <cell r="I3814" t="str">
            <v>COMB2</v>
          </cell>
          <cell r="J3814">
            <v>0</v>
          </cell>
          <cell r="K3814" t="str">
            <v>COMB10</v>
          </cell>
        </row>
        <row r="3815">
          <cell r="B3815" t="str">
            <v>LT4</v>
          </cell>
          <cell r="C3815" t="str">
            <v>B102</v>
          </cell>
          <cell r="D3815" t="str">
            <v>B25X40</v>
          </cell>
          <cell r="E3815">
            <v>350</v>
          </cell>
          <cell r="F3815">
            <v>2.4</v>
          </cell>
          <cell r="G3815" t="str">
            <v>COMB2</v>
          </cell>
          <cell r="H3815">
            <v>1.5</v>
          </cell>
          <cell r="I3815" t="str">
            <v>COMB2</v>
          </cell>
          <cell r="J3815">
            <v>0</v>
          </cell>
          <cell r="K3815" t="str">
            <v>COMB10</v>
          </cell>
        </row>
        <row r="3816">
          <cell r="B3816" t="str">
            <v>LT4</v>
          </cell>
          <cell r="C3816" t="str">
            <v>B102</v>
          </cell>
          <cell r="D3816" t="str">
            <v>B25X40</v>
          </cell>
          <cell r="E3816">
            <v>400</v>
          </cell>
          <cell r="F3816">
            <v>4.5999999999999996</v>
          </cell>
          <cell r="G3816" t="str">
            <v>COMB2</v>
          </cell>
          <cell r="H3816">
            <v>3</v>
          </cell>
          <cell r="I3816" t="str">
            <v>COMB2</v>
          </cell>
          <cell r="J3816">
            <v>0</v>
          </cell>
          <cell r="K3816" t="str">
            <v>COMB10</v>
          </cell>
        </row>
        <row r="3818">
          <cell r="B3818" t="str">
            <v>LT4</v>
          </cell>
          <cell r="C3818" t="str">
            <v>B103</v>
          </cell>
          <cell r="D3818" t="str">
            <v>B25X40</v>
          </cell>
          <cell r="E3818">
            <v>0</v>
          </cell>
          <cell r="F3818">
            <v>4.0999999999999996</v>
          </cell>
          <cell r="G3818" t="str">
            <v>COMB2</v>
          </cell>
          <cell r="H3818">
            <v>2.6</v>
          </cell>
          <cell r="I3818" t="str">
            <v>COMB2</v>
          </cell>
          <cell r="J3818">
            <v>0</v>
          </cell>
          <cell r="K3818" t="str">
            <v>COMB10</v>
          </cell>
        </row>
        <row r="3819">
          <cell r="B3819" t="str">
            <v>LT4</v>
          </cell>
          <cell r="C3819" t="str">
            <v>B103</v>
          </cell>
          <cell r="D3819" t="str">
            <v>B25X40</v>
          </cell>
          <cell r="E3819">
            <v>50</v>
          </cell>
          <cell r="F3819">
            <v>2.1</v>
          </cell>
          <cell r="G3819" t="str">
            <v>COMB2</v>
          </cell>
          <cell r="H3819">
            <v>1.3</v>
          </cell>
          <cell r="I3819" t="str">
            <v>COMB2</v>
          </cell>
          <cell r="J3819">
            <v>0</v>
          </cell>
          <cell r="K3819" t="str">
            <v>COMB10</v>
          </cell>
        </row>
        <row r="3820">
          <cell r="B3820" t="str">
            <v>LT4</v>
          </cell>
          <cell r="C3820" t="str">
            <v>B103</v>
          </cell>
          <cell r="D3820" t="str">
            <v>B25X40</v>
          </cell>
          <cell r="E3820">
            <v>100</v>
          </cell>
          <cell r="F3820">
            <v>1.3</v>
          </cell>
          <cell r="G3820" t="str">
            <v>COMB2</v>
          </cell>
          <cell r="H3820">
            <v>1.3</v>
          </cell>
          <cell r="I3820" t="str">
            <v>COMB2</v>
          </cell>
          <cell r="J3820">
            <v>0</v>
          </cell>
          <cell r="K3820" t="str">
            <v>COMB10</v>
          </cell>
        </row>
        <row r="3821">
          <cell r="B3821" t="str">
            <v>LT4</v>
          </cell>
          <cell r="C3821" t="str">
            <v>B103</v>
          </cell>
          <cell r="D3821" t="str">
            <v>B25X40</v>
          </cell>
          <cell r="E3821">
            <v>150</v>
          </cell>
          <cell r="F3821">
            <v>1.3</v>
          </cell>
          <cell r="G3821" t="str">
            <v>COMB2</v>
          </cell>
          <cell r="H3821">
            <v>2.5</v>
          </cell>
          <cell r="I3821" t="str">
            <v>COMB2</v>
          </cell>
          <cell r="J3821">
            <v>0</v>
          </cell>
          <cell r="K3821" t="str">
            <v>COMB10</v>
          </cell>
        </row>
        <row r="3822">
          <cell r="B3822" t="str">
            <v>LT4</v>
          </cell>
          <cell r="C3822" t="str">
            <v>B103</v>
          </cell>
          <cell r="D3822" t="str">
            <v>B25X40</v>
          </cell>
          <cell r="E3822">
            <v>200</v>
          </cell>
          <cell r="F3822">
            <v>1.3</v>
          </cell>
          <cell r="G3822" t="str">
            <v>COMB2</v>
          </cell>
          <cell r="H3822">
            <v>3.2</v>
          </cell>
          <cell r="I3822" t="str">
            <v>COMB2</v>
          </cell>
          <cell r="J3822">
            <v>0</v>
          </cell>
          <cell r="K3822" t="str">
            <v>COMB10</v>
          </cell>
        </row>
        <row r="3823">
          <cell r="B3823" t="str">
            <v>LT4</v>
          </cell>
          <cell r="C3823" t="str">
            <v>B103</v>
          </cell>
          <cell r="D3823" t="str">
            <v>B25X40</v>
          </cell>
          <cell r="E3823">
            <v>250</v>
          </cell>
          <cell r="F3823">
            <v>1.3</v>
          </cell>
          <cell r="G3823" t="str">
            <v>COMB2</v>
          </cell>
          <cell r="H3823">
            <v>2.5</v>
          </cell>
          <cell r="I3823" t="str">
            <v>COMB2</v>
          </cell>
          <cell r="J3823">
            <v>0</v>
          </cell>
          <cell r="K3823" t="str">
            <v>COMB10</v>
          </cell>
        </row>
        <row r="3824">
          <cell r="B3824" t="str">
            <v>LT4</v>
          </cell>
          <cell r="C3824" t="str">
            <v>B103</v>
          </cell>
          <cell r="D3824" t="str">
            <v>B25X40</v>
          </cell>
          <cell r="E3824">
            <v>300</v>
          </cell>
          <cell r="F3824">
            <v>1.3</v>
          </cell>
          <cell r="G3824" t="str">
            <v>COMB2</v>
          </cell>
          <cell r="H3824">
            <v>1.3</v>
          </cell>
          <cell r="I3824" t="str">
            <v>COMB2</v>
          </cell>
          <cell r="J3824">
            <v>0</v>
          </cell>
          <cell r="K3824" t="str">
            <v>COMB10</v>
          </cell>
        </row>
        <row r="3825">
          <cell r="B3825" t="str">
            <v>LT4</v>
          </cell>
          <cell r="C3825" t="str">
            <v>B103</v>
          </cell>
          <cell r="D3825" t="str">
            <v>B25X40</v>
          </cell>
          <cell r="E3825">
            <v>350</v>
          </cell>
          <cell r="F3825">
            <v>2.1</v>
          </cell>
          <cell r="G3825" t="str">
            <v>COMB2</v>
          </cell>
          <cell r="H3825">
            <v>1.3</v>
          </cell>
          <cell r="I3825" t="str">
            <v>COMB2</v>
          </cell>
          <cell r="J3825">
            <v>0</v>
          </cell>
          <cell r="K3825" t="str">
            <v>COMB10</v>
          </cell>
        </row>
        <row r="3826">
          <cell r="B3826" t="str">
            <v>LT4</v>
          </cell>
          <cell r="C3826" t="str">
            <v>B103</v>
          </cell>
          <cell r="D3826" t="str">
            <v>B25X40</v>
          </cell>
          <cell r="E3826">
            <v>400</v>
          </cell>
          <cell r="F3826">
            <v>4.0999999999999996</v>
          </cell>
          <cell r="G3826" t="str">
            <v>COMB2</v>
          </cell>
          <cell r="H3826">
            <v>2.7</v>
          </cell>
          <cell r="I3826" t="str">
            <v>COMB2</v>
          </cell>
          <cell r="J3826">
            <v>0</v>
          </cell>
          <cell r="K3826" t="str">
            <v>COMB10</v>
          </cell>
        </row>
        <row r="3828">
          <cell r="B3828" t="str">
            <v>LT4</v>
          </cell>
          <cell r="C3828" t="str">
            <v>B104</v>
          </cell>
          <cell r="D3828" t="str">
            <v>B25X40</v>
          </cell>
          <cell r="E3828">
            <v>0</v>
          </cell>
          <cell r="F3828">
            <v>3.9</v>
          </cell>
          <cell r="G3828" t="str">
            <v>COMB2</v>
          </cell>
          <cell r="H3828">
            <v>2.5</v>
          </cell>
          <cell r="I3828" t="str">
            <v>COMB2</v>
          </cell>
          <cell r="J3828">
            <v>0</v>
          </cell>
          <cell r="K3828" t="str">
            <v>COMB10</v>
          </cell>
        </row>
        <row r="3829">
          <cell r="B3829" t="str">
            <v>LT4</v>
          </cell>
          <cell r="C3829" t="str">
            <v>B104</v>
          </cell>
          <cell r="D3829" t="str">
            <v>B25X40</v>
          </cell>
          <cell r="E3829">
            <v>50</v>
          </cell>
          <cell r="F3829">
            <v>2</v>
          </cell>
          <cell r="G3829" t="str">
            <v>COMB2</v>
          </cell>
          <cell r="H3829">
            <v>1.4</v>
          </cell>
          <cell r="I3829" t="str">
            <v>COMB2</v>
          </cell>
          <cell r="J3829">
            <v>0</v>
          </cell>
          <cell r="K3829" t="str">
            <v>COMB10</v>
          </cell>
        </row>
        <row r="3830">
          <cell r="B3830" t="str">
            <v>LT4</v>
          </cell>
          <cell r="C3830" t="str">
            <v>B104</v>
          </cell>
          <cell r="D3830" t="str">
            <v>B25X40</v>
          </cell>
          <cell r="E3830">
            <v>100</v>
          </cell>
          <cell r="F3830">
            <v>1.4</v>
          </cell>
          <cell r="G3830" t="str">
            <v>COMB2</v>
          </cell>
          <cell r="H3830">
            <v>1.4</v>
          </cell>
          <cell r="I3830" t="str">
            <v>COMB2</v>
          </cell>
          <cell r="J3830">
            <v>0</v>
          </cell>
          <cell r="K3830" t="str">
            <v>COMB10</v>
          </cell>
        </row>
        <row r="3831">
          <cell r="B3831" t="str">
            <v>LT4</v>
          </cell>
          <cell r="C3831" t="str">
            <v>B104</v>
          </cell>
          <cell r="D3831" t="str">
            <v>B25X40</v>
          </cell>
          <cell r="E3831">
            <v>150</v>
          </cell>
          <cell r="F3831">
            <v>1.4</v>
          </cell>
          <cell r="G3831" t="str">
            <v>COMB2</v>
          </cell>
          <cell r="H3831">
            <v>2.4</v>
          </cell>
          <cell r="I3831" t="str">
            <v>COMB2</v>
          </cell>
          <cell r="J3831">
            <v>0</v>
          </cell>
          <cell r="K3831" t="str">
            <v>COMB10</v>
          </cell>
        </row>
        <row r="3832">
          <cell r="B3832" t="str">
            <v>LT4</v>
          </cell>
          <cell r="C3832" t="str">
            <v>B104</v>
          </cell>
          <cell r="D3832" t="str">
            <v>B25X40</v>
          </cell>
          <cell r="E3832">
            <v>200</v>
          </cell>
          <cell r="F3832">
            <v>1.4</v>
          </cell>
          <cell r="G3832" t="str">
            <v>COMB2</v>
          </cell>
          <cell r="H3832">
            <v>3</v>
          </cell>
          <cell r="I3832" t="str">
            <v>COMB2</v>
          </cell>
          <cell r="J3832">
            <v>0</v>
          </cell>
          <cell r="K3832" t="str">
            <v>COMB10</v>
          </cell>
        </row>
        <row r="3833">
          <cell r="B3833" t="str">
            <v>LT4</v>
          </cell>
          <cell r="C3833" t="str">
            <v>B104</v>
          </cell>
          <cell r="D3833" t="str">
            <v>B25X40</v>
          </cell>
          <cell r="E3833">
            <v>250</v>
          </cell>
          <cell r="F3833">
            <v>1.4</v>
          </cell>
          <cell r="G3833" t="str">
            <v>COMB2</v>
          </cell>
          <cell r="H3833">
            <v>2.2000000000000002</v>
          </cell>
          <cell r="I3833" t="str">
            <v>COMB2</v>
          </cell>
          <cell r="J3833">
            <v>0</v>
          </cell>
          <cell r="K3833" t="str">
            <v>COMB10</v>
          </cell>
        </row>
        <row r="3834">
          <cell r="B3834" t="str">
            <v>LT4</v>
          </cell>
          <cell r="C3834" t="str">
            <v>B104</v>
          </cell>
          <cell r="D3834" t="str">
            <v>B25X40</v>
          </cell>
          <cell r="E3834">
            <v>300</v>
          </cell>
          <cell r="F3834">
            <v>1.4</v>
          </cell>
          <cell r="G3834" t="str">
            <v>COMB2</v>
          </cell>
          <cell r="H3834">
            <v>1.4</v>
          </cell>
          <cell r="I3834" t="str">
            <v>COMB2</v>
          </cell>
          <cell r="J3834">
            <v>0</v>
          </cell>
          <cell r="K3834" t="str">
            <v>COMB10</v>
          </cell>
        </row>
        <row r="3835">
          <cell r="B3835" t="str">
            <v>LT4</v>
          </cell>
          <cell r="C3835" t="str">
            <v>B104</v>
          </cell>
          <cell r="D3835" t="str">
            <v>B25X40</v>
          </cell>
          <cell r="E3835">
            <v>350</v>
          </cell>
          <cell r="F3835">
            <v>2.6</v>
          </cell>
          <cell r="G3835" t="str">
            <v>COMB2</v>
          </cell>
          <cell r="H3835">
            <v>1.4</v>
          </cell>
          <cell r="I3835" t="str">
            <v>COMB2</v>
          </cell>
          <cell r="J3835">
            <v>0</v>
          </cell>
          <cell r="K3835" t="str">
            <v>COMB10</v>
          </cell>
        </row>
        <row r="3836">
          <cell r="B3836" t="str">
            <v>LT4</v>
          </cell>
          <cell r="C3836" t="str">
            <v>B104</v>
          </cell>
          <cell r="D3836" t="str">
            <v>B25X40</v>
          </cell>
          <cell r="E3836">
            <v>400</v>
          </cell>
          <cell r="F3836">
            <v>4.5999999999999996</v>
          </cell>
          <cell r="G3836" t="str">
            <v>COMB2</v>
          </cell>
          <cell r="H3836">
            <v>2.9</v>
          </cell>
          <cell r="I3836" t="str">
            <v>COMB2</v>
          </cell>
          <cell r="J3836">
            <v>0</v>
          </cell>
          <cell r="K3836" t="str">
            <v>COMB10</v>
          </cell>
        </row>
        <row r="3838">
          <cell r="B3838" t="str">
            <v>LT4</v>
          </cell>
          <cell r="C3838" t="str">
            <v>B105</v>
          </cell>
          <cell r="D3838" t="str">
            <v>B25X40</v>
          </cell>
          <cell r="E3838">
            <v>0</v>
          </cell>
          <cell r="F3838">
            <v>4.5</v>
          </cell>
          <cell r="G3838" t="str">
            <v>COMB2</v>
          </cell>
          <cell r="H3838">
            <v>2.9</v>
          </cell>
          <cell r="I3838" t="str">
            <v>COMB2</v>
          </cell>
          <cell r="J3838">
            <v>0</v>
          </cell>
          <cell r="K3838" t="str">
            <v>COMB10</v>
          </cell>
        </row>
        <row r="3839">
          <cell r="B3839" t="str">
            <v>LT4</v>
          </cell>
          <cell r="C3839" t="str">
            <v>B105</v>
          </cell>
          <cell r="D3839" t="str">
            <v>B25X40</v>
          </cell>
          <cell r="E3839">
            <v>50</v>
          </cell>
          <cell r="F3839">
            <v>2.4</v>
          </cell>
          <cell r="G3839" t="str">
            <v>COMB2</v>
          </cell>
          <cell r="H3839">
            <v>1.4</v>
          </cell>
          <cell r="I3839" t="str">
            <v>COMB2</v>
          </cell>
          <cell r="J3839">
            <v>0</v>
          </cell>
          <cell r="K3839" t="str">
            <v>COMB10</v>
          </cell>
        </row>
        <row r="3840">
          <cell r="B3840" t="str">
            <v>LT4</v>
          </cell>
          <cell r="C3840" t="str">
            <v>B105</v>
          </cell>
          <cell r="D3840" t="str">
            <v>B25X40</v>
          </cell>
          <cell r="E3840">
            <v>100</v>
          </cell>
          <cell r="F3840">
            <v>1.4</v>
          </cell>
          <cell r="G3840" t="str">
            <v>COMB2</v>
          </cell>
          <cell r="H3840">
            <v>1.4</v>
          </cell>
          <cell r="I3840" t="str">
            <v>COMB2</v>
          </cell>
          <cell r="J3840">
            <v>0</v>
          </cell>
          <cell r="K3840" t="str">
            <v>COMB10</v>
          </cell>
        </row>
        <row r="3841">
          <cell r="B3841" t="str">
            <v>LT4</v>
          </cell>
          <cell r="C3841" t="str">
            <v>B105</v>
          </cell>
          <cell r="D3841" t="str">
            <v>B25X40</v>
          </cell>
          <cell r="E3841">
            <v>150</v>
          </cell>
          <cell r="F3841">
            <v>1.4</v>
          </cell>
          <cell r="G3841" t="str">
            <v>COMB2</v>
          </cell>
          <cell r="H3841">
            <v>2.6</v>
          </cell>
          <cell r="I3841" t="str">
            <v>COMB2</v>
          </cell>
          <cell r="J3841">
            <v>0</v>
          </cell>
          <cell r="K3841" t="str">
            <v>COMB10</v>
          </cell>
        </row>
        <row r="3842">
          <cell r="B3842" t="str">
            <v>LT4</v>
          </cell>
          <cell r="C3842" t="str">
            <v>B105</v>
          </cell>
          <cell r="D3842" t="str">
            <v>B25X40</v>
          </cell>
          <cell r="E3842">
            <v>200</v>
          </cell>
          <cell r="F3842">
            <v>1.4</v>
          </cell>
          <cell r="G3842" t="str">
            <v>COMB2</v>
          </cell>
          <cell r="H3842">
            <v>3.2</v>
          </cell>
          <cell r="I3842" t="str">
            <v>COMB2</v>
          </cell>
          <cell r="J3842">
            <v>0</v>
          </cell>
          <cell r="K3842" t="str">
            <v>COMB10</v>
          </cell>
        </row>
        <row r="3843">
          <cell r="B3843" t="str">
            <v>LT4</v>
          </cell>
          <cell r="C3843" t="str">
            <v>B105</v>
          </cell>
          <cell r="D3843" t="str">
            <v>B25X40</v>
          </cell>
          <cell r="E3843">
            <v>250</v>
          </cell>
          <cell r="F3843">
            <v>1.4</v>
          </cell>
          <cell r="G3843" t="str">
            <v>COMB2</v>
          </cell>
          <cell r="H3843">
            <v>3</v>
          </cell>
          <cell r="I3843" t="str">
            <v>COMB2</v>
          </cell>
          <cell r="J3843">
            <v>0</v>
          </cell>
          <cell r="K3843" t="str">
            <v>COMB10</v>
          </cell>
        </row>
        <row r="3844">
          <cell r="B3844" t="str">
            <v>LT4</v>
          </cell>
          <cell r="C3844" t="str">
            <v>B105</v>
          </cell>
          <cell r="D3844" t="str">
            <v>B25X40</v>
          </cell>
          <cell r="E3844">
            <v>300</v>
          </cell>
          <cell r="F3844">
            <v>1.4</v>
          </cell>
          <cell r="G3844" t="str">
            <v>COMB2</v>
          </cell>
          <cell r="H3844">
            <v>1.4</v>
          </cell>
          <cell r="I3844" t="str">
            <v>COMB2</v>
          </cell>
          <cell r="J3844">
            <v>0</v>
          </cell>
          <cell r="K3844" t="str">
            <v>COMB10</v>
          </cell>
        </row>
        <row r="3845">
          <cell r="B3845" t="str">
            <v>LT4</v>
          </cell>
          <cell r="C3845" t="str">
            <v>B105</v>
          </cell>
          <cell r="D3845" t="str">
            <v>B25X40</v>
          </cell>
          <cell r="E3845">
            <v>350</v>
          </cell>
          <cell r="F3845">
            <v>1.4</v>
          </cell>
          <cell r="G3845" t="str">
            <v>COMB2</v>
          </cell>
          <cell r="H3845">
            <v>1.4</v>
          </cell>
          <cell r="I3845" t="str">
            <v>COMB2</v>
          </cell>
          <cell r="J3845">
            <v>0</v>
          </cell>
          <cell r="K3845" t="str">
            <v>COMB10</v>
          </cell>
        </row>
        <row r="3846">
          <cell r="B3846" t="str">
            <v>LT4</v>
          </cell>
          <cell r="C3846" t="str">
            <v>B105</v>
          </cell>
          <cell r="D3846" t="str">
            <v>B25X40</v>
          </cell>
          <cell r="E3846">
            <v>400</v>
          </cell>
          <cell r="F3846">
            <v>3.2</v>
          </cell>
          <cell r="G3846" t="str">
            <v>COMB2</v>
          </cell>
          <cell r="H3846">
            <v>2.1</v>
          </cell>
          <cell r="I3846" t="str">
            <v>COMB2</v>
          </cell>
          <cell r="J3846">
            <v>0</v>
          </cell>
          <cell r="K3846" t="str">
            <v>COMB10</v>
          </cell>
        </row>
        <row r="3848">
          <cell r="B3848" t="str">
            <v>LT4</v>
          </cell>
          <cell r="C3848" t="str">
            <v>B106</v>
          </cell>
          <cell r="D3848" t="str">
            <v>B25X40</v>
          </cell>
          <cell r="E3848">
            <v>0</v>
          </cell>
          <cell r="F3848">
            <v>3.1</v>
          </cell>
          <cell r="G3848" t="str">
            <v>COMB2</v>
          </cell>
          <cell r="H3848">
            <v>1.5</v>
          </cell>
          <cell r="I3848" t="str">
            <v>COMB2</v>
          </cell>
          <cell r="J3848">
            <v>0</v>
          </cell>
          <cell r="K3848" t="str">
            <v>COMB10</v>
          </cell>
        </row>
        <row r="3849">
          <cell r="B3849" t="str">
            <v>LT4</v>
          </cell>
          <cell r="C3849" t="str">
            <v>B106</v>
          </cell>
          <cell r="D3849" t="str">
            <v>B25X40</v>
          </cell>
          <cell r="E3849">
            <v>50</v>
          </cell>
          <cell r="F3849">
            <v>1</v>
          </cell>
          <cell r="G3849" t="str">
            <v>COMB2</v>
          </cell>
          <cell r="H3849">
            <v>1</v>
          </cell>
          <cell r="I3849" t="str">
            <v>COMB2</v>
          </cell>
          <cell r="J3849">
            <v>0</v>
          </cell>
          <cell r="K3849" t="str">
            <v>COMB10</v>
          </cell>
        </row>
        <row r="3850">
          <cell r="B3850" t="str">
            <v>LT4</v>
          </cell>
          <cell r="C3850" t="str">
            <v>B106</v>
          </cell>
          <cell r="D3850" t="str">
            <v>B25X40</v>
          </cell>
          <cell r="E3850">
            <v>100</v>
          </cell>
          <cell r="F3850">
            <v>1</v>
          </cell>
          <cell r="G3850" t="str">
            <v>COMB2</v>
          </cell>
          <cell r="H3850">
            <v>1.5</v>
          </cell>
          <cell r="I3850" t="str">
            <v>COMB3</v>
          </cell>
          <cell r="J3850">
            <v>0</v>
          </cell>
          <cell r="K3850" t="str">
            <v>COMB10</v>
          </cell>
        </row>
        <row r="3851">
          <cell r="B3851" t="str">
            <v>LT4</v>
          </cell>
          <cell r="C3851" t="str">
            <v>B106</v>
          </cell>
          <cell r="D3851" t="str">
            <v>B25X40</v>
          </cell>
          <cell r="E3851">
            <v>150</v>
          </cell>
          <cell r="F3851">
            <v>1</v>
          </cell>
          <cell r="G3851" t="str">
            <v>COMB2</v>
          </cell>
          <cell r="H3851">
            <v>2.9</v>
          </cell>
          <cell r="I3851" t="str">
            <v>COMB2</v>
          </cell>
          <cell r="J3851">
            <v>0</v>
          </cell>
          <cell r="K3851" t="str">
            <v>COMB10</v>
          </cell>
        </row>
        <row r="3852">
          <cell r="B3852" t="str">
            <v>LT4</v>
          </cell>
          <cell r="C3852" t="str">
            <v>B106</v>
          </cell>
          <cell r="D3852" t="str">
            <v>B25X40</v>
          </cell>
          <cell r="E3852">
            <v>200</v>
          </cell>
          <cell r="F3852">
            <v>1</v>
          </cell>
          <cell r="G3852" t="str">
            <v>COMB2</v>
          </cell>
          <cell r="H3852">
            <v>3.2</v>
          </cell>
          <cell r="I3852" t="str">
            <v>COMB2</v>
          </cell>
          <cell r="J3852">
            <v>0</v>
          </cell>
          <cell r="K3852" t="str">
            <v>COMB10</v>
          </cell>
        </row>
        <row r="3853">
          <cell r="B3853" t="str">
            <v>LT4</v>
          </cell>
          <cell r="C3853" t="str">
            <v>B106</v>
          </cell>
          <cell r="D3853" t="str">
            <v>B25X40</v>
          </cell>
          <cell r="E3853">
            <v>250</v>
          </cell>
          <cell r="F3853">
            <v>1</v>
          </cell>
          <cell r="G3853" t="str">
            <v>COMB2</v>
          </cell>
          <cell r="H3853">
            <v>2.7</v>
          </cell>
          <cell r="I3853" t="str">
            <v>COMB2</v>
          </cell>
          <cell r="J3853">
            <v>0</v>
          </cell>
          <cell r="K3853" t="str">
            <v>COMB10</v>
          </cell>
        </row>
        <row r="3854">
          <cell r="B3854" t="str">
            <v>LT4</v>
          </cell>
          <cell r="C3854" t="str">
            <v>B106</v>
          </cell>
          <cell r="D3854" t="str">
            <v>B25X40</v>
          </cell>
          <cell r="E3854">
            <v>300</v>
          </cell>
          <cell r="F3854">
            <v>1</v>
          </cell>
          <cell r="G3854" t="str">
            <v>COMB2</v>
          </cell>
          <cell r="H3854">
            <v>1</v>
          </cell>
          <cell r="I3854" t="str">
            <v>COMB4</v>
          </cell>
          <cell r="J3854">
            <v>0</v>
          </cell>
          <cell r="K3854" t="str">
            <v>COMB10</v>
          </cell>
        </row>
        <row r="3855">
          <cell r="B3855" t="str">
            <v>LT4</v>
          </cell>
          <cell r="C3855" t="str">
            <v>B106</v>
          </cell>
          <cell r="D3855" t="str">
            <v>B25X40</v>
          </cell>
          <cell r="E3855">
            <v>350</v>
          </cell>
          <cell r="F3855">
            <v>1.3</v>
          </cell>
          <cell r="G3855" t="str">
            <v>COMB3</v>
          </cell>
          <cell r="H3855">
            <v>1</v>
          </cell>
          <cell r="I3855" t="str">
            <v>COMB2</v>
          </cell>
          <cell r="J3855">
            <v>0</v>
          </cell>
          <cell r="K3855" t="str">
            <v>COMB10</v>
          </cell>
        </row>
        <row r="3856">
          <cell r="B3856" t="str">
            <v>LT4</v>
          </cell>
          <cell r="C3856" t="str">
            <v>B106</v>
          </cell>
          <cell r="D3856" t="str">
            <v>B25X40</v>
          </cell>
          <cell r="E3856">
            <v>400</v>
          </cell>
          <cell r="F3856">
            <v>3.2</v>
          </cell>
          <cell r="G3856" t="str">
            <v>COMB3</v>
          </cell>
          <cell r="H3856">
            <v>2</v>
          </cell>
          <cell r="I3856" t="str">
            <v>COMB2</v>
          </cell>
          <cell r="J3856">
            <v>0</v>
          </cell>
          <cell r="K3856" t="str">
            <v>COMB10</v>
          </cell>
        </row>
        <row r="3858">
          <cell r="B3858" t="str">
            <v>LT4</v>
          </cell>
          <cell r="C3858" t="str">
            <v>B112</v>
          </cell>
          <cell r="D3858" t="str">
            <v>B25X40</v>
          </cell>
          <cell r="E3858">
            <v>0</v>
          </cell>
          <cell r="F3858">
            <v>3.2</v>
          </cell>
          <cell r="G3858" t="str">
            <v>COMB8</v>
          </cell>
          <cell r="H3858">
            <v>2</v>
          </cell>
          <cell r="I3858" t="str">
            <v>COMB4</v>
          </cell>
          <cell r="J3858">
            <v>0</v>
          </cell>
          <cell r="K3858" t="str">
            <v>COMB10</v>
          </cell>
        </row>
        <row r="3859">
          <cell r="B3859" t="str">
            <v>LT4</v>
          </cell>
          <cell r="C3859" t="str">
            <v>B112</v>
          </cell>
          <cell r="D3859" t="str">
            <v>B25X40</v>
          </cell>
          <cell r="E3859">
            <v>50</v>
          </cell>
          <cell r="F3859">
            <v>2.2999999999999998</v>
          </cell>
          <cell r="G3859" t="str">
            <v>COMB4</v>
          </cell>
          <cell r="H3859">
            <v>1.3</v>
          </cell>
          <cell r="I3859" t="str">
            <v>COMB7</v>
          </cell>
          <cell r="J3859">
            <v>0</v>
          </cell>
          <cell r="K3859" t="str">
            <v>COMB10</v>
          </cell>
        </row>
        <row r="3860">
          <cell r="B3860" t="str">
            <v>LT4</v>
          </cell>
          <cell r="C3860" t="str">
            <v>B112</v>
          </cell>
          <cell r="D3860" t="str">
            <v>B25X40</v>
          </cell>
          <cell r="E3860">
            <v>100</v>
          </cell>
          <cell r="F3860">
            <v>1.2</v>
          </cell>
          <cell r="G3860" t="str">
            <v>COMB3</v>
          </cell>
          <cell r="H3860">
            <v>1.6</v>
          </cell>
          <cell r="I3860" t="str">
            <v>COMB3</v>
          </cell>
          <cell r="J3860">
            <v>0</v>
          </cell>
          <cell r="K3860" t="str">
            <v>COMB10</v>
          </cell>
        </row>
        <row r="3861">
          <cell r="B3861" t="str">
            <v>LT4</v>
          </cell>
          <cell r="C3861" t="str">
            <v>B112</v>
          </cell>
          <cell r="D3861" t="str">
            <v>B25X40</v>
          </cell>
          <cell r="E3861">
            <v>150</v>
          </cell>
          <cell r="F3861">
            <v>1.2</v>
          </cell>
          <cell r="G3861" t="str">
            <v>COMB3</v>
          </cell>
          <cell r="H3861">
            <v>1.7</v>
          </cell>
          <cell r="I3861" t="str">
            <v>COMB3</v>
          </cell>
          <cell r="J3861">
            <v>0</v>
          </cell>
          <cell r="K3861" t="str">
            <v>COMB10</v>
          </cell>
        </row>
        <row r="3862">
          <cell r="B3862" t="str">
            <v>LT4</v>
          </cell>
          <cell r="C3862" t="str">
            <v>B112</v>
          </cell>
          <cell r="D3862" t="str">
            <v>B25X40</v>
          </cell>
          <cell r="E3862">
            <v>200</v>
          </cell>
          <cell r="F3862">
            <v>1.2</v>
          </cell>
          <cell r="G3862" t="str">
            <v>COMB3</v>
          </cell>
          <cell r="H3862">
            <v>1.5</v>
          </cell>
          <cell r="I3862" t="str">
            <v>COMB2</v>
          </cell>
          <cell r="J3862">
            <v>0</v>
          </cell>
          <cell r="K3862" t="str">
            <v>COMB10</v>
          </cell>
        </row>
        <row r="3863">
          <cell r="B3863" t="str">
            <v>LT4</v>
          </cell>
          <cell r="C3863" t="str">
            <v>B112</v>
          </cell>
          <cell r="D3863" t="str">
            <v>B25X40</v>
          </cell>
          <cell r="E3863">
            <v>250</v>
          </cell>
          <cell r="F3863">
            <v>1.2</v>
          </cell>
          <cell r="G3863" t="str">
            <v>COMB3</v>
          </cell>
          <cell r="H3863">
            <v>1.2</v>
          </cell>
          <cell r="I3863" t="str">
            <v>COMB3</v>
          </cell>
          <cell r="J3863">
            <v>0</v>
          </cell>
          <cell r="K3863" t="str">
            <v>COMB10</v>
          </cell>
        </row>
        <row r="3864">
          <cell r="B3864" t="str">
            <v>LT4</v>
          </cell>
          <cell r="C3864" t="str">
            <v>B112</v>
          </cell>
          <cell r="D3864" t="str">
            <v>B25X40</v>
          </cell>
          <cell r="E3864">
            <v>300</v>
          </cell>
          <cell r="F3864">
            <v>1.2</v>
          </cell>
          <cell r="G3864" t="str">
            <v>COMB3</v>
          </cell>
          <cell r="H3864">
            <v>1.2</v>
          </cell>
          <cell r="I3864" t="str">
            <v>COMB3</v>
          </cell>
          <cell r="J3864">
            <v>0</v>
          </cell>
          <cell r="K3864" t="str">
            <v>COMB10</v>
          </cell>
        </row>
        <row r="3865">
          <cell r="B3865" t="str">
            <v>LT4</v>
          </cell>
          <cell r="C3865" t="str">
            <v>B112</v>
          </cell>
          <cell r="D3865" t="str">
            <v>B25X40</v>
          </cell>
          <cell r="E3865">
            <v>350</v>
          </cell>
          <cell r="F3865">
            <v>2.9</v>
          </cell>
          <cell r="G3865" t="str">
            <v>COMB3</v>
          </cell>
          <cell r="H3865">
            <v>1.2</v>
          </cell>
          <cell r="I3865" t="str">
            <v>COMB3</v>
          </cell>
          <cell r="J3865">
            <v>0</v>
          </cell>
          <cell r="K3865" t="str">
            <v>COMB10</v>
          </cell>
        </row>
        <row r="3866">
          <cell r="B3866" t="str">
            <v>LT4</v>
          </cell>
          <cell r="C3866" t="str">
            <v>B112</v>
          </cell>
          <cell r="D3866" t="str">
            <v>B25X40</v>
          </cell>
          <cell r="E3866">
            <v>400</v>
          </cell>
          <cell r="F3866">
            <v>3.7</v>
          </cell>
          <cell r="G3866" t="str">
            <v>COMB3</v>
          </cell>
          <cell r="H3866">
            <v>2.4</v>
          </cell>
          <cell r="I3866" t="str">
            <v>COMB3</v>
          </cell>
          <cell r="J3866">
            <v>0</v>
          </cell>
          <cell r="K3866" t="str">
            <v>COMB10</v>
          </cell>
        </row>
        <row r="3868">
          <cell r="B3868" t="str">
            <v>LT4</v>
          </cell>
          <cell r="C3868" t="str">
            <v>B113</v>
          </cell>
          <cell r="D3868" t="str">
            <v>B30X60</v>
          </cell>
          <cell r="E3868">
            <v>0</v>
          </cell>
          <cell r="F3868">
            <v>5.7</v>
          </cell>
          <cell r="G3868" t="str">
            <v>COMB8</v>
          </cell>
          <cell r="H3868">
            <v>3.4</v>
          </cell>
          <cell r="I3868" t="str">
            <v>COMB4</v>
          </cell>
          <cell r="J3868">
            <v>0</v>
          </cell>
          <cell r="K3868" t="str">
            <v>COMB10</v>
          </cell>
        </row>
        <row r="3869">
          <cell r="B3869" t="str">
            <v>LT4</v>
          </cell>
          <cell r="C3869" t="str">
            <v>B113</v>
          </cell>
          <cell r="D3869" t="str">
            <v>B30X60</v>
          </cell>
          <cell r="E3869">
            <v>50</v>
          </cell>
          <cell r="F3869">
            <v>4.9000000000000004</v>
          </cell>
          <cell r="G3869" t="str">
            <v>COMB4</v>
          </cell>
          <cell r="H3869">
            <v>1.7</v>
          </cell>
          <cell r="I3869" t="str">
            <v>COMB3</v>
          </cell>
          <cell r="J3869">
            <v>0</v>
          </cell>
          <cell r="K3869" t="str">
            <v>COMB10</v>
          </cell>
        </row>
        <row r="3870">
          <cell r="B3870" t="str">
            <v>LT4</v>
          </cell>
          <cell r="C3870" t="str">
            <v>B113</v>
          </cell>
          <cell r="D3870" t="str">
            <v>B30X60</v>
          </cell>
          <cell r="E3870">
            <v>100</v>
          </cell>
          <cell r="F3870">
            <v>3</v>
          </cell>
          <cell r="G3870" t="str">
            <v>COMB4</v>
          </cell>
          <cell r="H3870">
            <v>1.7</v>
          </cell>
          <cell r="I3870" t="str">
            <v>COMB3</v>
          </cell>
          <cell r="J3870">
            <v>0</v>
          </cell>
          <cell r="K3870" t="str">
            <v>COMB10</v>
          </cell>
        </row>
        <row r="3871">
          <cell r="B3871" t="str">
            <v>LT4</v>
          </cell>
          <cell r="C3871" t="str">
            <v>B113</v>
          </cell>
          <cell r="D3871" t="str">
            <v>B30X60</v>
          </cell>
          <cell r="E3871">
            <v>150</v>
          </cell>
          <cell r="F3871">
            <v>1.7</v>
          </cell>
          <cell r="G3871" t="str">
            <v>COMB3</v>
          </cell>
          <cell r="H3871">
            <v>1.7</v>
          </cell>
          <cell r="I3871" t="str">
            <v>COMB3</v>
          </cell>
          <cell r="J3871">
            <v>0</v>
          </cell>
          <cell r="K3871" t="str">
            <v>COMB10</v>
          </cell>
        </row>
        <row r="3872">
          <cell r="B3872" t="str">
            <v>LT4</v>
          </cell>
          <cell r="C3872" t="str">
            <v>B113</v>
          </cell>
          <cell r="D3872" t="str">
            <v>B30X60</v>
          </cell>
          <cell r="E3872">
            <v>200</v>
          </cell>
          <cell r="F3872">
            <v>1.7</v>
          </cell>
          <cell r="G3872" t="str">
            <v>COMB3</v>
          </cell>
          <cell r="H3872">
            <v>1.7</v>
          </cell>
          <cell r="I3872" t="str">
            <v>COMB3</v>
          </cell>
          <cell r="J3872">
            <v>0</v>
          </cell>
          <cell r="K3872" t="str">
            <v>COMB10</v>
          </cell>
        </row>
        <row r="3873">
          <cell r="B3873" t="str">
            <v>LT4</v>
          </cell>
          <cell r="C3873" t="str">
            <v>B113</v>
          </cell>
          <cell r="D3873" t="str">
            <v>B30X60</v>
          </cell>
          <cell r="E3873">
            <v>200</v>
          </cell>
          <cell r="F3873">
            <v>1.7</v>
          </cell>
          <cell r="G3873" t="str">
            <v>COMB3</v>
          </cell>
          <cell r="H3873">
            <v>1.7</v>
          </cell>
          <cell r="I3873" t="str">
            <v>COMB3</v>
          </cell>
          <cell r="J3873">
            <v>6.4149999999999999E-2</v>
          </cell>
          <cell r="K3873" t="str">
            <v>COMB10</v>
          </cell>
        </row>
        <row r="3874">
          <cell r="B3874" t="str">
            <v>LT4</v>
          </cell>
          <cell r="C3874" t="str">
            <v>B113</v>
          </cell>
          <cell r="D3874" t="str">
            <v>B30X60</v>
          </cell>
          <cell r="E3874">
            <v>250</v>
          </cell>
          <cell r="F3874">
            <v>1.7</v>
          </cell>
          <cell r="G3874" t="str">
            <v>COMB3</v>
          </cell>
          <cell r="H3874">
            <v>1.7</v>
          </cell>
          <cell r="I3874" t="str">
            <v>COMB3</v>
          </cell>
          <cell r="J3874">
            <v>6.4149999999999999E-2</v>
          </cell>
          <cell r="K3874" t="str">
            <v>COMB10</v>
          </cell>
        </row>
        <row r="3875">
          <cell r="B3875" t="str">
            <v>LT4</v>
          </cell>
          <cell r="C3875" t="str">
            <v>B113</v>
          </cell>
          <cell r="D3875" t="str">
            <v>B30X60</v>
          </cell>
          <cell r="E3875">
            <v>300</v>
          </cell>
          <cell r="F3875">
            <v>1.7</v>
          </cell>
          <cell r="G3875" t="str">
            <v>COMB3</v>
          </cell>
          <cell r="H3875">
            <v>2.2999999999999998</v>
          </cell>
          <cell r="I3875" t="str">
            <v>COMB3</v>
          </cell>
          <cell r="J3875">
            <v>6.4149999999999999E-2</v>
          </cell>
          <cell r="K3875" t="str">
            <v>COMB10</v>
          </cell>
        </row>
        <row r="3876">
          <cell r="B3876" t="str">
            <v>LT4</v>
          </cell>
          <cell r="C3876" t="str">
            <v>B113</v>
          </cell>
          <cell r="D3876" t="str">
            <v>B30X60</v>
          </cell>
          <cell r="E3876">
            <v>350</v>
          </cell>
          <cell r="F3876">
            <v>1.7</v>
          </cell>
          <cell r="G3876" t="str">
            <v>COMB3</v>
          </cell>
          <cell r="H3876">
            <v>3</v>
          </cell>
          <cell r="I3876" t="str">
            <v>COMB2</v>
          </cell>
          <cell r="J3876">
            <v>6.4149999999999999E-2</v>
          </cell>
          <cell r="K3876" t="str">
            <v>COMB10</v>
          </cell>
        </row>
        <row r="3877">
          <cell r="B3877" t="str">
            <v>LT4</v>
          </cell>
          <cell r="C3877" t="str">
            <v>B113</v>
          </cell>
          <cell r="D3877" t="str">
            <v>B30X60</v>
          </cell>
          <cell r="E3877">
            <v>400</v>
          </cell>
          <cell r="F3877">
            <v>1.7</v>
          </cell>
          <cell r="G3877" t="str">
            <v>COMB3</v>
          </cell>
          <cell r="H3877">
            <v>3.7</v>
          </cell>
          <cell r="I3877" t="str">
            <v>COMB2</v>
          </cell>
          <cell r="J3877">
            <v>6.4149999999999999E-2</v>
          </cell>
          <cell r="K3877" t="str">
            <v>COMB10</v>
          </cell>
        </row>
        <row r="3878">
          <cell r="B3878" t="str">
            <v>LT4</v>
          </cell>
          <cell r="C3878" t="str">
            <v>B113</v>
          </cell>
          <cell r="D3878" t="str">
            <v>B30X60</v>
          </cell>
          <cell r="E3878">
            <v>400</v>
          </cell>
          <cell r="F3878">
            <v>1.7</v>
          </cell>
          <cell r="G3878" t="str">
            <v>COMB3</v>
          </cell>
          <cell r="H3878">
            <v>3.7</v>
          </cell>
          <cell r="I3878" t="str">
            <v>COMB2</v>
          </cell>
          <cell r="J3878">
            <v>6.4149999999999999E-2</v>
          </cell>
          <cell r="K3878" t="str">
            <v>COMB10</v>
          </cell>
        </row>
        <row r="3879">
          <cell r="B3879" t="str">
            <v>LT4</v>
          </cell>
          <cell r="C3879" t="str">
            <v>B113</v>
          </cell>
          <cell r="D3879" t="str">
            <v>B30X60</v>
          </cell>
          <cell r="E3879">
            <v>450</v>
          </cell>
          <cell r="F3879">
            <v>1.7</v>
          </cell>
          <cell r="G3879" t="str">
            <v>COMB3</v>
          </cell>
          <cell r="H3879">
            <v>2.9</v>
          </cell>
          <cell r="I3879" t="str">
            <v>COMB2</v>
          </cell>
          <cell r="J3879">
            <v>6.4149999999999999E-2</v>
          </cell>
          <cell r="K3879" t="str">
            <v>COMB10</v>
          </cell>
        </row>
        <row r="3880">
          <cell r="B3880" t="str">
            <v>LT4</v>
          </cell>
          <cell r="C3880" t="str">
            <v>B113</v>
          </cell>
          <cell r="D3880" t="str">
            <v>B30X60</v>
          </cell>
          <cell r="E3880">
            <v>500</v>
          </cell>
          <cell r="F3880">
            <v>1.7</v>
          </cell>
          <cell r="G3880" t="str">
            <v>COMB3</v>
          </cell>
          <cell r="H3880">
            <v>2.2999999999999998</v>
          </cell>
          <cell r="I3880" t="str">
            <v>COMB4</v>
          </cell>
          <cell r="J3880">
            <v>6.4149999999999999E-2</v>
          </cell>
          <cell r="K3880" t="str">
            <v>COMB10</v>
          </cell>
        </row>
        <row r="3881">
          <cell r="B3881" t="str">
            <v>LT4</v>
          </cell>
          <cell r="C3881" t="str">
            <v>B113</v>
          </cell>
          <cell r="D3881" t="str">
            <v>B30X60</v>
          </cell>
          <cell r="E3881">
            <v>550</v>
          </cell>
          <cell r="F3881">
            <v>1.7</v>
          </cell>
          <cell r="G3881" t="str">
            <v>COMB3</v>
          </cell>
          <cell r="H3881">
            <v>1.7</v>
          </cell>
          <cell r="I3881" t="str">
            <v>COMB3</v>
          </cell>
          <cell r="J3881">
            <v>6.4149999999999999E-2</v>
          </cell>
          <cell r="K3881" t="str">
            <v>COMB10</v>
          </cell>
        </row>
        <row r="3882">
          <cell r="B3882" t="str">
            <v>LT4</v>
          </cell>
          <cell r="C3882" t="str">
            <v>B113</v>
          </cell>
          <cell r="D3882" t="str">
            <v>B30X60</v>
          </cell>
          <cell r="E3882">
            <v>600</v>
          </cell>
          <cell r="F3882">
            <v>1.7</v>
          </cell>
          <cell r="G3882" t="str">
            <v>COMB3</v>
          </cell>
          <cell r="H3882">
            <v>1.7</v>
          </cell>
          <cell r="I3882" t="str">
            <v>COMB3</v>
          </cell>
          <cell r="J3882">
            <v>6.4149999999999999E-2</v>
          </cell>
          <cell r="K3882" t="str">
            <v>COMB10</v>
          </cell>
        </row>
        <row r="3883">
          <cell r="B3883" t="str">
            <v>LT4</v>
          </cell>
          <cell r="C3883" t="str">
            <v>B113</v>
          </cell>
          <cell r="D3883" t="str">
            <v>B30X60</v>
          </cell>
          <cell r="E3883">
            <v>600</v>
          </cell>
          <cell r="F3883">
            <v>1.7</v>
          </cell>
          <cell r="G3883" t="str">
            <v>COMB3</v>
          </cell>
          <cell r="H3883">
            <v>1.7</v>
          </cell>
          <cell r="I3883" t="str">
            <v>COMB3</v>
          </cell>
          <cell r="J3883">
            <v>0</v>
          </cell>
          <cell r="K3883" t="str">
            <v>COMB10</v>
          </cell>
        </row>
        <row r="3884">
          <cell r="B3884" t="str">
            <v>LT4</v>
          </cell>
          <cell r="C3884" t="str">
            <v>B113</v>
          </cell>
          <cell r="D3884" t="str">
            <v>B30X60</v>
          </cell>
          <cell r="E3884">
            <v>650</v>
          </cell>
          <cell r="F3884">
            <v>1.7</v>
          </cell>
          <cell r="G3884" t="str">
            <v>COMB3</v>
          </cell>
          <cell r="H3884">
            <v>1.7</v>
          </cell>
          <cell r="I3884" t="str">
            <v>COMB3</v>
          </cell>
          <cell r="J3884">
            <v>0</v>
          </cell>
          <cell r="K3884" t="str">
            <v>COMB10</v>
          </cell>
        </row>
        <row r="3885">
          <cell r="B3885" t="str">
            <v>LT4</v>
          </cell>
          <cell r="C3885" t="str">
            <v>B113</v>
          </cell>
          <cell r="D3885" t="str">
            <v>B30X60</v>
          </cell>
          <cell r="E3885">
            <v>700</v>
          </cell>
          <cell r="F3885">
            <v>3.1</v>
          </cell>
          <cell r="G3885" t="str">
            <v>COMB3</v>
          </cell>
          <cell r="H3885">
            <v>1.7</v>
          </cell>
          <cell r="I3885" t="str">
            <v>COMB3</v>
          </cell>
          <cell r="J3885">
            <v>0</v>
          </cell>
          <cell r="K3885" t="str">
            <v>COMB10</v>
          </cell>
        </row>
        <row r="3886">
          <cell r="B3886" t="str">
            <v>LT4</v>
          </cell>
          <cell r="C3886" t="str">
            <v>B113</v>
          </cell>
          <cell r="D3886" t="str">
            <v>B30X60</v>
          </cell>
          <cell r="E3886">
            <v>750</v>
          </cell>
          <cell r="F3886">
            <v>5</v>
          </cell>
          <cell r="G3886" t="str">
            <v>COMB3</v>
          </cell>
          <cell r="H3886">
            <v>1.7</v>
          </cell>
          <cell r="I3886" t="str">
            <v>COMB3</v>
          </cell>
          <cell r="J3886">
            <v>0</v>
          </cell>
          <cell r="K3886" t="str">
            <v>COMB10</v>
          </cell>
        </row>
        <row r="3887">
          <cell r="B3887" t="str">
            <v>LT4</v>
          </cell>
          <cell r="C3887" t="str">
            <v>B113</v>
          </cell>
          <cell r="D3887" t="str">
            <v>B30X60</v>
          </cell>
          <cell r="E3887">
            <v>800</v>
          </cell>
          <cell r="F3887">
            <v>5.7</v>
          </cell>
          <cell r="G3887" t="str">
            <v>COMB7</v>
          </cell>
          <cell r="H3887">
            <v>3.5</v>
          </cell>
          <cell r="I3887" t="str">
            <v>COMB3</v>
          </cell>
          <cell r="J3887">
            <v>0</v>
          </cell>
          <cell r="K3887" t="str">
            <v>COMB10</v>
          </cell>
        </row>
        <row r="3889">
          <cell r="B3889" t="str">
            <v>LT4</v>
          </cell>
          <cell r="C3889" t="str">
            <v>B118</v>
          </cell>
          <cell r="D3889" t="str">
            <v>B25X40</v>
          </cell>
          <cell r="E3889">
            <v>0</v>
          </cell>
          <cell r="F3889">
            <v>3.5</v>
          </cell>
          <cell r="G3889" t="str">
            <v>COMB6</v>
          </cell>
          <cell r="H3889">
            <v>2.2999999999999998</v>
          </cell>
          <cell r="I3889" t="str">
            <v>COMB6</v>
          </cell>
          <cell r="J3889">
            <v>0</v>
          </cell>
          <cell r="K3889" t="str">
            <v>COMB10</v>
          </cell>
        </row>
        <row r="3890">
          <cell r="B3890" t="str">
            <v>LT4</v>
          </cell>
          <cell r="C3890" t="str">
            <v>B118</v>
          </cell>
          <cell r="D3890" t="str">
            <v>B25X40</v>
          </cell>
          <cell r="E3890">
            <v>50</v>
          </cell>
          <cell r="F3890">
            <v>2.2999999999999998</v>
          </cell>
          <cell r="G3890" t="str">
            <v>COMB6</v>
          </cell>
          <cell r="H3890">
            <v>1.3</v>
          </cell>
          <cell r="I3890" t="str">
            <v>COMB5</v>
          </cell>
          <cell r="J3890">
            <v>0</v>
          </cell>
          <cell r="K3890" t="str">
            <v>COMB10</v>
          </cell>
        </row>
        <row r="3891">
          <cell r="B3891" t="str">
            <v>LT4</v>
          </cell>
          <cell r="C3891" t="str">
            <v>B118</v>
          </cell>
          <cell r="D3891" t="str">
            <v>B25X40</v>
          </cell>
          <cell r="E3891">
            <v>100</v>
          </cell>
          <cell r="F3891">
            <v>1.3</v>
          </cell>
          <cell r="G3891" t="str">
            <v>COMB5</v>
          </cell>
          <cell r="H3891">
            <v>1.5</v>
          </cell>
          <cell r="I3891" t="str">
            <v>COMB5</v>
          </cell>
          <cell r="J3891">
            <v>0</v>
          </cell>
          <cell r="K3891" t="str">
            <v>COMB10</v>
          </cell>
        </row>
        <row r="3892">
          <cell r="B3892" t="str">
            <v>LT4</v>
          </cell>
          <cell r="C3892" t="str">
            <v>B118</v>
          </cell>
          <cell r="D3892" t="str">
            <v>B25X40</v>
          </cell>
          <cell r="E3892">
            <v>150</v>
          </cell>
          <cell r="F3892">
            <v>1.3</v>
          </cell>
          <cell r="G3892" t="str">
            <v>COMB5</v>
          </cell>
          <cell r="H3892">
            <v>1.9</v>
          </cell>
          <cell r="I3892" t="str">
            <v>COMB5</v>
          </cell>
          <cell r="J3892">
            <v>0</v>
          </cell>
          <cell r="K3892" t="str">
            <v>COMB10</v>
          </cell>
        </row>
        <row r="3893">
          <cell r="B3893" t="str">
            <v>LT4</v>
          </cell>
          <cell r="C3893" t="str">
            <v>B118</v>
          </cell>
          <cell r="D3893" t="str">
            <v>B25X40</v>
          </cell>
          <cell r="E3893">
            <v>200</v>
          </cell>
          <cell r="F3893">
            <v>1.3</v>
          </cell>
          <cell r="G3893" t="str">
            <v>COMB5</v>
          </cell>
          <cell r="H3893">
            <v>2.2000000000000002</v>
          </cell>
          <cell r="I3893" t="str">
            <v>COMB2</v>
          </cell>
          <cell r="J3893">
            <v>0</v>
          </cell>
          <cell r="K3893" t="str">
            <v>COMB10</v>
          </cell>
        </row>
        <row r="3894">
          <cell r="B3894" t="str">
            <v>LT4</v>
          </cell>
          <cell r="C3894" t="str">
            <v>B118</v>
          </cell>
          <cell r="D3894" t="str">
            <v>B25X40</v>
          </cell>
          <cell r="E3894">
            <v>250</v>
          </cell>
          <cell r="F3894">
            <v>1.3</v>
          </cell>
          <cell r="G3894" t="str">
            <v>COMB5</v>
          </cell>
          <cell r="H3894">
            <v>1.7</v>
          </cell>
          <cell r="I3894" t="str">
            <v>COMB6</v>
          </cell>
          <cell r="J3894">
            <v>0</v>
          </cell>
          <cell r="K3894" t="str">
            <v>COMB10</v>
          </cell>
        </row>
        <row r="3895">
          <cell r="B3895" t="str">
            <v>LT4</v>
          </cell>
          <cell r="C3895" t="str">
            <v>B118</v>
          </cell>
          <cell r="D3895" t="str">
            <v>B25X40</v>
          </cell>
          <cell r="E3895">
            <v>300</v>
          </cell>
          <cell r="F3895">
            <v>1.3</v>
          </cell>
          <cell r="G3895" t="str">
            <v>COMB5</v>
          </cell>
          <cell r="H3895">
            <v>1.3</v>
          </cell>
          <cell r="I3895" t="str">
            <v>COMB5</v>
          </cell>
          <cell r="J3895">
            <v>0</v>
          </cell>
          <cell r="K3895" t="str">
            <v>COMB10</v>
          </cell>
        </row>
        <row r="3896">
          <cell r="B3896" t="str">
            <v>LT4</v>
          </cell>
          <cell r="C3896" t="str">
            <v>B118</v>
          </cell>
          <cell r="D3896" t="str">
            <v>B25X40</v>
          </cell>
          <cell r="E3896">
            <v>350</v>
          </cell>
          <cell r="F3896">
            <v>2.8</v>
          </cell>
          <cell r="G3896" t="str">
            <v>COMB5</v>
          </cell>
          <cell r="H3896">
            <v>1.3</v>
          </cell>
          <cell r="I3896" t="str">
            <v>COMB5</v>
          </cell>
          <cell r="J3896">
            <v>0</v>
          </cell>
          <cell r="K3896" t="str">
            <v>COMB10</v>
          </cell>
        </row>
        <row r="3897">
          <cell r="B3897" t="str">
            <v>LT4</v>
          </cell>
          <cell r="C3897" t="str">
            <v>B118</v>
          </cell>
          <cell r="D3897" t="str">
            <v>B25X40</v>
          </cell>
          <cell r="E3897">
            <v>400</v>
          </cell>
          <cell r="F3897">
            <v>4.0999999999999996</v>
          </cell>
          <cell r="G3897" t="str">
            <v>COMB5</v>
          </cell>
          <cell r="H3897">
            <v>2.6</v>
          </cell>
          <cell r="I3897" t="str">
            <v>COMB5</v>
          </cell>
          <cell r="J3897">
            <v>0</v>
          </cell>
          <cell r="K3897" t="str">
            <v>COMB10</v>
          </cell>
        </row>
        <row r="3899">
          <cell r="B3899" t="str">
            <v>LT4</v>
          </cell>
          <cell r="C3899" t="str">
            <v>B120</v>
          </cell>
          <cell r="D3899" t="str">
            <v>B25X40</v>
          </cell>
          <cell r="E3899">
            <v>0</v>
          </cell>
          <cell r="F3899">
            <v>4.9000000000000004</v>
          </cell>
          <cell r="G3899" t="str">
            <v>COMB5</v>
          </cell>
          <cell r="H3899">
            <v>3.1</v>
          </cell>
          <cell r="I3899" t="str">
            <v>COMB5</v>
          </cell>
          <cell r="J3899">
            <v>0</v>
          </cell>
          <cell r="K3899" t="str">
            <v>COMB10</v>
          </cell>
        </row>
        <row r="3900">
          <cell r="B3900" t="str">
            <v>LT4</v>
          </cell>
          <cell r="C3900" t="str">
            <v>B120</v>
          </cell>
          <cell r="D3900" t="str">
            <v>B25X40</v>
          </cell>
          <cell r="E3900">
            <v>50</v>
          </cell>
          <cell r="F3900">
            <v>3.1</v>
          </cell>
          <cell r="G3900" t="str">
            <v>COMB5</v>
          </cell>
          <cell r="H3900">
            <v>1.6</v>
          </cell>
          <cell r="I3900" t="str">
            <v>COMB6</v>
          </cell>
          <cell r="J3900">
            <v>0</v>
          </cell>
          <cell r="K3900" t="str">
            <v>COMB10</v>
          </cell>
        </row>
        <row r="3901">
          <cell r="B3901" t="str">
            <v>LT4</v>
          </cell>
          <cell r="C3901" t="str">
            <v>B120</v>
          </cell>
          <cell r="D3901" t="str">
            <v>B25X40</v>
          </cell>
          <cell r="E3901">
            <v>100</v>
          </cell>
          <cell r="F3901">
            <v>1.6</v>
          </cell>
          <cell r="G3901" t="str">
            <v>COMB6</v>
          </cell>
          <cell r="H3901">
            <v>1.6</v>
          </cell>
          <cell r="I3901" t="str">
            <v>COMB6</v>
          </cell>
          <cell r="J3901">
            <v>0</v>
          </cell>
          <cell r="K3901" t="str">
            <v>COMB10</v>
          </cell>
        </row>
        <row r="3902">
          <cell r="B3902" t="str">
            <v>LT4</v>
          </cell>
          <cell r="C3902" t="str">
            <v>B120</v>
          </cell>
          <cell r="D3902" t="str">
            <v>B25X40</v>
          </cell>
          <cell r="E3902">
            <v>150</v>
          </cell>
          <cell r="F3902">
            <v>1.6</v>
          </cell>
          <cell r="G3902" t="str">
            <v>COMB6</v>
          </cell>
          <cell r="H3902">
            <v>2.9</v>
          </cell>
          <cell r="I3902" t="str">
            <v>COMB2</v>
          </cell>
          <cell r="J3902">
            <v>0</v>
          </cell>
          <cell r="K3902" t="str">
            <v>COMB10</v>
          </cell>
        </row>
        <row r="3903">
          <cell r="B3903" t="str">
            <v>LT4</v>
          </cell>
          <cell r="C3903" t="str">
            <v>B120</v>
          </cell>
          <cell r="D3903" t="str">
            <v>B25X40</v>
          </cell>
          <cell r="E3903">
            <v>200</v>
          </cell>
          <cell r="F3903">
            <v>1.6</v>
          </cell>
          <cell r="G3903" t="str">
            <v>COMB6</v>
          </cell>
          <cell r="H3903">
            <v>3.2</v>
          </cell>
          <cell r="I3903" t="str">
            <v>COMB2</v>
          </cell>
          <cell r="J3903">
            <v>0</v>
          </cell>
          <cell r="K3903" t="str">
            <v>COMB10</v>
          </cell>
        </row>
        <row r="3904">
          <cell r="B3904" t="str">
            <v>LT4</v>
          </cell>
          <cell r="C3904" t="str">
            <v>B120</v>
          </cell>
          <cell r="D3904" t="str">
            <v>B25X40</v>
          </cell>
          <cell r="E3904">
            <v>250</v>
          </cell>
          <cell r="F3904">
            <v>1.6</v>
          </cell>
          <cell r="G3904" t="str">
            <v>COMB6</v>
          </cell>
          <cell r="H3904">
            <v>2.8</v>
          </cell>
          <cell r="I3904" t="str">
            <v>COMB2</v>
          </cell>
          <cell r="J3904">
            <v>0</v>
          </cell>
          <cell r="K3904" t="str">
            <v>COMB10</v>
          </cell>
        </row>
        <row r="3905">
          <cell r="B3905" t="str">
            <v>LT4</v>
          </cell>
          <cell r="C3905" t="str">
            <v>B120</v>
          </cell>
          <cell r="D3905" t="str">
            <v>B25X40</v>
          </cell>
          <cell r="E3905">
            <v>300</v>
          </cell>
          <cell r="F3905">
            <v>1.6</v>
          </cell>
          <cell r="G3905" t="str">
            <v>COMB6</v>
          </cell>
          <cell r="H3905">
            <v>1.6</v>
          </cell>
          <cell r="I3905" t="str">
            <v>COMB6</v>
          </cell>
          <cell r="J3905">
            <v>0</v>
          </cell>
          <cell r="K3905" t="str">
            <v>COMB10</v>
          </cell>
        </row>
        <row r="3906">
          <cell r="B3906" t="str">
            <v>LT4</v>
          </cell>
          <cell r="C3906" t="str">
            <v>B120</v>
          </cell>
          <cell r="D3906" t="str">
            <v>B25X40</v>
          </cell>
          <cell r="E3906">
            <v>350</v>
          </cell>
          <cell r="F3906">
            <v>3.2</v>
          </cell>
          <cell r="G3906" t="str">
            <v>COMB6</v>
          </cell>
          <cell r="H3906">
            <v>1.6</v>
          </cell>
          <cell r="I3906" t="str">
            <v>COMB6</v>
          </cell>
          <cell r="J3906">
            <v>0</v>
          </cell>
          <cell r="K3906" t="str">
            <v>COMB10</v>
          </cell>
        </row>
        <row r="3907">
          <cell r="B3907" t="str">
            <v>LT4</v>
          </cell>
          <cell r="C3907" t="str">
            <v>B120</v>
          </cell>
          <cell r="D3907" t="str">
            <v>B25X40</v>
          </cell>
          <cell r="E3907">
            <v>400</v>
          </cell>
          <cell r="F3907">
            <v>5.0999999999999996</v>
          </cell>
          <cell r="G3907" t="str">
            <v>COMB6</v>
          </cell>
          <cell r="H3907">
            <v>3.2</v>
          </cell>
          <cell r="I3907" t="str">
            <v>COMB6</v>
          </cell>
          <cell r="J3907">
            <v>0</v>
          </cell>
          <cell r="K3907" t="str">
            <v>COMB10</v>
          </cell>
        </row>
        <row r="3909">
          <cell r="B3909" t="str">
            <v>LT4</v>
          </cell>
          <cell r="C3909" t="str">
            <v>B121</v>
          </cell>
          <cell r="D3909" t="str">
            <v>B25X40</v>
          </cell>
          <cell r="E3909">
            <v>0</v>
          </cell>
          <cell r="F3909">
            <v>3.6</v>
          </cell>
          <cell r="G3909" t="str">
            <v>COMB6</v>
          </cell>
          <cell r="H3909">
            <v>2.2999999999999998</v>
          </cell>
          <cell r="I3909" t="str">
            <v>COMB6</v>
          </cell>
          <cell r="J3909">
            <v>0</v>
          </cell>
          <cell r="K3909" t="str">
            <v>COMB10</v>
          </cell>
        </row>
        <row r="3910">
          <cell r="B3910" t="str">
            <v>LT4</v>
          </cell>
          <cell r="C3910" t="str">
            <v>B121</v>
          </cell>
          <cell r="D3910" t="str">
            <v>B25X40</v>
          </cell>
          <cell r="E3910">
            <v>50</v>
          </cell>
          <cell r="F3910">
            <v>2.5</v>
          </cell>
          <cell r="G3910" t="str">
            <v>COMB6</v>
          </cell>
          <cell r="H3910">
            <v>1.2</v>
          </cell>
          <cell r="I3910" t="str">
            <v>COMB6</v>
          </cell>
          <cell r="J3910">
            <v>0</v>
          </cell>
          <cell r="K3910" t="str">
            <v>COMB10</v>
          </cell>
        </row>
        <row r="3911">
          <cell r="B3911" t="str">
            <v>LT4</v>
          </cell>
          <cell r="C3911" t="str">
            <v>B121</v>
          </cell>
          <cell r="D3911" t="str">
            <v>B25X40</v>
          </cell>
          <cell r="E3911">
            <v>100</v>
          </cell>
          <cell r="F3911">
            <v>1.2</v>
          </cell>
          <cell r="G3911" t="str">
            <v>COMB6</v>
          </cell>
          <cell r="H3911">
            <v>1.3</v>
          </cell>
          <cell r="I3911" t="str">
            <v>COMB5</v>
          </cell>
          <cell r="J3911">
            <v>0</v>
          </cell>
          <cell r="K3911" t="str">
            <v>COMB10</v>
          </cell>
        </row>
        <row r="3912">
          <cell r="B3912" t="str">
            <v>LT4</v>
          </cell>
          <cell r="C3912" t="str">
            <v>B121</v>
          </cell>
          <cell r="D3912" t="str">
            <v>B25X40</v>
          </cell>
          <cell r="E3912">
            <v>150</v>
          </cell>
          <cell r="F3912">
            <v>1.2</v>
          </cell>
          <cell r="G3912" t="str">
            <v>COMB6</v>
          </cell>
          <cell r="H3912">
            <v>1.6</v>
          </cell>
          <cell r="I3912" t="str">
            <v>COMB5</v>
          </cell>
          <cell r="J3912">
            <v>0</v>
          </cell>
          <cell r="K3912" t="str">
            <v>COMB10</v>
          </cell>
        </row>
        <row r="3913">
          <cell r="B3913" t="str">
            <v>LT4</v>
          </cell>
          <cell r="C3913" t="str">
            <v>B121</v>
          </cell>
          <cell r="D3913" t="str">
            <v>B25X40</v>
          </cell>
          <cell r="E3913">
            <v>200</v>
          </cell>
          <cell r="F3913">
            <v>1.2</v>
          </cell>
          <cell r="G3913" t="str">
            <v>COMB6</v>
          </cell>
          <cell r="H3913">
            <v>1.9</v>
          </cell>
          <cell r="I3913" t="str">
            <v>COMB1</v>
          </cell>
          <cell r="J3913">
            <v>0</v>
          </cell>
          <cell r="K3913" t="str">
            <v>COMB10</v>
          </cell>
        </row>
        <row r="3914">
          <cell r="B3914" t="str">
            <v>LT4</v>
          </cell>
          <cell r="C3914" t="str">
            <v>B121</v>
          </cell>
          <cell r="D3914" t="str">
            <v>B25X40</v>
          </cell>
          <cell r="E3914">
            <v>250</v>
          </cell>
          <cell r="F3914">
            <v>1.2</v>
          </cell>
          <cell r="G3914" t="str">
            <v>COMB6</v>
          </cell>
          <cell r="H3914">
            <v>1.9</v>
          </cell>
          <cell r="I3914" t="str">
            <v>COMB6</v>
          </cell>
          <cell r="J3914">
            <v>0</v>
          </cell>
          <cell r="K3914" t="str">
            <v>COMB10</v>
          </cell>
        </row>
        <row r="3915">
          <cell r="B3915" t="str">
            <v>LT4</v>
          </cell>
          <cell r="C3915" t="str">
            <v>B121</v>
          </cell>
          <cell r="D3915" t="str">
            <v>B25X40</v>
          </cell>
          <cell r="E3915">
            <v>300</v>
          </cell>
          <cell r="F3915">
            <v>1.2</v>
          </cell>
          <cell r="G3915" t="str">
            <v>COMB6</v>
          </cell>
          <cell r="H3915">
            <v>1.7</v>
          </cell>
          <cell r="I3915" t="str">
            <v>COMB6</v>
          </cell>
          <cell r="J3915">
            <v>0</v>
          </cell>
          <cell r="K3915" t="str">
            <v>COMB10</v>
          </cell>
        </row>
        <row r="3916">
          <cell r="B3916" t="str">
            <v>LT4</v>
          </cell>
          <cell r="C3916" t="str">
            <v>B121</v>
          </cell>
          <cell r="D3916" t="str">
            <v>B25X40</v>
          </cell>
          <cell r="E3916">
            <v>350</v>
          </cell>
          <cell r="F3916">
            <v>2.2999999999999998</v>
          </cell>
          <cell r="G3916" t="str">
            <v>COMB5</v>
          </cell>
          <cell r="H3916">
            <v>1.2</v>
          </cell>
          <cell r="I3916" t="str">
            <v>COMB6</v>
          </cell>
          <cell r="J3916">
            <v>0</v>
          </cell>
          <cell r="K3916" t="str">
            <v>COMB10</v>
          </cell>
        </row>
        <row r="3917">
          <cell r="B3917" t="str">
            <v>LT4</v>
          </cell>
          <cell r="C3917" t="str">
            <v>B121</v>
          </cell>
          <cell r="D3917" t="str">
            <v>B25X40</v>
          </cell>
          <cell r="E3917">
            <v>400</v>
          </cell>
          <cell r="F3917">
            <v>3.3</v>
          </cell>
          <cell r="G3917" t="str">
            <v>COMB5</v>
          </cell>
          <cell r="H3917">
            <v>2.2000000000000002</v>
          </cell>
          <cell r="I3917" t="str">
            <v>COMB5</v>
          </cell>
          <cell r="J3917">
            <v>0</v>
          </cell>
          <cell r="K3917" t="str">
            <v>COMB10</v>
          </cell>
        </row>
        <row r="3919">
          <cell r="B3919" t="str">
            <v>LT4</v>
          </cell>
          <cell r="C3919" t="str">
            <v>B122</v>
          </cell>
          <cell r="D3919" t="str">
            <v>B25X40</v>
          </cell>
          <cell r="E3919">
            <v>0</v>
          </cell>
          <cell r="F3919">
            <v>3.2</v>
          </cell>
          <cell r="G3919" t="str">
            <v>COMB6</v>
          </cell>
          <cell r="H3919">
            <v>1.7</v>
          </cell>
          <cell r="I3919" t="str">
            <v>COMB6</v>
          </cell>
          <cell r="J3919">
            <v>0</v>
          </cell>
          <cell r="K3919" t="str">
            <v>COMB10</v>
          </cell>
        </row>
        <row r="3920">
          <cell r="B3920" t="str">
            <v>LT4</v>
          </cell>
          <cell r="C3920" t="str">
            <v>B122</v>
          </cell>
          <cell r="D3920" t="str">
            <v>B25X40</v>
          </cell>
          <cell r="E3920">
            <v>50</v>
          </cell>
          <cell r="F3920">
            <v>1.7</v>
          </cell>
          <cell r="G3920" t="str">
            <v>COMB6</v>
          </cell>
          <cell r="H3920">
            <v>0.9</v>
          </cell>
          <cell r="I3920" t="str">
            <v>COMB5</v>
          </cell>
          <cell r="J3920">
            <v>0</v>
          </cell>
          <cell r="K3920" t="str">
            <v>COMB10</v>
          </cell>
        </row>
        <row r="3921">
          <cell r="B3921" t="str">
            <v>LT4</v>
          </cell>
          <cell r="C3921" t="str">
            <v>B122</v>
          </cell>
          <cell r="D3921" t="str">
            <v>B25X40</v>
          </cell>
          <cell r="E3921">
            <v>100</v>
          </cell>
          <cell r="F3921">
            <v>0.9</v>
          </cell>
          <cell r="G3921" t="str">
            <v>COMB5</v>
          </cell>
          <cell r="H3921">
            <v>1.1000000000000001</v>
          </cell>
          <cell r="I3921" t="str">
            <v>COMB5</v>
          </cell>
          <cell r="J3921">
            <v>0</v>
          </cell>
          <cell r="K3921" t="str">
            <v>COMB10</v>
          </cell>
        </row>
        <row r="3922">
          <cell r="B3922" t="str">
            <v>LT4</v>
          </cell>
          <cell r="C3922" t="str">
            <v>B122</v>
          </cell>
          <cell r="D3922" t="str">
            <v>B25X40</v>
          </cell>
          <cell r="E3922">
            <v>150</v>
          </cell>
          <cell r="F3922">
            <v>0.9</v>
          </cell>
          <cell r="G3922" t="str">
            <v>COMB5</v>
          </cell>
          <cell r="H3922">
            <v>1.5</v>
          </cell>
          <cell r="I3922" t="str">
            <v>COMB2</v>
          </cell>
          <cell r="J3922">
            <v>0</v>
          </cell>
          <cell r="K3922" t="str">
            <v>COMB10</v>
          </cell>
        </row>
        <row r="3923">
          <cell r="B3923" t="str">
            <v>LT4</v>
          </cell>
          <cell r="C3923" t="str">
            <v>B122</v>
          </cell>
          <cell r="D3923" t="str">
            <v>B25X40</v>
          </cell>
          <cell r="E3923">
            <v>200</v>
          </cell>
          <cell r="F3923">
            <v>0.9</v>
          </cell>
          <cell r="G3923" t="str">
            <v>COMB5</v>
          </cell>
          <cell r="H3923">
            <v>1.8</v>
          </cell>
          <cell r="I3923" t="str">
            <v>COMB2</v>
          </cell>
          <cell r="J3923">
            <v>0</v>
          </cell>
          <cell r="K3923" t="str">
            <v>COMB10</v>
          </cell>
        </row>
        <row r="3924">
          <cell r="B3924" t="str">
            <v>LT4</v>
          </cell>
          <cell r="C3924" t="str">
            <v>B122</v>
          </cell>
          <cell r="D3924" t="str">
            <v>B25X40</v>
          </cell>
          <cell r="E3924">
            <v>250</v>
          </cell>
          <cell r="F3924">
            <v>0.9</v>
          </cell>
          <cell r="G3924" t="str">
            <v>COMB5</v>
          </cell>
          <cell r="H3924">
            <v>1.5</v>
          </cell>
          <cell r="I3924" t="str">
            <v>COMB6</v>
          </cell>
          <cell r="J3924">
            <v>0</v>
          </cell>
          <cell r="K3924" t="str">
            <v>COMB10</v>
          </cell>
        </row>
        <row r="3925">
          <cell r="B3925" t="str">
            <v>LT4</v>
          </cell>
          <cell r="C3925" t="str">
            <v>B122</v>
          </cell>
          <cell r="D3925" t="str">
            <v>B25X40</v>
          </cell>
          <cell r="E3925">
            <v>300</v>
          </cell>
          <cell r="F3925">
            <v>0.9</v>
          </cell>
          <cell r="G3925" t="str">
            <v>COMB5</v>
          </cell>
          <cell r="H3925">
            <v>1.2</v>
          </cell>
          <cell r="I3925" t="str">
            <v>COMB6</v>
          </cell>
          <cell r="J3925">
            <v>0</v>
          </cell>
          <cell r="K3925" t="str">
            <v>COMB10</v>
          </cell>
        </row>
        <row r="3926">
          <cell r="B3926" t="str">
            <v>LT4</v>
          </cell>
          <cell r="C3926" t="str">
            <v>B122</v>
          </cell>
          <cell r="D3926" t="str">
            <v>B25X40</v>
          </cell>
          <cell r="E3926">
            <v>350</v>
          </cell>
          <cell r="F3926">
            <v>1.9</v>
          </cell>
          <cell r="G3926" t="str">
            <v>COMB5</v>
          </cell>
          <cell r="H3926">
            <v>0.9</v>
          </cell>
          <cell r="I3926" t="str">
            <v>COMB5</v>
          </cell>
          <cell r="J3926">
            <v>0</v>
          </cell>
          <cell r="K3926" t="str">
            <v>COMB10</v>
          </cell>
        </row>
        <row r="3927">
          <cell r="B3927" t="str">
            <v>LT4</v>
          </cell>
          <cell r="C3927" t="str">
            <v>B122</v>
          </cell>
          <cell r="D3927" t="str">
            <v>B25X40</v>
          </cell>
          <cell r="E3927">
            <v>400</v>
          </cell>
          <cell r="F3927">
            <v>3.2</v>
          </cell>
          <cell r="G3927" t="str">
            <v>COMB5</v>
          </cell>
          <cell r="H3927">
            <v>1.8</v>
          </cell>
          <cell r="I3927" t="str">
            <v>COMB5</v>
          </cell>
          <cell r="J3927">
            <v>0</v>
          </cell>
          <cell r="K3927" t="str">
            <v>COMB10</v>
          </cell>
        </row>
        <row r="3929">
          <cell r="B3929" t="str">
            <v>LT4</v>
          </cell>
          <cell r="C3929" t="str">
            <v>B123</v>
          </cell>
          <cell r="D3929" t="str">
            <v>B25X40</v>
          </cell>
          <cell r="E3929">
            <v>0</v>
          </cell>
          <cell r="F3929">
            <v>2.2000000000000002</v>
          </cell>
          <cell r="G3929" t="str">
            <v>COMB2</v>
          </cell>
          <cell r="H3929">
            <v>1.1000000000000001</v>
          </cell>
          <cell r="I3929" t="str">
            <v>COMB2</v>
          </cell>
          <cell r="J3929">
            <v>0</v>
          </cell>
          <cell r="K3929" t="str">
            <v>COMB10</v>
          </cell>
        </row>
        <row r="3930">
          <cell r="B3930" t="str">
            <v>LT4</v>
          </cell>
          <cell r="C3930" t="str">
            <v>B123</v>
          </cell>
          <cell r="D3930" t="str">
            <v>B25X40</v>
          </cell>
          <cell r="E3930">
            <v>50</v>
          </cell>
          <cell r="F3930">
            <v>0.6</v>
          </cell>
          <cell r="G3930" t="str">
            <v>COMB6</v>
          </cell>
          <cell r="H3930">
            <v>0.5</v>
          </cell>
          <cell r="I3930" t="str">
            <v>COMB2</v>
          </cell>
          <cell r="J3930">
            <v>0</v>
          </cell>
          <cell r="K3930" t="str">
            <v>COMB10</v>
          </cell>
        </row>
        <row r="3931">
          <cell r="B3931" t="str">
            <v>LT4</v>
          </cell>
          <cell r="C3931" t="str">
            <v>B123</v>
          </cell>
          <cell r="D3931" t="str">
            <v>B25X40</v>
          </cell>
          <cell r="E3931">
            <v>100</v>
          </cell>
          <cell r="F3931">
            <v>0.5</v>
          </cell>
          <cell r="G3931" t="str">
            <v>COMB2</v>
          </cell>
          <cell r="H3931">
            <v>1.2</v>
          </cell>
          <cell r="I3931" t="str">
            <v>COMB2</v>
          </cell>
          <cell r="J3931">
            <v>0</v>
          </cell>
          <cell r="K3931" t="str">
            <v>COMB10</v>
          </cell>
        </row>
        <row r="3932">
          <cell r="B3932" t="str">
            <v>LT4</v>
          </cell>
          <cell r="C3932" t="str">
            <v>B123</v>
          </cell>
          <cell r="D3932" t="str">
            <v>B25X40</v>
          </cell>
          <cell r="E3932">
            <v>150</v>
          </cell>
          <cell r="F3932">
            <v>0.5</v>
          </cell>
          <cell r="G3932" t="str">
            <v>COMB2</v>
          </cell>
          <cell r="H3932">
            <v>2.2999999999999998</v>
          </cell>
          <cell r="I3932" t="str">
            <v>COMB2</v>
          </cell>
          <cell r="J3932">
            <v>0</v>
          </cell>
          <cell r="K3932" t="str">
            <v>COMB10</v>
          </cell>
        </row>
        <row r="3933">
          <cell r="B3933" t="str">
            <v>LT4</v>
          </cell>
          <cell r="C3933" t="str">
            <v>B123</v>
          </cell>
          <cell r="D3933" t="str">
            <v>B25X40</v>
          </cell>
          <cell r="E3933">
            <v>200</v>
          </cell>
          <cell r="F3933">
            <v>0.5</v>
          </cell>
          <cell r="G3933" t="str">
            <v>COMB2</v>
          </cell>
          <cell r="H3933">
            <v>2.8</v>
          </cell>
          <cell r="I3933" t="str">
            <v>COMB2</v>
          </cell>
          <cell r="J3933">
            <v>0</v>
          </cell>
          <cell r="K3933" t="str">
            <v>COMB10</v>
          </cell>
        </row>
        <row r="3934">
          <cell r="B3934" t="str">
            <v>LT4</v>
          </cell>
          <cell r="C3934" t="str">
            <v>B123</v>
          </cell>
          <cell r="D3934" t="str">
            <v>B25X40</v>
          </cell>
          <cell r="E3934">
            <v>250</v>
          </cell>
          <cell r="F3934">
            <v>0.5</v>
          </cell>
          <cell r="G3934" t="str">
            <v>COMB2</v>
          </cell>
          <cell r="H3934">
            <v>2.6</v>
          </cell>
          <cell r="I3934" t="str">
            <v>COMB2</v>
          </cell>
          <cell r="J3934">
            <v>0</v>
          </cell>
          <cell r="K3934" t="str">
            <v>COMB10</v>
          </cell>
        </row>
        <row r="3935">
          <cell r="B3935" t="str">
            <v>LT4</v>
          </cell>
          <cell r="C3935" t="str">
            <v>B123</v>
          </cell>
          <cell r="D3935" t="str">
            <v>B25X40</v>
          </cell>
          <cell r="E3935">
            <v>300</v>
          </cell>
          <cell r="F3935">
            <v>0.5</v>
          </cell>
          <cell r="G3935" t="str">
            <v>COMB2</v>
          </cell>
          <cell r="H3935">
            <v>1.7</v>
          </cell>
          <cell r="I3935" t="str">
            <v>COMB2</v>
          </cell>
          <cell r="J3935">
            <v>0</v>
          </cell>
          <cell r="K3935" t="str">
            <v>COMB10</v>
          </cell>
        </row>
        <row r="3936">
          <cell r="B3936" t="str">
            <v>LT4</v>
          </cell>
          <cell r="C3936" t="str">
            <v>B123</v>
          </cell>
          <cell r="D3936" t="str">
            <v>B25X40</v>
          </cell>
          <cell r="E3936">
            <v>350</v>
          </cell>
          <cell r="F3936">
            <v>0.5</v>
          </cell>
          <cell r="G3936" t="str">
            <v>COMB2</v>
          </cell>
          <cell r="H3936">
            <v>0.7</v>
          </cell>
          <cell r="I3936" t="str">
            <v>COMB6</v>
          </cell>
          <cell r="J3936">
            <v>0</v>
          </cell>
          <cell r="K3936" t="str">
            <v>COMB10</v>
          </cell>
        </row>
        <row r="3937">
          <cell r="B3937" t="str">
            <v>LT4</v>
          </cell>
          <cell r="C3937" t="str">
            <v>B123</v>
          </cell>
          <cell r="D3937" t="str">
            <v>B25X40</v>
          </cell>
          <cell r="E3937">
            <v>400</v>
          </cell>
          <cell r="F3937">
            <v>1.2</v>
          </cell>
          <cell r="G3937" t="str">
            <v>COMB5</v>
          </cell>
          <cell r="H3937">
            <v>0.6</v>
          </cell>
          <cell r="I3937" t="str">
            <v>COMB5</v>
          </cell>
          <cell r="J3937">
            <v>0</v>
          </cell>
          <cell r="K3937" t="str">
            <v>COMB10</v>
          </cell>
        </row>
        <row r="3939">
          <cell r="B3939" t="str">
            <v>LT4</v>
          </cell>
          <cell r="C3939" t="str">
            <v>B124</v>
          </cell>
          <cell r="D3939" t="str">
            <v>B25X40</v>
          </cell>
          <cell r="E3939">
            <v>0</v>
          </cell>
          <cell r="F3939">
            <v>3.2</v>
          </cell>
          <cell r="G3939" t="str">
            <v>COMB6</v>
          </cell>
          <cell r="H3939">
            <v>1.6</v>
          </cell>
          <cell r="I3939" t="str">
            <v>COMB6</v>
          </cell>
          <cell r="J3939">
            <v>0</v>
          </cell>
          <cell r="K3939" t="str">
            <v>COMB10</v>
          </cell>
        </row>
        <row r="3940">
          <cell r="B3940" t="str">
            <v>LT4</v>
          </cell>
          <cell r="C3940" t="str">
            <v>B124</v>
          </cell>
          <cell r="D3940" t="str">
            <v>B25X40</v>
          </cell>
          <cell r="E3940">
            <v>50</v>
          </cell>
          <cell r="F3940">
            <v>1.6</v>
          </cell>
          <cell r="G3940" t="str">
            <v>COMB6</v>
          </cell>
          <cell r="H3940">
            <v>0.9</v>
          </cell>
          <cell r="I3940" t="str">
            <v>COMB5</v>
          </cell>
          <cell r="J3940">
            <v>0</v>
          </cell>
          <cell r="K3940" t="str">
            <v>COMB10</v>
          </cell>
        </row>
        <row r="3941">
          <cell r="B3941" t="str">
            <v>LT4</v>
          </cell>
          <cell r="C3941" t="str">
            <v>B124</v>
          </cell>
          <cell r="D3941" t="str">
            <v>B25X40</v>
          </cell>
          <cell r="E3941">
            <v>100</v>
          </cell>
          <cell r="F3941">
            <v>0.9</v>
          </cell>
          <cell r="G3941" t="str">
            <v>COMB5</v>
          </cell>
          <cell r="H3941">
            <v>1.1000000000000001</v>
          </cell>
          <cell r="I3941" t="str">
            <v>COMB5</v>
          </cell>
          <cell r="J3941">
            <v>0</v>
          </cell>
          <cell r="K3941" t="str">
            <v>COMB10</v>
          </cell>
        </row>
        <row r="3942">
          <cell r="B3942" t="str">
            <v>LT4</v>
          </cell>
          <cell r="C3942" t="str">
            <v>B124</v>
          </cell>
          <cell r="D3942" t="str">
            <v>B25X40</v>
          </cell>
          <cell r="E3942">
            <v>150</v>
          </cell>
          <cell r="F3942">
            <v>0.9</v>
          </cell>
          <cell r="G3942" t="str">
            <v>COMB5</v>
          </cell>
          <cell r="H3942">
            <v>1.5</v>
          </cell>
          <cell r="I3942" t="str">
            <v>COMB2</v>
          </cell>
          <cell r="J3942">
            <v>0</v>
          </cell>
          <cell r="K3942" t="str">
            <v>COMB10</v>
          </cell>
        </row>
        <row r="3943">
          <cell r="B3943" t="str">
            <v>LT4</v>
          </cell>
          <cell r="C3943" t="str">
            <v>B124</v>
          </cell>
          <cell r="D3943" t="str">
            <v>B25X40</v>
          </cell>
          <cell r="E3943">
            <v>200</v>
          </cell>
          <cell r="F3943">
            <v>0.9</v>
          </cell>
          <cell r="G3943" t="str">
            <v>COMB5</v>
          </cell>
          <cell r="H3943">
            <v>1.8</v>
          </cell>
          <cell r="I3943" t="str">
            <v>COMB2</v>
          </cell>
          <cell r="J3943">
            <v>0</v>
          </cell>
          <cell r="K3943" t="str">
            <v>COMB10</v>
          </cell>
        </row>
        <row r="3944">
          <cell r="B3944" t="str">
            <v>LT4</v>
          </cell>
          <cell r="C3944" t="str">
            <v>B124</v>
          </cell>
          <cell r="D3944" t="str">
            <v>B25X40</v>
          </cell>
          <cell r="E3944">
            <v>250</v>
          </cell>
          <cell r="F3944">
            <v>0.9</v>
          </cell>
          <cell r="G3944" t="str">
            <v>COMB5</v>
          </cell>
          <cell r="H3944">
            <v>1.5</v>
          </cell>
          <cell r="I3944" t="str">
            <v>COMB6</v>
          </cell>
          <cell r="J3944">
            <v>0</v>
          </cell>
          <cell r="K3944" t="str">
            <v>COMB10</v>
          </cell>
        </row>
        <row r="3945">
          <cell r="B3945" t="str">
            <v>LT4</v>
          </cell>
          <cell r="C3945" t="str">
            <v>B124</v>
          </cell>
          <cell r="D3945" t="str">
            <v>B25X40</v>
          </cell>
          <cell r="E3945">
            <v>300</v>
          </cell>
          <cell r="F3945">
            <v>0.9</v>
          </cell>
          <cell r="G3945" t="str">
            <v>COMB5</v>
          </cell>
          <cell r="H3945">
            <v>1.1000000000000001</v>
          </cell>
          <cell r="I3945" t="str">
            <v>COMB6</v>
          </cell>
          <cell r="J3945">
            <v>0</v>
          </cell>
          <cell r="K3945" t="str">
            <v>COMB10</v>
          </cell>
        </row>
        <row r="3946">
          <cell r="B3946" t="str">
            <v>LT4</v>
          </cell>
          <cell r="C3946" t="str">
            <v>B124</v>
          </cell>
          <cell r="D3946" t="str">
            <v>B25X40</v>
          </cell>
          <cell r="E3946">
            <v>350</v>
          </cell>
          <cell r="F3946">
            <v>2</v>
          </cell>
          <cell r="G3946" t="str">
            <v>COMB5</v>
          </cell>
          <cell r="H3946">
            <v>0.9</v>
          </cell>
          <cell r="I3946" t="str">
            <v>COMB5</v>
          </cell>
          <cell r="J3946">
            <v>0</v>
          </cell>
          <cell r="K3946" t="str">
            <v>COMB10</v>
          </cell>
        </row>
        <row r="3947">
          <cell r="B3947" t="str">
            <v>LT4</v>
          </cell>
          <cell r="C3947" t="str">
            <v>B124</v>
          </cell>
          <cell r="D3947" t="str">
            <v>B25X40</v>
          </cell>
          <cell r="E3947">
            <v>400</v>
          </cell>
          <cell r="F3947">
            <v>3.2</v>
          </cell>
          <cell r="G3947" t="str">
            <v>COMB5</v>
          </cell>
          <cell r="H3947">
            <v>1.8</v>
          </cell>
          <cell r="I3947" t="str">
            <v>COMB5</v>
          </cell>
          <cell r="J3947">
            <v>0</v>
          </cell>
          <cell r="K3947" t="str">
            <v>COMB10</v>
          </cell>
        </row>
        <row r="3949">
          <cell r="B3949" t="str">
            <v>LT4</v>
          </cell>
          <cell r="C3949" t="str">
            <v>B127</v>
          </cell>
          <cell r="D3949" t="str">
            <v>B25X40</v>
          </cell>
          <cell r="E3949">
            <v>0</v>
          </cell>
          <cell r="F3949">
            <v>5.7</v>
          </cell>
          <cell r="G3949" t="str">
            <v>COMB4</v>
          </cell>
          <cell r="H3949">
            <v>3.2</v>
          </cell>
          <cell r="I3949" t="str">
            <v>COMB4</v>
          </cell>
          <cell r="J3949">
            <v>0</v>
          </cell>
          <cell r="K3949" t="str">
            <v>COMB10</v>
          </cell>
        </row>
        <row r="3950">
          <cell r="B3950" t="str">
            <v>LT4</v>
          </cell>
          <cell r="C3950" t="str">
            <v>B127</v>
          </cell>
          <cell r="D3950" t="str">
            <v>B25X40</v>
          </cell>
          <cell r="E3950">
            <v>50</v>
          </cell>
          <cell r="F3950">
            <v>3.2</v>
          </cell>
          <cell r="G3950" t="str">
            <v>COMB8</v>
          </cell>
          <cell r="H3950">
            <v>1.8</v>
          </cell>
          <cell r="I3950" t="str">
            <v>COMB4</v>
          </cell>
          <cell r="J3950">
            <v>0</v>
          </cell>
          <cell r="K3950" t="str">
            <v>COMB10</v>
          </cell>
        </row>
        <row r="3951">
          <cell r="B3951" t="str">
            <v>LT4</v>
          </cell>
          <cell r="C3951" t="str">
            <v>B127</v>
          </cell>
          <cell r="D3951" t="str">
            <v>B25X40</v>
          </cell>
          <cell r="E3951">
            <v>100</v>
          </cell>
          <cell r="F3951">
            <v>1.8</v>
          </cell>
          <cell r="G3951" t="str">
            <v>COMB4</v>
          </cell>
          <cell r="H3951">
            <v>1.9</v>
          </cell>
          <cell r="I3951" t="str">
            <v>COMB3</v>
          </cell>
          <cell r="J3951">
            <v>0</v>
          </cell>
          <cell r="K3951" t="str">
            <v>COMB10</v>
          </cell>
        </row>
        <row r="3952">
          <cell r="B3952" t="str">
            <v>LT4</v>
          </cell>
          <cell r="C3952" t="str">
            <v>B127</v>
          </cell>
          <cell r="D3952" t="str">
            <v>B25X40</v>
          </cell>
          <cell r="E3952">
            <v>150</v>
          </cell>
          <cell r="F3952">
            <v>1.8</v>
          </cell>
          <cell r="G3952" t="str">
            <v>COMB4</v>
          </cell>
          <cell r="H3952">
            <v>2.8</v>
          </cell>
          <cell r="I3952" t="str">
            <v>COMB2</v>
          </cell>
          <cell r="J3952">
            <v>0</v>
          </cell>
          <cell r="K3952" t="str">
            <v>COMB10</v>
          </cell>
        </row>
        <row r="3953">
          <cell r="B3953" t="str">
            <v>LT4</v>
          </cell>
          <cell r="C3953" t="str">
            <v>B127</v>
          </cell>
          <cell r="D3953" t="str">
            <v>B25X40</v>
          </cell>
          <cell r="E3953">
            <v>200</v>
          </cell>
          <cell r="F3953">
            <v>1.8</v>
          </cell>
          <cell r="G3953" t="str">
            <v>COMB4</v>
          </cell>
          <cell r="H3953">
            <v>3.2</v>
          </cell>
          <cell r="I3953" t="str">
            <v>COMB2</v>
          </cell>
          <cell r="J3953">
            <v>0</v>
          </cell>
          <cell r="K3953" t="str">
            <v>COMB10</v>
          </cell>
        </row>
        <row r="3954">
          <cell r="B3954" t="str">
            <v>LT4</v>
          </cell>
          <cell r="C3954" t="str">
            <v>B127</v>
          </cell>
          <cell r="D3954" t="str">
            <v>B25X40</v>
          </cell>
          <cell r="E3954">
            <v>250</v>
          </cell>
          <cell r="F3954">
            <v>1.8</v>
          </cell>
          <cell r="G3954" t="str">
            <v>COMB4</v>
          </cell>
          <cell r="H3954">
            <v>3.1</v>
          </cell>
          <cell r="I3954" t="str">
            <v>COMB2</v>
          </cell>
          <cell r="J3954">
            <v>0</v>
          </cell>
          <cell r="K3954" t="str">
            <v>COMB10</v>
          </cell>
        </row>
        <row r="3955">
          <cell r="B3955" t="str">
            <v>LT4</v>
          </cell>
          <cell r="C3955" t="str">
            <v>B127</v>
          </cell>
          <cell r="D3955" t="str">
            <v>B25X40</v>
          </cell>
          <cell r="E3955">
            <v>300</v>
          </cell>
          <cell r="F3955">
            <v>1.8</v>
          </cell>
          <cell r="G3955" t="str">
            <v>COMB4</v>
          </cell>
          <cell r="H3955">
            <v>2.2999999999999998</v>
          </cell>
          <cell r="I3955" t="str">
            <v>COMB4</v>
          </cell>
          <cell r="J3955">
            <v>0</v>
          </cell>
          <cell r="K3955" t="str">
            <v>COMB10</v>
          </cell>
        </row>
        <row r="3956">
          <cell r="B3956" t="str">
            <v>LT4</v>
          </cell>
          <cell r="C3956" t="str">
            <v>B127</v>
          </cell>
          <cell r="D3956" t="str">
            <v>B25X40</v>
          </cell>
          <cell r="E3956">
            <v>350</v>
          </cell>
          <cell r="F3956">
            <v>2.8</v>
          </cell>
          <cell r="G3956" t="str">
            <v>COMB3</v>
          </cell>
          <cell r="H3956">
            <v>1.8</v>
          </cell>
          <cell r="I3956" t="str">
            <v>COMB4</v>
          </cell>
          <cell r="J3956">
            <v>0</v>
          </cell>
          <cell r="K3956" t="str">
            <v>COMB10</v>
          </cell>
        </row>
        <row r="3957">
          <cell r="B3957" t="str">
            <v>LT4</v>
          </cell>
          <cell r="C3957" t="str">
            <v>B127</v>
          </cell>
          <cell r="D3957" t="str">
            <v>B25X40</v>
          </cell>
          <cell r="E3957">
            <v>400</v>
          </cell>
          <cell r="F3957">
            <v>4.7</v>
          </cell>
          <cell r="G3957" t="str">
            <v>COMB3</v>
          </cell>
          <cell r="H3957">
            <v>3</v>
          </cell>
          <cell r="I3957" t="str">
            <v>COMB3</v>
          </cell>
          <cell r="J3957">
            <v>0</v>
          </cell>
          <cell r="K3957" t="str">
            <v>COMB10</v>
          </cell>
        </row>
        <row r="3959">
          <cell r="B3959" t="str">
            <v>LT4</v>
          </cell>
          <cell r="C3959" t="str">
            <v>B129</v>
          </cell>
          <cell r="D3959" t="str">
            <v>B25X40</v>
          </cell>
          <cell r="E3959">
            <v>0</v>
          </cell>
          <cell r="F3959">
            <v>3.7</v>
          </cell>
          <cell r="G3959" t="str">
            <v>COMB4</v>
          </cell>
          <cell r="H3959">
            <v>2.4</v>
          </cell>
          <cell r="I3959" t="str">
            <v>COMB4</v>
          </cell>
          <cell r="J3959">
            <v>3.585E-2</v>
          </cell>
          <cell r="K3959" t="str">
            <v>COMB2</v>
          </cell>
        </row>
        <row r="3960">
          <cell r="B3960" t="str">
            <v>LT4</v>
          </cell>
          <cell r="C3960" t="str">
            <v>B129</v>
          </cell>
          <cell r="D3960" t="str">
            <v>B25X40</v>
          </cell>
          <cell r="E3960">
            <v>50</v>
          </cell>
          <cell r="F3960">
            <v>2.5</v>
          </cell>
          <cell r="G3960" t="str">
            <v>COMB4</v>
          </cell>
          <cell r="H3960">
            <v>1.7</v>
          </cell>
          <cell r="I3960" t="str">
            <v>COMB2</v>
          </cell>
          <cell r="J3960">
            <v>3.585E-2</v>
          </cell>
          <cell r="K3960" t="str">
            <v>COMB2</v>
          </cell>
        </row>
        <row r="3961">
          <cell r="B3961" t="str">
            <v>LT4</v>
          </cell>
          <cell r="C3961" t="str">
            <v>B129</v>
          </cell>
          <cell r="D3961" t="str">
            <v>B25X40</v>
          </cell>
          <cell r="E3961">
            <v>100</v>
          </cell>
          <cell r="F3961">
            <v>1.7</v>
          </cell>
          <cell r="G3961" t="str">
            <v>COMB2</v>
          </cell>
          <cell r="H3961">
            <v>2</v>
          </cell>
          <cell r="I3961" t="str">
            <v>COMB3</v>
          </cell>
          <cell r="J3961">
            <v>3.585E-2</v>
          </cell>
          <cell r="K3961" t="str">
            <v>COMB2</v>
          </cell>
        </row>
        <row r="3962">
          <cell r="B3962" t="str">
            <v>LT4</v>
          </cell>
          <cell r="C3962" t="str">
            <v>B129</v>
          </cell>
          <cell r="D3962" t="str">
            <v>B25X40</v>
          </cell>
          <cell r="E3962">
            <v>150</v>
          </cell>
          <cell r="F3962">
            <v>1.7</v>
          </cell>
          <cell r="G3962" t="str">
            <v>COMB2</v>
          </cell>
          <cell r="H3962">
            <v>2.6</v>
          </cell>
          <cell r="I3962" t="str">
            <v>COMB2</v>
          </cell>
          <cell r="J3962">
            <v>3.585E-2</v>
          </cell>
          <cell r="K3962" t="str">
            <v>COMB2</v>
          </cell>
        </row>
        <row r="3963">
          <cell r="B3963" t="str">
            <v>LT4</v>
          </cell>
          <cell r="C3963" t="str">
            <v>B129</v>
          </cell>
          <cell r="D3963" t="str">
            <v>B25X40</v>
          </cell>
          <cell r="E3963">
            <v>200</v>
          </cell>
          <cell r="F3963">
            <v>1.7</v>
          </cell>
          <cell r="G3963" t="str">
            <v>COMB2</v>
          </cell>
          <cell r="H3963">
            <v>3</v>
          </cell>
          <cell r="I3963" t="str">
            <v>COMB2</v>
          </cell>
          <cell r="J3963">
            <v>3.585E-2</v>
          </cell>
          <cell r="K3963" t="str">
            <v>COMB2</v>
          </cell>
        </row>
        <row r="3964">
          <cell r="B3964" t="str">
            <v>LT4</v>
          </cell>
          <cell r="C3964" t="str">
            <v>B129</v>
          </cell>
          <cell r="D3964" t="str">
            <v>B25X40</v>
          </cell>
          <cell r="E3964">
            <v>250</v>
          </cell>
          <cell r="F3964">
            <v>1.7</v>
          </cell>
          <cell r="G3964" t="str">
            <v>COMB2</v>
          </cell>
          <cell r="H3964">
            <v>1.9</v>
          </cell>
          <cell r="I3964" t="str">
            <v>COMB2</v>
          </cell>
          <cell r="J3964">
            <v>3.585E-2</v>
          </cell>
          <cell r="K3964" t="str">
            <v>COMB2</v>
          </cell>
        </row>
        <row r="3965">
          <cell r="B3965" t="str">
            <v>LT4</v>
          </cell>
          <cell r="C3965" t="str">
            <v>B129</v>
          </cell>
          <cell r="D3965" t="str">
            <v>B25X40</v>
          </cell>
          <cell r="E3965">
            <v>300</v>
          </cell>
          <cell r="F3965">
            <v>1.7</v>
          </cell>
          <cell r="G3965" t="str">
            <v>COMB2</v>
          </cell>
          <cell r="H3965">
            <v>1.7</v>
          </cell>
          <cell r="I3965" t="str">
            <v>COMB2</v>
          </cell>
          <cell r="J3965">
            <v>3.585E-2</v>
          </cell>
          <cell r="K3965" t="str">
            <v>COMB2</v>
          </cell>
        </row>
        <row r="3966">
          <cell r="B3966" t="str">
            <v>LT4</v>
          </cell>
          <cell r="C3966" t="str">
            <v>B129</v>
          </cell>
          <cell r="D3966" t="str">
            <v>B25X40</v>
          </cell>
          <cell r="E3966">
            <v>350</v>
          </cell>
          <cell r="F3966">
            <v>3.2</v>
          </cell>
          <cell r="G3966" t="str">
            <v>COMB3</v>
          </cell>
          <cell r="H3966">
            <v>1.7</v>
          </cell>
          <cell r="I3966" t="str">
            <v>COMB2</v>
          </cell>
          <cell r="J3966">
            <v>3.585E-2</v>
          </cell>
          <cell r="K3966" t="str">
            <v>COMB2</v>
          </cell>
        </row>
        <row r="3967">
          <cell r="B3967" t="str">
            <v>LT4</v>
          </cell>
          <cell r="C3967" t="str">
            <v>B129</v>
          </cell>
          <cell r="D3967" t="str">
            <v>B25X40</v>
          </cell>
          <cell r="E3967">
            <v>400</v>
          </cell>
          <cell r="F3967">
            <v>5.5</v>
          </cell>
          <cell r="G3967" t="str">
            <v>COMB2</v>
          </cell>
          <cell r="H3967">
            <v>3.2</v>
          </cell>
          <cell r="I3967" t="str">
            <v>COMB3</v>
          </cell>
          <cell r="J3967">
            <v>3.585E-2</v>
          </cell>
          <cell r="K3967" t="str">
            <v>COMB2</v>
          </cell>
        </row>
        <row r="3969">
          <cell r="B3969" t="str">
            <v>LT4</v>
          </cell>
          <cell r="C3969" t="str">
            <v>B131</v>
          </cell>
          <cell r="D3969" t="str">
            <v>B25X40</v>
          </cell>
          <cell r="E3969">
            <v>0</v>
          </cell>
          <cell r="F3969">
            <v>4.5</v>
          </cell>
          <cell r="G3969" t="str">
            <v>COMB4</v>
          </cell>
          <cell r="H3969">
            <v>2.9</v>
          </cell>
          <cell r="I3969" t="str">
            <v>COMB4</v>
          </cell>
          <cell r="J3969">
            <v>0</v>
          </cell>
          <cell r="K3969" t="str">
            <v>COMB10</v>
          </cell>
        </row>
        <row r="3970">
          <cell r="B3970" t="str">
            <v>LT4</v>
          </cell>
          <cell r="C3970" t="str">
            <v>B131</v>
          </cell>
          <cell r="D3970" t="str">
            <v>B25X40</v>
          </cell>
          <cell r="E3970">
            <v>50</v>
          </cell>
          <cell r="F3970">
            <v>3.2</v>
          </cell>
          <cell r="G3970" t="str">
            <v>COMB4</v>
          </cell>
          <cell r="H3970">
            <v>1.5</v>
          </cell>
          <cell r="I3970" t="str">
            <v>COMB3</v>
          </cell>
          <cell r="J3970">
            <v>0</v>
          </cell>
          <cell r="K3970" t="str">
            <v>COMB10</v>
          </cell>
        </row>
        <row r="3971">
          <cell r="B3971" t="str">
            <v>LT4</v>
          </cell>
          <cell r="C3971" t="str">
            <v>B131</v>
          </cell>
          <cell r="D3971" t="str">
            <v>B25X40</v>
          </cell>
          <cell r="E3971">
            <v>100</v>
          </cell>
          <cell r="F3971">
            <v>1.5</v>
          </cell>
          <cell r="G3971" t="str">
            <v>COMB3</v>
          </cell>
          <cell r="H3971">
            <v>1.5</v>
          </cell>
          <cell r="I3971" t="str">
            <v>COMB3</v>
          </cell>
          <cell r="J3971">
            <v>0</v>
          </cell>
          <cell r="K3971" t="str">
            <v>COMB10</v>
          </cell>
        </row>
        <row r="3972">
          <cell r="B3972" t="str">
            <v>LT4</v>
          </cell>
          <cell r="C3972" t="str">
            <v>B131</v>
          </cell>
          <cell r="D3972" t="str">
            <v>B25X40</v>
          </cell>
          <cell r="E3972">
            <v>150</v>
          </cell>
          <cell r="F3972">
            <v>1.5</v>
          </cell>
          <cell r="G3972" t="str">
            <v>COMB3</v>
          </cell>
          <cell r="H3972">
            <v>2.4</v>
          </cell>
          <cell r="I3972" t="str">
            <v>COMB2</v>
          </cell>
          <cell r="J3972">
            <v>0</v>
          </cell>
          <cell r="K3972" t="str">
            <v>COMB10</v>
          </cell>
        </row>
        <row r="3973">
          <cell r="B3973" t="str">
            <v>LT4</v>
          </cell>
          <cell r="C3973" t="str">
            <v>B131</v>
          </cell>
          <cell r="D3973" t="str">
            <v>B25X40</v>
          </cell>
          <cell r="E3973">
            <v>200</v>
          </cell>
          <cell r="F3973">
            <v>1.5</v>
          </cell>
          <cell r="G3973" t="str">
            <v>COMB3</v>
          </cell>
          <cell r="H3973">
            <v>3.2</v>
          </cell>
          <cell r="I3973" t="str">
            <v>COMB2</v>
          </cell>
          <cell r="J3973">
            <v>0</v>
          </cell>
          <cell r="K3973" t="str">
            <v>COMB10</v>
          </cell>
        </row>
        <row r="3974">
          <cell r="B3974" t="str">
            <v>LT4</v>
          </cell>
          <cell r="C3974" t="str">
            <v>B131</v>
          </cell>
          <cell r="D3974" t="str">
            <v>B25X40</v>
          </cell>
          <cell r="E3974">
            <v>250</v>
          </cell>
          <cell r="F3974">
            <v>1.5</v>
          </cell>
          <cell r="G3974" t="str">
            <v>COMB3</v>
          </cell>
          <cell r="H3974">
            <v>2.4</v>
          </cell>
          <cell r="I3974" t="str">
            <v>COMB2</v>
          </cell>
          <cell r="J3974">
            <v>0</v>
          </cell>
          <cell r="K3974" t="str">
            <v>COMB10</v>
          </cell>
        </row>
        <row r="3975">
          <cell r="B3975" t="str">
            <v>LT4</v>
          </cell>
          <cell r="C3975" t="str">
            <v>B131</v>
          </cell>
          <cell r="D3975" t="str">
            <v>B25X40</v>
          </cell>
          <cell r="E3975">
            <v>300</v>
          </cell>
          <cell r="F3975">
            <v>1.5</v>
          </cell>
          <cell r="G3975" t="str">
            <v>COMB3</v>
          </cell>
          <cell r="H3975">
            <v>1.7</v>
          </cell>
          <cell r="I3975" t="str">
            <v>COMB4</v>
          </cell>
          <cell r="J3975">
            <v>0</v>
          </cell>
          <cell r="K3975" t="str">
            <v>COMB10</v>
          </cell>
        </row>
        <row r="3976">
          <cell r="B3976" t="str">
            <v>LT4</v>
          </cell>
          <cell r="C3976" t="str">
            <v>B131</v>
          </cell>
          <cell r="D3976" t="str">
            <v>B25X40</v>
          </cell>
          <cell r="E3976">
            <v>350</v>
          </cell>
          <cell r="F3976">
            <v>3.2</v>
          </cell>
          <cell r="G3976" t="str">
            <v>COMB3</v>
          </cell>
          <cell r="H3976">
            <v>1.5</v>
          </cell>
          <cell r="I3976" t="str">
            <v>COMB3</v>
          </cell>
          <cell r="J3976">
            <v>0</v>
          </cell>
          <cell r="K3976" t="str">
            <v>COMB10</v>
          </cell>
        </row>
        <row r="3977">
          <cell r="B3977" t="str">
            <v>LT4</v>
          </cell>
          <cell r="C3977" t="str">
            <v>B131</v>
          </cell>
          <cell r="D3977" t="str">
            <v>B25X40</v>
          </cell>
          <cell r="E3977">
            <v>400</v>
          </cell>
          <cell r="F3977">
            <v>4.5999999999999996</v>
          </cell>
          <cell r="G3977" t="str">
            <v>COMB3</v>
          </cell>
          <cell r="H3977">
            <v>3</v>
          </cell>
          <cell r="I3977" t="str">
            <v>COMB3</v>
          </cell>
          <cell r="J3977">
            <v>0</v>
          </cell>
          <cell r="K3977" t="str">
            <v>COMB10</v>
          </cell>
        </row>
        <row r="3979">
          <cell r="B3979" t="str">
            <v>LT4</v>
          </cell>
          <cell r="C3979" t="str">
            <v>B132</v>
          </cell>
          <cell r="D3979" t="str">
            <v>B25X40</v>
          </cell>
          <cell r="E3979">
            <v>0</v>
          </cell>
          <cell r="F3979">
            <v>4.8</v>
          </cell>
          <cell r="G3979" t="str">
            <v>COMB4</v>
          </cell>
          <cell r="H3979">
            <v>3.1</v>
          </cell>
          <cell r="I3979" t="str">
            <v>COMB4</v>
          </cell>
          <cell r="J3979">
            <v>0</v>
          </cell>
          <cell r="K3979" t="str">
            <v>COMB10</v>
          </cell>
        </row>
        <row r="3980">
          <cell r="B3980" t="str">
            <v>LT4</v>
          </cell>
          <cell r="C3980" t="str">
            <v>B132</v>
          </cell>
          <cell r="D3980" t="str">
            <v>B25X40</v>
          </cell>
          <cell r="E3980">
            <v>50</v>
          </cell>
          <cell r="F3980">
            <v>3.2</v>
          </cell>
          <cell r="G3980" t="str">
            <v>COMB4</v>
          </cell>
          <cell r="H3980">
            <v>1.5</v>
          </cell>
          <cell r="I3980" t="str">
            <v>COMB4</v>
          </cell>
          <cell r="J3980">
            <v>0</v>
          </cell>
          <cell r="K3980" t="str">
            <v>COMB10</v>
          </cell>
        </row>
        <row r="3981">
          <cell r="B3981" t="str">
            <v>LT4</v>
          </cell>
          <cell r="C3981" t="str">
            <v>B132</v>
          </cell>
          <cell r="D3981" t="str">
            <v>B25X40</v>
          </cell>
          <cell r="E3981">
            <v>100</v>
          </cell>
          <cell r="F3981">
            <v>1.5</v>
          </cell>
          <cell r="G3981" t="str">
            <v>COMB4</v>
          </cell>
          <cell r="H3981">
            <v>1.8</v>
          </cell>
          <cell r="I3981" t="str">
            <v>COMB3</v>
          </cell>
          <cell r="J3981">
            <v>0</v>
          </cell>
          <cell r="K3981" t="str">
            <v>COMB10</v>
          </cell>
        </row>
        <row r="3982">
          <cell r="B3982" t="str">
            <v>LT4</v>
          </cell>
          <cell r="C3982" t="str">
            <v>B132</v>
          </cell>
          <cell r="D3982" t="str">
            <v>B25X40</v>
          </cell>
          <cell r="E3982">
            <v>150</v>
          </cell>
          <cell r="F3982">
            <v>1.5</v>
          </cell>
          <cell r="G3982" t="str">
            <v>COMB4</v>
          </cell>
          <cell r="H3982">
            <v>2.5</v>
          </cell>
          <cell r="I3982" t="str">
            <v>COMB2</v>
          </cell>
          <cell r="J3982">
            <v>0</v>
          </cell>
          <cell r="K3982" t="str">
            <v>COMB10</v>
          </cell>
        </row>
        <row r="3983">
          <cell r="B3983" t="str">
            <v>LT4</v>
          </cell>
          <cell r="C3983" t="str">
            <v>B132</v>
          </cell>
          <cell r="D3983" t="str">
            <v>B25X40</v>
          </cell>
          <cell r="E3983">
            <v>200</v>
          </cell>
          <cell r="F3983">
            <v>1.5</v>
          </cell>
          <cell r="G3983" t="str">
            <v>COMB4</v>
          </cell>
          <cell r="H3983">
            <v>3.2</v>
          </cell>
          <cell r="I3983" t="str">
            <v>COMB2</v>
          </cell>
          <cell r="J3983">
            <v>0</v>
          </cell>
          <cell r="K3983" t="str">
            <v>COMB10</v>
          </cell>
        </row>
        <row r="3984">
          <cell r="B3984" t="str">
            <v>LT4</v>
          </cell>
          <cell r="C3984" t="str">
            <v>B132</v>
          </cell>
          <cell r="D3984" t="str">
            <v>B25X40</v>
          </cell>
          <cell r="E3984">
            <v>250</v>
          </cell>
          <cell r="F3984">
            <v>1.5</v>
          </cell>
          <cell r="G3984" t="str">
            <v>COMB4</v>
          </cell>
          <cell r="H3984">
            <v>2.6</v>
          </cell>
          <cell r="I3984" t="str">
            <v>COMB2</v>
          </cell>
          <cell r="J3984">
            <v>0</v>
          </cell>
          <cell r="K3984" t="str">
            <v>COMB10</v>
          </cell>
        </row>
        <row r="3985">
          <cell r="B3985" t="str">
            <v>LT4</v>
          </cell>
          <cell r="C3985" t="str">
            <v>B132</v>
          </cell>
          <cell r="D3985" t="str">
            <v>B25X40</v>
          </cell>
          <cell r="E3985">
            <v>300</v>
          </cell>
          <cell r="F3985">
            <v>1.5</v>
          </cell>
          <cell r="G3985" t="str">
            <v>COMB4</v>
          </cell>
          <cell r="H3985">
            <v>1.8</v>
          </cell>
          <cell r="I3985" t="str">
            <v>COMB4</v>
          </cell>
          <cell r="J3985">
            <v>0</v>
          </cell>
          <cell r="K3985" t="str">
            <v>COMB10</v>
          </cell>
        </row>
        <row r="3986">
          <cell r="B3986" t="str">
            <v>LT4</v>
          </cell>
          <cell r="C3986" t="str">
            <v>B132</v>
          </cell>
          <cell r="D3986" t="str">
            <v>B25X40</v>
          </cell>
          <cell r="E3986">
            <v>350</v>
          </cell>
          <cell r="F3986">
            <v>3.2</v>
          </cell>
          <cell r="G3986" t="str">
            <v>COMB3</v>
          </cell>
          <cell r="H3986">
            <v>1.5</v>
          </cell>
          <cell r="I3986" t="str">
            <v>COMB4</v>
          </cell>
          <cell r="J3986">
            <v>0</v>
          </cell>
          <cell r="K3986" t="str">
            <v>COMB10</v>
          </cell>
        </row>
        <row r="3987">
          <cell r="B3987" t="str">
            <v>LT4</v>
          </cell>
          <cell r="C3987" t="str">
            <v>B132</v>
          </cell>
          <cell r="D3987" t="str">
            <v>B25X40</v>
          </cell>
          <cell r="E3987">
            <v>400</v>
          </cell>
          <cell r="F3987">
            <v>4.7</v>
          </cell>
          <cell r="G3987" t="str">
            <v>COMB3</v>
          </cell>
          <cell r="H3987">
            <v>3</v>
          </cell>
          <cell r="I3987" t="str">
            <v>COMB3</v>
          </cell>
          <cell r="J3987">
            <v>0</v>
          </cell>
          <cell r="K3987" t="str">
            <v>COMB10</v>
          </cell>
        </row>
        <row r="3989">
          <cell r="B3989" t="str">
            <v>LT4</v>
          </cell>
          <cell r="C3989" t="str">
            <v>B133</v>
          </cell>
          <cell r="D3989" t="str">
            <v>B25X40</v>
          </cell>
          <cell r="E3989">
            <v>0</v>
          </cell>
          <cell r="F3989">
            <v>4.5</v>
          </cell>
          <cell r="G3989" t="str">
            <v>COMB4</v>
          </cell>
          <cell r="H3989">
            <v>2.9</v>
          </cell>
          <cell r="I3989" t="str">
            <v>COMB4</v>
          </cell>
          <cell r="J3989">
            <v>0</v>
          </cell>
          <cell r="K3989" t="str">
            <v>COMB10</v>
          </cell>
        </row>
        <row r="3990">
          <cell r="B3990" t="str">
            <v>LT4</v>
          </cell>
          <cell r="C3990" t="str">
            <v>B133</v>
          </cell>
          <cell r="D3990" t="str">
            <v>B25X40</v>
          </cell>
          <cell r="E3990">
            <v>50</v>
          </cell>
          <cell r="F3990">
            <v>3.2</v>
          </cell>
          <cell r="G3990" t="str">
            <v>COMB4</v>
          </cell>
          <cell r="H3990">
            <v>1.6</v>
          </cell>
          <cell r="I3990" t="str">
            <v>COMB3</v>
          </cell>
          <cell r="J3990">
            <v>0</v>
          </cell>
          <cell r="K3990" t="str">
            <v>COMB10</v>
          </cell>
        </row>
        <row r="3991">
          <cell r="B3991" t="str">
            <v>LT4</v>
          </cell>
          <cell r="C3991" t="str">
            <v>B133</v>
          </cell>
          <cell r="D3991" t="str">
            <v>B25X40</v>
          </cell>
          <cell r="E3991">
            <v>100</v>
          </cell>
          <cell r="F3991">
            <v>1.6</v>
          </cell>
          <cell r="G3991" t="str">
            <v>COMB3</v>
          </cell>
          <cell r="H3991">
            <v>1.8</v>
          </cell>
          <cell r="I3991" t="str">
            <v>COMB3</v>
          </cell>
          <cell r="J3991">
            <v>0</v>
          </cell>
          <cell r="K3991" t="str">
            <v>COMB10</v>
          </cell>
        </row>
        <row r="3992">
          <cell r="B3992" t="str">
            <v>LT4</v>
          </cell>
          <cell r="C3992" t="str">
            <v>B133</v>
          </cell>
          <cell r="D3992" t="str">
            <v>B25X40</v>
          </cell>
          <cell r="E3992">
            <v>150</v>
          </cell>
          <cell r="F3992">
            <v>1.6</v>
          </cell>
          <cell r="G3992" t="str">
            <v>COMB3</v>
          </cell>
          <cell r="H3992">
            <v>2.5</v>
          </cell>
          <cell r="I3992" t="str">
            <v>COMB2</v>
          </cell>
          <cell r="J3992">
            <v>0</v>
          </cell>
          <cell r="K3992" t="str">
            <v>COMB10</v>
          </cell>
        </row>
        <row r="3993">
          <cell r="B3993" t="str">
            <v>LT4</v>
          </cell>
          <cell r="C3993" t="str">
            <v>B133</v>
          </cell>
          <cell r="D3993" t="str">
            <v>B25X40</v>
          </cell>
          <cell r="E3993">
            <v>200</v>
          </cell>
          <cell r="F3993">
            <v>1.6</v>
          </cell>
          <cell r="G3993" t="str">
            <v>COMB3</v>
          </cell>
          <cell r="H3993">
            <v>3.1</v>
          </cell>
          <cell r="I3993" t="str">
            <v>COMB2</v>
          </cell>
          <cell r="J3993">
            <v>0</v>
          </cell>
          <cell r="K3993" t="str">
            <v>COMB10</v>
          </cell>
        </row>
        <row r="3994">
          <cell r="B3994" t="str">
            <v>LT4</v>
          </cell>
          <cell r="C3994" t="str">
            <v>B133</v>
          </cell>
          <cell r="D3994" t="str">
            <v>B25X40</v>
          </cell>
          <cell r="E3994">
            <v>250</v>
          </cell>
          <cell r="F3994">
            <v>1.6</v>
          </cell>
          <cell r="G3994" t="str">
            <v>COMB3</v>
          </cell>
          <cell r="H3994">
            <v>2.2000000000000002</v>
          </cell>
          <cell r="I3994" t="str">
            <v>COMB2</v>
          </cell>
          <cell r="J3994">
            <v>0</v>
          </cell>
          <cell r="K3994" t="str">
            <v>COMB10</v>
          </cell>
        </row>
        <row r="3995">
          <cell r="B3995" t="str">
            <v>LT4</v>
          </cell>
          <cell r="C3995" t="str">
            <v>B133</v>
          </cell>
          <cell r="D3995" t="str">
            <v>B25X40</v>
          </cell>
          <cell r="E3995">
            <v>300</v>
          </cell>
          <cell r="F3995">
            <v>1.6</v>
          </cell>
          <cell r="G3995" t="str">
            <v>COMB3</v>
          </cell>
          <cell r="H3995">
            <v>1.6</v>
          </cell>
          <cell r="I3995" t="str">
            <v>COMB3</v>
          </cell>
          <cell r="J3995">
            <v>0</v>
          </cell>
          <cell r="K3995" t="str">
            <v>COMB10</v>
          </cell>
        </row>
        <row r="3996">
          <cell r="B3996" t="str">
            <v>LT4</v>
          </cell>
          <cell r="C3996" t="str">
            <v>B133</v>
          </cell>
          <cell r="D3996" t="str">
            <v>B25X40</v>
          </cell>
          <cell r="E3996">
            <v>350</v>
          </cell>
          <cell r="F3996">
            <v>3.2</v>
          </cell>
          <cell r="G3996" t="str">
            <v>COMB3</v>
          </cell>
          <cell r="H3996">
            <v>1.6</v>
          </cell>
          <cell r="I3996" t="str">
            <v>COMB3</v>
          </cell>
          <cell r="J3996">
            <v>0</v>
          </cell>
          <cell r="K3996" t="str">
            <v>COMB10</v>
          </cell>
        </row>
        <row r="3997">
          <cell r="B3997" t="str">
            <v>LT4</v>
          </cell>
          <cell r="C3997" t="str">
            <v>B133</v>
          </cell>
          <cell r="D3997" t="str">
            <v>B25X40</v>
          </cell>
          <cell r="E3997">
            <v>400</v>
          </cell>
          <cell r="F3997">
            <v>5.2</v>
          </cell>
          <cell r="G3997" t="str">
            <v>COMB3</v>
          </cell>
          <cell r="H3997">
            <v>3.2</v>
          </cell>
          <cell r="I3997" t="str">
            <v>COMB3</v>
          </cell>
          <cell r="J3997">
            <v>0</v>
          </cell>
          <cell r="K3997" t="str">
            <v>COMB10</v>
          </cell>
        </row>
        <row r="3999">
          <cell r="B3999" t="str">
            <v>LT4</v>
          </cell>
          <cell r="C3999" t="str">
            <v>B134</v>
          </cell>
          <cell r="D3999" t="str">
            <v>B25X40</v>
          </cell>
          <cell r="E3999">
            <v>0</v>
          </cell>
          <cell r="F3999">
            <v>5.6</v>
          </cell>
          <cell r="G3999" t="str">
            <v>COMB4</v>
          </cell>
          <cell r="H3999">
            <v>3.2</v>
          </cell>
          <cell r="I3999" t="str">
            <v>COMB4</v>
          </cell>
          <cell r="J3999">
            <v>0</v>
          </cell>
          <cell r="K3999" t="str">
            <v>COMB10</v>
          </cell>
        </row>
        <row r="4000">
          <cell r="B4000" t="str">
            <v>LT4</v>
          </cell>
          <cell r="C4000" t="str">
            <v>B134</v>
          </cell>
          <cell r="D4000" t="str">
            <v>B25X40</v>
          </cell>
          <cell r="E4000">
            <v>50</v>
          </cell>
          <cell r="F4000">
            <v>3.2</v>
          </cell>
          <cell r="G4000" t="str">
            <v>COMB4</v>
          </cell>
          <cell r="H4000">
            <v>1.9</v>
          </cell>
          <cell r="I4000" t="str">
            <v>COMB3</v>
          </cell>
          <cell r="J4000">
            <v>0</v>
          </cell>
          <cell r="K4000" t="str">
            <v>COMB10</v>
          </cell>
        </row>
        <row r="4001">
          <cell r="B4001" t="str">
            <v>LT4</v>
          </cell>
          <cell r="C4001" t="str">
            <v>B134</v>
          </cell>
          <cell r="D4001" t="str">
            <v>B25X40</v>
          </cell>
          <cell r="E4001">
            <v>100</v>
          </cell>
          <cell r="F4001">
            <v>1.9</v>
          </cell>
          <cell r="G4001" t="str">
            <v>COMB3</v>
          </cell>
          <cell r="H4001">
            <v>2</v>
          </cell>
          <cell r="I4001" t="str">
            <v>COMB3</v>
          </cell>
          <cell r="J4001">
            <v>0</v>
          </cell>
          <cell r="K4001" t="str">
            <v>COMB10</v>
          </cell>
        </row>
        <row r="4002">
          <cell r="B4002" t="str">
            <v>LT4</v>
          </cell>
          <cell r="C4002" t="str">
            <v>B134</v>
          </cell>
          <cell r="D4002" t="str">
            <v>B25X40</v>
          </cell>
          <cell r="E4002">
            <v>150</v>
          </cell>
          <cell r="F4002">
            <v>1.9</v>
          </cell>
          <cell r="G4002" t="str">
            <v>COMB3</v>
          </cell>
          <cell r="H4002">
            <v>3.2</v>
          </cell>
          <cell r="I4002" t="str">
            <v>COMB2</v>
          </cell>
          <cell r="J4002">
            <v>0</v>
          </cell>
          <cell r="K4002" t="str">
            <v>COMB10</v>
          </cell>
        </row>
        <row r="4003">
          <cell r="B4003" t="str">
            <v>LT4</v>
          </cell>
          <cell r="C4003" t="str">
            <v>B134</v>
          </cell>
          <cell r="D4003" t="str">
            <v>B25X40</v>
          </cell>
          <cell r="E4003">
            <v>200</v>
          </cell>
          <cell r="F4003">
            <v>1.9</v>
          </cell>
          <cell r="G4003" t="str">
            <v>COMB3</v>
          </cell>
          <cell r="H4003">
            <v>3.2</v>
          </cell>
          <cell r="I4003" t="str">
            <v>COMB2</v>
          </cell>
          <cell r="J4003">
            <v>0</v>
          </cell>
          <cell r="K4003" t="str">
            <v>COMB10</v>
          </cell>
        </row>
        <row r="4004">
          <cell r="B4004" t="str">
            <v>LT4</v>
          </cell>
          <cell r="C4004" t="str">
            <v>B134</v>
          </cell>
          <cell r="D4004" t="str">
            <v>B25X40</v>
          </cell>
          <cell r="E4004">
            <v>250</v>
          </cell>
          <cell r="F4004">
            <v>1.9</v>
          </cell>
          <cell r="G4004" t="str">
            <v>COMB3</v>
          </cell>
          <cell r="H4004">
            <v>3.1</v>
          </cell>
          <cell r="I4004" t="str">
            <v>COMB2</v>
          </cell>
          <cell r="J4004">
            <v>0</v>
          </cell>
          <cell r="K4004" t="str">
            <v>COMB10</v>
          </cell>
        </row>
        <row r="4005">
          <cell r="B4005" t="str">
            <v>LT4</v>
          </cell>
          <cell r="C4005" t="str">
            <v>B134</v>
          </cell>
          <cell r="D4005" t="str">
            <v>B25X40</v>
          </cell>
          <cell r="E4005">
            <v>300</v>
          </cell>
          <cell r="F4005">
            <v>1.9</v>
          </cell>
          <cell r="G4005" t="str">
            <v>COMB3</v>
          </cell>
          <cell r="H4005">
            <v>1.9</v>
          </cell>
          <cell r="I4005" t="str">
            <v>COMB3</v>
          </cell>
          <cell r="J4005">
            <v>0</v>
          </cell>
          <cell r="K4005" t="str">
            <v>COMB10</v>
          </cell>
        </row>
        <row r="4006">
          <cell r="B4006" t="str">
            <v>LT4</v>
          </cell>
          <cell r="C4006" t="str">
            <v>B134</v>
          </cell>
          <cell r="D4006" t="str">
            <v>B25X40</v>
          </cell>
          <cell r="E4006">
            <v>350</v>
          </cell>
          <cell r="F4006">
            <v>3.2</v>
          </cell>
          <cell r="G4006" t="str">
            <v>COMB7</v>
          </cell>
          <cell r="H4006">
            <v>1.9</v>
          </cell>
          <cell r="I4006" t="str">
            <v>COMB3</v>
          </cell>
          <cell r="J4006">
            <v>0</v>
          </cell>
          <cell r="K4006" t="str">
            <v>COMB10</v>
          </cell>
        </row>
        <row r="4007">
          <cell r="B4007" t="str">
            <v>LT4</v>
          </cell>
          <cell r="C4007" t="str">
            <v>B134</v>
          </cell>
          <cell r="D4007" t="str">
            <v>B25X40</v>
          </cell>
          <cell r="E4007">
            <v>400</v>
          </cell>
          <cell r="F4007">
            <v>6</v>
          </cell>
          <cell r="G4007" t="str">
            <v>COMB3</v>
          </cell>
          <cell r="H4007">
            <v>3.2</v>
          </cell>
          <cell r="I4007" t="str">
            <v>COMB3</v>
          </cell>
          <cell r="J4007">
            <v>0</v>
          </cell>
          <cell r="K4007" t="str">
            <v>COMB10</v>
          </cell>
        </row>
        <row r="4009">
          <cell r="B4009" t="str">
            <v>LT4</v>
          </cell>
          <cell r="C4009" t="str">
            <v>B135</v>
          </cell>
          <cell r="D4009" t="str">
            <v>B25X40</v>
          </cell>
          <cell r="E4009">
            <v>0</v>
          </cell>
          <cell r="F4009">
            <v>4.2</v>
          </cell>
          <cell r="G4009" t="str">
            <v>COMB4</v>
          </cell>
          <cell r="H4009">
            <v>2.7</v>
          </cell>
          <cell r="I4009" t="str">
            <v>COMB4</v>
          </cell>
          <cell r="J4009">
            <v>0</v>
          </cell>
          <cell r="K4009" t="str">
            <v>COMB10</v>
          </cell>
        </row>
        <row r="4010">
          <cell r="B4010" t="str">
            <v>LT4</v>
          </cell>
          <cell r="C4010" t="str">
            <v>B135</v>
          </cell>
          <cell r="D4010" t="str">
            <v>B25X40</v>
          </cell>
          <cell r="E4010">
            <v>50</v>
          </cell>
          <cell r="F4010">
            <v>3</v>
          </cell>
          <cell r="G4010" t="str">
            <v>COMB4</v>
          </cell>
          <cell r="H4010">
            <v>1.5</v>
          </cell>
          <cell r="I4010" t="str">
            <v>COMB3</v>
          </cell>
          <cell r="J4010">
            <v>0</v>
          </cell>
          <cell r="K4010" t="str">
            <v>COMB10</v>
          </cell>
        </row>
        <row r="4011">
          <cell r="B4011" t="str">
            <v>LT4</v>
          </cell>
          <cell r="C4011" t="str">
            <v>B135</v>
          </cell>
          <cell r="D4011" t="str">
            <v>B25X40</v>
          </cell>
          <cell r="E4011">
            <v>100</v>
          </cell>
          <cell r="F4011">
            <v>1.5</v>
          </cell>
          <cell r="G4011" t="str">
            <v>COMB3</v>
          </cell>
          <cell r="H4011">
            <v>1.9</v>
          </cell>
          <cell r="I4011" t="str">
            <v>COMB3</v>
          </cell>
          <cell r="J4011">
            <v>0</v>
          </cell>
          <cell r="K4011" t="str">
            <v>COMB10</v>
          </cell>
        </row>
        <row r="4012">
          <cell r="B4012" t="str">
            <v>LT4</v>
          </cell>
          <cell r="C4012" t="str">
            <v>B135</v>
          </cell>
          <cell r="D4012" t="str">
            <v>B25X40</v>
          </cell>
          <cell r="E4012">
            <v>150</v>
          </cell>
          <cell r="F4012">
            <v>1.5</v>
          </cell>
          <cell r="G4012" t="str">
            <v>COMB3</v>
          </cell>
          <cell r="H4012">
            <v>2.2000000000000002</v>
          </cell>
          <cell r="I4012" t="str">
            <v>COMB3</v>
          </cell>
          <cell r="J4012">
            <v>0</v>
          </cell>
          <cell r="K4012" t="str">
            <v>COMB10</v>
          </cell>
        </row>
        <row r="4013">
          <cell r="B4013" t="str">
            <v>LT4</v>
          </cell>
          <cell r="C4013" t="str">
            <v>B135</v>
          </cell>
          <cell r="D4013" t="str">
            <v>B25X40</v>
          </cell>
          <cell r="E4013">
            <v>200</v>
          </cell>
          <cell r="F4013">
            <v>1.5</v>
          </cell>
          <cell r="G4013" t="str">
            <v>COMB3</v>
          </cell>
          <cell r="H4013">
            <v>2.7</v>
          </cell>
          <cell r="I4013" t="str">
            <v>COMB2</v>
          </cell>
          <cell r="J4013">
            <v>0</v>
          </cell>
          <cell r="K4013" t="str">
            <v>COMB10</v>
          </cell>
        </row>
        <row r="4014">
          <cell r="B4014" t="str">
            <v>LT4</v>
          </cell>
          <cell r="C4014" t="str">
            <v>B135</v>
          </cell>
          <cell r="D4014" t="str">
            <v>B25X40</v>
          </cell>
          <cell r="E4014">
            <v>250</v>
          </cell>
          <cell r="F4014">
            <v>1.5</v>
          </cell>
          <cell r="G4014" t="str">
            <v>COMB3</v>
          </cell>
          <cell r="H4014">
            <v>2.1</v>
          </cell>
          <cell r="I4014" t="str">
            <v>COMB4</v>
          </cell>
          <cell r="J4014">
            <v>0</v>
          </cell>
          <cell r="K4014" t="str">
            <v>COMB10</v>
          </cell>
        </row>
        <row r="4015">
          <cell r="B4015" t="str">
            <v>LT4</v>
          </cell>
          <cell r="C4015" t="str">
            <v>B135</v>
          </cell>
          <cell r="D4015" t="str">
            <v>B25X40</v>
          </cell>
          <cell r="E4015">
            <v>300</v>
          </cell>
          <cell r="F4015">
            <v>1.5</v>
          </cell>
          <cell r="G4015" t="str">
            <v>COMB3</v>
          </cell>
          <cell r="H4015">
            <v>1.6</v>
          </cell>
          <cell r="I4015" t="str">
            <v>COMB4</v>
          </cell>
          <cell r="J4015">
            <v>0</v>
          </cell>
          <cell r="K4015" t="str">
            <v>COMB10</v>
          </cell>
        </row>
        <row r="4016">
          <cell r="B4016" t="str">
            <v>LT4</v>
          </cell>
          <cell r="C4016" t="str">
            <v>B135</v>
          </cell>
          <cell r="D4016" t="str">
            <v>B25X40</v>
          </cell>
          <cell r="E4016">
            <v>350</v>
          </cell>
          <cell r="F4016">
            <v>3.2</v>
          </cell>
          <cell r="G4016" t="str">
            <v>COMB3</v>
          </cell>
          <cell r="H4016">
            <v>1.5</v>
          </cell>
          <cell r="I4016" t="str">
            <v>COMB3</v>
          </cell>
          <cell r="J4016">
            <v>0</v>
          </cell>
          <cell r="K4016" t="str">
            <v>COMB10</v>
          </cell>
        </row>
        <row r="4017">
          <cell r="B4017" t="str">
            <v>LT4</v>
          </cell>
          <cell r="C4017" t="str">
            <v>B135</v>
          </cell>
          <cell r="D4017" t="str">
            <v>B25X40</v>
          </cell>
          <cell r="E4017">
            <v>400</v>
          </cell>
          <cell r="F4017">
            <v>4.5999999999999996</v>
          </cell>
          <cell r="G4017" t="str">
            <v>COMB3</v>
          </cell>
          <cell r="H4017">
            <v>3</v>
          </cell>
          <cell r="I4017" t="str">
            <v>COMB3</v>
          </cell>
          <cell r="J4017">
            <v>0</v>
          </cell>
          <cell r="K4017" t="str">
            <v>COMB10</v>
          </cell>
        </row>
        <row r="4019">
          <cell r="B4019" t="str">
            <v>LT4</v>
          </cell>
          <cell r="C4019" t="str">
            <v>B136</v>
          </cell>
          <cell r="D4019" t="str">
            <v>B25X40</v>
          </cell>
          <cell r="E4019">
            <v>0</v>
          </cell>
          <cell r="F4019">
            <v>3.2</v>
          </cell>
          <cell r="G4019" t="str">
            <v>COMB4</v>
          </cell>
          <cell r="H4019">
            <v>1.7</v>
          </cell>
          <cell r="I4019" t="str">
            <v>COMB7</v>
          </cell>
          <cell r="J4019">
            <v>0</v>
          </cell>
          <cell r="K4019" t="str">
            <v>COMB10</v>
          </cell>
        </row>
        <row r="4020">
          <cell r="B4020" t="str">
            <v>LT4</v>
          </cell>
          <cell r="C4020" t="str">
            <v>B136</v>
          </cell>
          <cell r="D4020" t="str">
            <v>B25X40</v>
          </cell>
          <cell r="E4020">
            <v>50</v>
          </cell>
          <cell r="F4020">
            <v>2.2999999999999998</v>
          </cell>
          <cell r="G4020" t="str">
            <v>COMB4</v>
          </cell>
          <cell r="H4020">
            <v>1.4</v>
          </cell>
          <cell r="I4020" t="str">
            <v>COMB7</v>
          </cell>
          <cell r="J4020">
            <v>0</v>
          </cell>
          <cell r="K4020" t="str">
            <v>COMB10</v>
          </cell>
        </row>
        <row r="4021">
          <cell r="B4021" t="str">
            <v>LT4</v>
          </cell>
          <cell r="C4021" t="str">
            <v>B136</v>
          </cell>
          <cell r="D4021" t="str">
            <v>B25X40</v>
          </cell>
          <cell r="E4021">
            <v>100</v>
          </cell>
          <cell r="F4021">
            <v>1.5</v>
          </cell>
          <cell r="G4021" t="str">
            <v>COMB4</v>
          </cell>
          <cell r="H4021">
            <v>1.1000000000000001</v>
          </cell>
          <cell r="I4021" t="str">
            <v>COMB3</v>
          </cell>
          <cell r="J4021">
            <v>0</v>
          </cell>
          <cell r="K4021" t="str">
            <v>COMB10</v>
          </cell>
        </row>
        <row r="4022">
          <cell r="B4022" t="str">
            <v>LT4</v>
          </cell>
          <cell r="C4022" t="str">
            <v>B136</v>
          </cell>
          <cell r="D4022" t="str">
            <v>B25X40</v>
          </cell>
          <cell r="E4022">
            <v>150</v>
          </cell>
          <cell r="F4022">
            <v>0.8</v>
          </cell>
          <cell r="G4022" t="str">
            <v>COMB4</v>
          </cell>
          <cell r="H4022">
            <v>0.8</v>
          </cell>
          <cell r="I4022" t="str">
            <v>COMB4</v>
          </cell>
          <cell r="J4022">
            <v>0</v>
          </cell>
          <cell r="K4022" t="str">
            <v>COMB10</v>
          </cell>
        </row>
        <row r="4023">
          <cell r="B4023" t="str">
            <v>LT4</v>
          </cell>
          <cell r="C4023" t="str">
            <v>B136</v>
          </cell>
          <cell r="D4023" t="str">
            <v>B25X40</v>
          </cell>
          <cell r="E4023">
            <v>200</v>
          </cell>
          <cell r="F4023">
            <v>0.8</v>
          </cell>
          <cell r="G4023" t="str">
            <v>COMB4</v>
          </cell>
          <cell r="H4023">
            <v>0.8</v>
          </cell>
          <cell r="I4023" t="str">
            <v>COMB4</v>
          </cell>
          <cell r="J4023">
            <v>0</v>
          </cell>
          <cell r="K4023" t="str">
            <v>COMB10</v>
          </cell>
        </row>
        <row r="4024">
          <cell r="B4024" t="str">
            <v>LT4</v>
          </cell>
          <cell r="C4024" t="str">
            <v>B136</v>
          </cell>
          <cell r="D4024" t="str">
            <v>B25X40</v>
          </cell>
          <cell r="E4024">
            <v>250</v>
          </cell>
          <cell r="F4024">
            <v>0.8</v>
          </cell>
          <cell r="G4024" t="str">
            <v>COMB4</v>
          </cell>
          <cell r="H4024">
            <v>0.8</v>
          </cell>
          <cell r="I4024" t="str">
            <v>COMB4</v>
          </cell>
          <cell r="J4024">
            <v>0</v>
          </cell>
          <cell r="K4024" t="str">
            <v>COMB10</v>
          </cell>
        </row>
        <row r="4025">
          <cell r="B4025" t="str">
            <v>LT4</v>
          </cell>
          <cell r="C4025" t="str">
            <v>B136</v>
          </cell>
          <cell r="D4025" t="str">
            <v>B25X40</v>
          </cell>
          <cell r="E4025">
            <v>300</v>
          </cell>
          <cell r="F4025">
            <v>0.8</v>
          </cell>
          <cell r="G4025" t="str">
            <v>COMB3</v>
          </cell>
          <cell r="H4025">
            <v>1.1000000000000001</v>
          </cell>
          <cell r="I4025" t="str">
            <v>COMB4</v>
          </cell>
          <cell r="J4025">
            <v>0</v>
          </cell>
          <cell r="K4025" t="str">
            <v>COMB10</v>
          </cell>
        </row>
        <row r="4026">
          <cell r="B4026" t="str">
            <v>LT4</v>
          </cell>
          <cell r="C4026" t="str">
            <v>B136</v>
          </cell>
          <cell r="D4026" t="str">
            <v>B25X40</v>
          </cell>
          <cell r="E4026">
            <v>350</v>
          </cell>
          <cell r="F4026">
            <v>1.5</v>
          </cell>
          <cell r="G4026" t="str">
            <v>COMB3</v>
          </cell>
          <cell r="H4026">
            <v>1.5</v>
          </cell>
          <cell r="I4026" t="str">
            <v>COMB4</v>
          </cell>
          <cell r="J4026">
            <v>0</v>
          </cell>
          <cell r="K4026" t="str">
            <v>COMB10</v>
          </cell>
        </row>
        <row r="4027">
          <cell r="B4027" t="str">
            <v>LT4</v>
          </cell>
          <cell r="C4027" t="str">
            <v>B136</v>
          </cell>
          <cell r="D4027" t="str">
            <v>B25X40</v>
          </cell>
          <cell r="E4027">
            <v>400</v>
          </cell>
          <cell r="F4027">
            <v>2.2999999999999998</v>
          </cell>
          <cell r="G4027" t="str">
            <v>COMB3</v>
          </cell>
          <cell r="H4027">
            <v>1.9</v>
          </cell>
          <cell r="I4027" t="str">
            <v>COMB4</v>
          </cell>
          <cell r="J4027">
            <v>0</v>
          </cell>
          <cell r="K4027" t="str">
            <v>COMB10</v>
          </cell>
        </row>
        <row r="4029">
          <cell r="B4029" t="str">
            <v>LT4</v>
          </cell>
          <cell r="C4029" t="str">
            <v>B138</v>
          </cell>
          <cell r="D4029" t="str">
            <v>B30X60</v>
          </cell>
          <cell r="E4029">
            <v>0</v>
          </cell>
          <cell r="F4029">
            <v>4.2</v>
          </cell>
          <cell r="G4029" t="str">
            <v>COMB4</v>
          </cell>
          <cell r="H4029">
            <v>3.4</v>
          </cell>
          <cell r="I4029" t="str">
            <v>COMB3</v>
          </cell>
          <cell r="J4029">
            <v>6.4149999999999999E-2</v>
          </cell>
          <cell r="K4029" t="str">
            <v>COMB8</v>
          </cell>
        </row>
        <row r="4030">
          <cell r="B4030" t="str">
            <v>LT4</v>
          </cell>
          <cell r="C4030" t="str">
            <v>B138</v>
          </cell>
          <cell r="D4030" t="str">
            <v>B30X60</v>
          </cell>
          <cell r="E4030">
            <v>50</v>
          </cell>
          <cell r="F4030">
            <v>2.2000000000000002</v>
          </cell>
          <cell r="G4030" t="str">
            <v>COMB3</v>
          </cell>
          <cell r="H4030">
            <v>3.6</v>
          </cell>
          <cell r="I4030" t="str">
            <v>COMB3</v>
          </cell>
          <cell r="J4030">
            <v>6.4149999999999999E-2</v>
          </cell>
          <cell r="K4030" t="str">
            <v>COMB8</v>
          </cell>
        </row>
        <row r="4031">
          <cell r="B4031" t="str">
            <v>LT4</v>
          </cell>
          <cell r="C4031" t="str">
            <v>B138</v>
          </cell>
          <cell r="D4031" t="str">
            <v>B30X60</v>
          </cell>
          <cell r="E4031">
            <v>100</v>
          </cell>
          <cell r="F4031">
            <v>2.2000000000000002</v>
          </cell>
          <cell r="G4031" t="str">
            <v>COMB3</v>
          </cell>
          <cell r="H4031">
            <v>3.6</v>
          </cell>
          <cell r="I4031" t="str">
            <v>COMB3</v>
          </cell>
          <cell r="J4031">
            <v>6.4149999999999999E-2</v>
          </cell>
          <cell r="K4031" t="str">
            <v>COMB8</v>
          </cell>
        </row>
        <row r="4032">
          <cell r="B4032" t="str">
            <v>LT4</v>
          </cell>
          <cell r="C4032" t="str">
            <v>B138</v>
          </cell>
          <cell r="D4032" t="str">
            <v>B30X60</v>
          </cell>
          <cell r="E4032">
            <v>150</v>
          </cell>
          <cell r="F4032">
            <v>2.2000000000000002</v>
          </cell>
          <cell r="G4032" t="str">
            <v>COMB3</v>
          </cell>
          <cell r="H4032">
            <v>3.2</v>
          </cell>
          <cell r="I4032" t="str">
            <v>COMB3</v>
          </cell>
          <cell r="J4032">
            <v>6.4149999999999999E-2</v>
          </cell>
          <cell r="K4032" t="str">
            <v>COMB8</v>
          </cell>
        </row>
        <row r="4033">
          <cell r="B4033" t="str">
            <v>LT4</v>
          </cell>
          <cell r="C4033" t="str">
            <v>B138</v>
          </cell>
          <cell r="D4033" t="str">
            <v>B30X60</v>
          </cell>
          <cell r="E4033">
            <v>150</v>
          </cell>
          <cell r="F4033">
            <v>2.2000000000000002</v>
          </cell>
          <cell r="G4033" t="str">
            <v>COMB3</v>
          </cell>
          <cell r="H4033">
            <v>3.4</v>
          </cell>
          <cell r="I4033" t="str">
            <v>COMB3</v>
          </cell>
          <cell r="J4033">
            <v>6.4149999999999999E-2</v>
          </cell>
          <cell r="K4033" t="str">
            <v>COMB10</v>
          </cell>
        </row>
        <row r="4034">
          <cell r="B4034" t="str">
            <v>LT4</v>
          </cell>
          <cell r="C4034" t="str">
            <v>B138</v>
          </cell>
          <cell r="D4034" t="str">
            <v>B30X60</v>
          </cell>
          <cell r="E4034">
            <v>200</v>
          </cell>
          <cell r="F4034">
            <v>2.2000000000000002</v>
          </cell>
          <cell r="G4034" t="str">
            <v>COMB3</v>
          </cell>
          <cell r="H4034">
            <v>2.2000000000000002</v>
          </cell>
          <cell r="I4034" t="str">
            <v>COMB3</v>
          </cell>
          <cell r="J4034">
            <v>6.4149999999999999E-2</v>
          </cell>
          <cell r="K4034" t="str">
            <v>COMB10</v>
          </cell>
        </row>
        <row r="4035">
          <cell r="B4035" t="str">
            <v>LT4</v>
          </cell>
          <cell r="C4035" t="str">
            <v>B138</v>
          </cell>
          <cell r="D4035" t="str">
            <v>B30X60</v>
          </cell>
          <cell r="E4035">
            <v>250</v>
          </cell>
          <cell r="F4035">
            <v>2.2000000000000002</v>
          </cell>
          <cell r="G4035" t="str">
            <v>COMB3</v>
          </cell>
          <cell r="H4035">
            <v>2.2000000000000002</v>
          </cell>
          <cell r="I4035" t="str">
            <v>COMB3</v>
          </cell>
          <cell r="J4035">
            <v>6.4149999999999999E-2</v>
          </cell>
          <cell r="K4035" t="str">
            <v>COMB10</v>
          </cell>
        </row>
        <row r="4036">
          <cell r="B4036" t="str">
            <v>LT4</v>
          </cell>
          <cell r="C4036" t="str">
            <v>B138</v>
          </cell>
          <cell r="D4036" t="str">
            <v>B30X60</v>
          </cell>
          <cell r="E4036">
            <v>300</v>
          </cell>
          <cell r="F4036">
            <v>3</v>
          </cell>
          <cell r="G4036" t="str">
            <v>COMB3</v>
          </cell>
          <cell r="H4036">
            <v>2.2000000000000002</v>
          </cell>
          <cell r="I4036" t="str">
            <v>COMB3</v>
          </cell>
          <cell r="J4036">
            <v>6.4149999999999999E-2</v>
          </cell>
          <cell r="K4036" t="str">
            <v>COMB10</v>
          </cell>
        </row>
        <row r="4037">
          <cell r="B4037" t="str">
            <v>LT4</v>
          </cell>
          <cell r="C4037" t="str">
            <v>B138</v>
          </cell>
          <cell r="D4037" t="str">
            <v>B30X60</v>
          </cell>
          <cell r="E4037">
            <v>350</v>
          </cell>
          <cell r="F4037">
            <v>5.7</v>
          </cell>
          <cell r="G4037" t="str">
            <v>COMB3</v>
          </cell>
          <cell r="H4037">
            <v>2.2000000000000002</v>
          </cell>
          <cell r="I4037" t="str">
            <v>COMB3</v>
          </cell>
          <cell r="J4037">
            <v>6.4149999999999999E-2</v>
          </cell>
          <cell r="K4037" t="str">
            <v>COMB10</v>
          </cell>
        </row>
        <row r="4038">
          <cell r="B4038" t="str">
            <v>LT4</v>
          </cell>
          <cell r="C4038" t="str">
            <v>B138</v>
          </cell>
          <cell r="D4038" t="str">
            <v>B30X60</v>
          </cell>
          <cell r="E4038">
            <v>400</v>
          </cell>
          <cell r="F4038">
            <v>7</v>
          </cell>
          <cell r="G4038" t="str">
            <v>COMB3</v>
          </cell>
          <cell r="H4038">
            <v>4.5</v>
          </cell>
          <cell r="I4038" t="str">
            <v>COMB3</v>
          </cell>
          <cell r="J4038">
            <v>6.4149999999999999E-2</v>
          </cell>
          <cell r="K4038" t="str">
            <v>COMB10</v>
          </cell>
        </row>
        <row r="4040">
          <cell r="B4040" t="str">
            <v>LT4</v>
          </cell>
          <cell r="C4040" t="str">
            <v>B139</v>
          </cell>
          <cell r="D4040" t="str">
            <v>B30X60</v>
          </cell>
          <cell r="E4040">
            <v>0</v>
          </cell>
          <cell r="F4040">
            <v>6.2</v>
          </cell>
          <cell r="G4040" t="str">
            <v>COMB4</v>
          </cell>
          <cell r="H4040">
            <v>4</v>
          </cell>
          <cell r="I4040" t="str">
            <v>COMB4</v>
          </cell>
          <cell r="J4040">
            <v>6.4149999999999999E-2</v>
          </cell>
          <cell r="K4040" t="str">
            <v>COMB5</v>
          </cell>
        </row>
        <row r="4041">
          <cell r="B4041" t="str">
            <v>LT4</v>
          </cell>
          <cell r="C4041" t="str">
            <v>B139</v>
          </cell>
          <cell r="D4041" t="str">
            <v>B30X60</v>
          </cell>
          <cell r="E4041">
            <v>50</v>
          </cell>
          <cell r="F4041">
            <v>5.7</v>
          </cell>
          <cell r="G4041" t="str">
            <v>COMB4</v>
          </cell>
          <cell r="H4041">
            <v>2</v>
          </cell>
          <cell r="I4041" t="str">
            <v>COMB4</v>
          </cell>
          <cell r="J4041">
            <v>6.4149999999999999E-2</v>
          </cell>
          <cell r="K4041" t="str">
            <v>COMB5</v>
          </cell>
        </row>
        <row r="4042">
          <cell r="B4042" t="str">
            <v>LT4</v>
          </cell>
          <cell r="C4042" t="str">
            <v>B139</v>
          </cell>
          <cell r="D4042" t="str">
            <v>B30X60</v>
          </cell>
          <cell r="E4042">
            <v>100</v>
          </cell>
          <cell r="F4042">
            <v>3.9</v>
          </cell>
          <cell r="G4042" t="str">
            <v>COMB4</v>
          </cell>
          <cell r="H4042">
            <v>2</v>
          </cell>
          <cell r="I4042" t="str">
            <v>COMB4</v>
          </cell>
          <cell r="J4042">
            <v>6.4149999999999999E-2</v>
          </cell>
          <cell r="K4042" t="str">
            <v>COMB5</v>
          </cell>
        </row>
        <row r="4043">
          <cell r="B4043" t="str">
            <v>LT4</v>
          </cell>
          <cell r="C4043" t="str">
            <v>B139</v>
          </cell>
          <cell r="D4043" t="str">
            <v>B30X60</v>
          </cell>
          <cell r="E4043">
            <v>150</v>
          </cell>
          <cell r="F4043">
            <v>2.1</v>
          </cell>
          <cell r="G4043" t="str">
            <v>COMB4</v>
          </cell>
          <cell r="H4043">
            <v>2</v>
          </cell>
          <cell r="I4043" t="str">
            <v>COMB4</v>
          </cell>
          <cell r="J4043">
            <v>6.4149999999999999E-2</v>
          </cell>
          <cell r="K4043" t="str">
            <v>COMB5</v>
          </cell>
        </row>
        <row r="4044">
          <cell r="B4044" t="str">
            <v>LT4</v>
          </cell>
          <cell r="C4044" t="str">
            <v>B139</v>
          </cell>
          <cell r="D4044" t="str">
            <v>B30X60</v>
          </cell>
          <cell r="E4044">
            <v>200</v>
          </cell>
          <cell r="F4044">
            <v>2</v>
          </cell>
          <cell r="G4044" t="str">
            <v>COMB4</v>
          </cell>
          <cell r="H4044">
            <v>2</v>
          </cell>
          <cell r="I4044" t="str">
            <v>COMB4</v>
          </cell>
          <cell r="J4044">
            <v>6.4149999999999999E-2</v>
          </cell>
          <cell r="K4044" t="str">
            <v>COMB5</v>
          </cell>
        </row>
        <row r="4045">
          <cell r="B4045" t="str">
            <v>LT4</v>
          </cell>
          <cell r="C4045" t="str">
            <v>B139</v>
          </cell>
          <cell r="D4045" t="str">
            <v>B30X60</v>
          </cell>
          <cell r="E4045">
            <v>250</v>
          </cell>
          <cell r="F4045">
            <v>2</v>
          </cell>
          <cell r="G4045" t="str">
            <v>COMB4</v>
          </cell>
          <cell r="H4045">
            <v>2.5</v>
          </cell>
          <cell r="I4045" t="str">
            <v>COMB3</v>
          </cell>
          <cell r="J4045">
            <v>6.4149999999999999E-2</v>
          </cell>
          <cell r="K4045" t="str">
            <v>COMB5</v>
          </cell>
        </row>
        <row r="4046">
          <cell r="B4046" t="str">
            <v>LT4</v>
          </cell>
          <cell r="C4046" t="str">
            <v>B139</v>
          </cell>
          <cell r="D4046" t="str">
            <v>B30X60</v>
          </cell>
          <cell r="E4046">
            <v>300</v>
          </cell>
          <cell r="F4046">
            <v>2</v>
          </cell>
          <cell r="G4046" t="str">
            <v>COMB4</v>
          </cell>
          <cell r="H4046">
            <v>3.2</v>
          </cell>
          <cell r="I4046" t="str">
            <v>COMB2</v>
          </cell>
          <cell r="J4046">
            <v>6.4149999999999999E-2</v>
          </cell>
          <cell r="K4046" t="str">
            <v>COMB5</v>
          </cell>
        </row>
        <row r="4047">
          <cell r="B4047" t="str">
            <v>LT4</v>
          </cell>
          <cell r="C4047" t="str">
            <v>B139</v>
          </cell>
          <cell r="D4047" t="str">
            <v>B30X60</v>
          </cell>
          <cell r="E4047">
            <v>350</v>
          </cell>
          <cell r="F4047">
            <v>2</v>
          </cell>
          <cell r="G4047" t="str">
            <v>COMB4</v>
          </cell>
          <cell r="H4047">
            <v>4</v>
          </cell>
          <cell r="I4047" t="str">
            <v>COMB2</v>
          </cell>
          <cell r="J4047">
            <v>6.4149999999999999E-2</v>
          </cell>
          <cell r="K4047" t="str">
            <v>COMB5</v>
          </cell>
        </row>
        <row r="4048">
          <cell r="B4048" t="str">
            <v>LT4</v>
          </cell>
          <cell r="C4048" t="str">
            <v>B139</v>
          </cell>
          <cell r="D4048" t="str">
            <v>B30X60</v>
          </cell>
          <cell r="E4048">
            <v>400</v>
          </cell>
          <cell r="F4048">
            <v>2</v>
          </cell>
          <cell r="G4048" t="str">
            <v>COMB4</v>
          </cell>
          <cell r="H4048">
            <v>4.7</v>
          </cell>
          <cell r="I4048" t="str">
            <v>COMB2</v>
          </cell>
          <cell r="J4048">
            <v>6.4149999999999999E-2</v>
          </cell>
          <cell r="K4048" t="str">
            <v>COMB5</v>
          </cell>
        </row>
        <row r="4049">
          <cell r="B4049" t="str">
            <v>LT4</v>
          </cell>
          <cell r="C4049" t="str">
            <v>B139</v>
          </cell>
          <cell r="D4049" t="str">
            <v>B30X60</v>
          </cell>
          <cell r="E4049">
            <v>400</v>
          </cell>
          <cell r="F4049">
            <v>2</v>
          </cell>
          <cell r="G4049" t="str">
            <v>COMB4</v>
          </cell>
          <cell r="H4049">
            <v>4.7</v>
          </cell>
          <cell r="I4049" t="str">
            <v>COMB2</v>
          </cell>
          <cell r="J4049">
            <v>6.4149999999999999E-2</v>
          </cell>
          <cell r="K4049" t="str">
            <v>COMB5</v>
          </cell>
        </row>
        <row r="4050">
          <cell r="B4050" t="str">
            <v>LT4</v>
          </cell>
          <cell r="C4050" t="str">
            <v>B139</v>
          </cell>
          <cell r="D4050" t="str">
            <v>B30X60</v>
          </cell>
          <cell r="E4050">
            <v>450</v>
          </cell>
          <cell r="F4050">
            <v>2</v>
          </cell>
          <cell r="G4050" t="str">
            <v>COMB4</v>
          </cell>
          <cell r="H4050">
            <v>4.0999999999999996</v>
          </cell>
          <cell r="I4050" t="str">
            <v>COMB2</v>
          </cell>
          <cell r="J4050">
            <v>6.4149999999999999E-2</v>
          </cell>
          <cell r="K4050" t="str">
            <v>COMB5</v>
          </cell>
        </row>
        <row r="4051">
          <cell r="B4051" t="str">
            <v>LT4</v>
          </cell>
          <cell r="C4051" t="str">
            <v>B139</v>
          </cell>
          <cell r="D4051" t="str">
            <v>B30X60</v>
          </cell>
          <cell r="E4051">
            <v>500</v>
          </cell>
          <cell r="F4051">
            <v>2</v>
          </cell>
          <cell r="G4051" t="str">
            <v>COMB4</v>
          </cell>
          <cell r="H4051">
            <v>3.3</v>
          </cell>
          <cell r="I4051" t="str">
            <v>COMB2</v>
          </cell>
          <cell r="J4051">
            <v>6.4149999999999999E-2</v>
          </cell>
          <cell r="K4051" t="str">
            <v>COMB5</v>
          </cell>
        </row>
        <row r="4052">
          <cell r="B4052" t="str">
            <v>LT4</v>
          </cell>
          <cell r="C4052" t="str">
            <v>B139</v>
          </cell>
          <cell r="D4052" t="str">
            <v>B30X60</v>
          </cell>
          <cell r="E4052">
            <v>550</v>
          </cell>
          <cell r="F4052">
            <v>2</v>
          </cell>
          <cell r="G4052" t="str">
            <v>COMB4</v>
          </cell>
          <cell r="H4052">
            <v>2.8</v>
          </cell>
          <cell r="I4052" t="str">
            <v>COMB4</v>
          </cell>
          <cell r="J4052">
            <v>6.4149999999999999E-2</v>
          </cell>
          <cell r="K4052" t="str">
            <v>COMB5</v>
          </cell>
        </row>
        <row r="4053">
          <cell r="B4053" t="str">
            <v>LT4</v>
          </cell>
          <cell r="C4053" t="str">
            <v>B139</v>
          </cell>
          <cell r="D4053" t="str">
            <v>B30X60</v>
          </cell>
          <cell r="E4053">
            <v>600</v>
          </cell>
          <cell r="F4053">
            <v>2</v>
          </cell>
          <cell r="G4053" t="str">
            <v>COMB4</v>
          </cell>
          <cell r="H4053">
            <v>2.1</v>
          </cell>
          <cell r="I4053" t="str">
            <v>COMB4</v>
          </cell>
          <cell r="J4053">
            <v>6.4149999999999999E-2</v>
          </cell>
          <cell r="K4053" t="str">
            <v>COMB5</v>
          </cell>
        </row>
        <row r="4054">
          <cell r="B4054" t="str">
            <v>LT4</v>
          </cell>
          <cell r="C4054" t="str">
            <v>B139</v>
          </cell>
          <cell r="D4054" t="str">
            <v>B30X60</v>
          </cell>
          <cell r="E4054">
            <v>650</v>
          </cell>
          <cell r="F4054">
            <v>2</v>
          </cell>
          <cell r="G4054" t="str">
            <v>COMB4</v>
          </cell>
          <cell r="H4054">
            <v>2</v>
          </cell>
          <cell r="I4054" t="str">
            <v>COMB4</v>
          </cell>
          <cell r="J4054">
            <v>6.4149999999999999E-2</v>
          </cell>
          <cell r="K4054" t="str">
            <v>COMB5</v>
          </cell>
        </row>
        <row r="4055">
          <cell r="B4055" t="str">
            <v>LT4</v>
          </cell>
          <cell r="C4055" t="str">
            <v>B139</v>
          </cell>
          <cell r="D4055" t="str">
            <v>B30X60</v>
          </cell>
          <cell r="E4055">
            <v>700</v>
          </cell>
          <cell r="F4055">
            <v>3.5</v>
          </cell>
          <cell r="G4055" t="str">
            <v>COMB3</v>
          </cell>
          <cell r="H4055">
            <v>2</v>
          </cell>
          <cell r="I4055" t="str">
            <v>COMB4</v>
          </cell>
          <cell r="J4055">
            <v>6.4149999999999999E-2</v>
          </cell>
          <cell r="K4055" t="str">
            <v>COMB5</v>
          </cell>
        </row>
        <row r="4056">
          <cell r="B4056" t="str">
            <v>LT4</v>
          </cell>
          <cell r="C4056" t="str">
            <v>B139</v>
          </cell>
          <cell r="D4056" t="str">
            <v>B30X60</v>
          </cell>
          <cell r="E4056">
            <v>750</v>
          </cell>
          <cell r="F4056">
            <v>5.5</v>
          </cell>
          <cell r="G4056" t="str">
            <v>COMB3</v>
          </cell>
          <cell r="H4056">
            <v>2</v>
          </cell>
          <cell r="I4056" t="str">
            <v>COMB4</v>
          </cell>
          <cell r="J4056">
            <v>6.4149999999999999E-2</v>
          </cell>
          <cell r="K4056" t="str">
            <v>COMB5</v>
          </cell>
        </row>
        <row r="4057">
          <cell r="B4057" t="str">
            <v>LT4</v>
          </cell>
          <cell r="C4057" t="str">
            <v>B139</v>
          </cell>
          <cell r="D4057" t="str">
            <v>B30X60</v>
          </cell>
          <cell r="E4057">
            <v>800</v>
          </cell>
          <cell r="F4057">
            <v>5.8</v>
          </cell>
          <cell r="G4057" t="str">
            <v>COMB3</v>
          </cell>
          <cell r="H4057">
            <v>3.7</v>
          </cell>
          <cell r="I4057" t="str">
            <v>COMB3</v>
          </cell>
          <cell r="J4057">
            <v>6.4149999999999999E-2</v>
          </cell>
          <cell r="K4057" t="str">
            <v>COMB5</v>
          </cell>
        </row>
        <row r="4059">
          <cell r="B4059" t="str">
            <v>LT4</v>
          </cell>
          <cell r="C4059" t="str">
            <v>B146</v>
          </cell>
          <cell r="D4059" t="str">
            <v>B25X40</v>
          </cell>
          <cell r="E4059">
            <v>0</v>
          </cell>
          <cell r="F4059">
            <v>3.8</v>
          </cell>
          <cell r="G4059" t="str">
            <v>COMB6</v>
          </cell>
          <cell r="H4059">
            <v>2.5</v>
          </cell>
          <cell r="I4059" t="str">
            <v>COMB6</v>
          </cell>
          <cell r="J4059">
            <v>0</v>
          </cell>
          <cell r="K4059" t="str">
            <v>COMB10</v>
          </cell>
        </row>
        <row r="4060">
          <cell r="B4060" t="str">
            <v>LT4</v>
          </cell>
          <cell r="C4060" t="str">
            <v>B146</v>
          </cell>
          <cell r="D4060" t="str">
            <v>B25X40</v>
          </cell>
          <cell r="E4060">
            <v>50</v>
          </cell>
          <cell r="F4060">
            <v>2.5</v>
          </cell>
          <cell r="G4060" t="str">
            <v>COMB6</v>
          </cell>
          <cell r="H4060">
            <v>1.2</v>
          </cell>
          <cell r="I4060" t="str">
            <v>COMB5</v>
          </cell>
          <cell r="J4060">
            <v>0</v>
          </cell>
          <cell r="K4060" t="str">
            <v>COMB10</v>
          </cell>
        </row>
        <row r="4061">
          <cell r="B4061" t="str">
            <v>LT4</v>
          </cell>
          <cell r="C4061" t="str">
            <v>B146</v>
          </cell>
          <cell r="D4061" t="str">
            <v>B25X40</v>
          </cell>
          <cell r="E4061">
            <v>100</v>
          </cell>
          <cell r="F4061">
            <v>1.2</v>
          </cell>
          <cell r="G4061" t="str">
            <v>COMB5</v>
          </cell>
          <cell r="H4061">
            <v>1.4</v>
          </cell>
          <cell r="I4061" t="str">
            <v>COMB5</v>
          </cell>
          <cell r="J4061">
            <v>0</v>
          </cell>
          <cell r="K4061" t="str">
            <v>COMB10</v>
          </cell>
        </row>
        <row r="4062">
          <cell r="B4062" t="str">
            <v>LT4</v>
          </cell>
          <cell r="C4062" t="str">
            <v>B146</v>
          </cell>
          <cell r="D4062" t="str">
            <v>B25X40</v>
          </cell>
          <cell r="E4062">
            <v>150</v>
          </cell>
          <cell r="F4062">
            <v>1.2</v>
          </cell>
          <cell r="G4062" t="str">
            <v>COMB5</v>
          </cell>
          <cell r="H4062">
            <v>1.8</v>
          </cell>
          <cell r="I4062" t="str">
            <v>COMB5</v>
          </cell>
          <cell r="J4062">
            <v>0</v>
          </cell>
          <cell r="K4062" t="str">
            <v>COMB10</v>
          </cell>
        </row>
        <row r="4063">
          <cell r="B4063" t="str">
            <v>LT4</v>
          </cell>
          <cell r="C4063" t="str">
            <v>B146</v>
          </cell>
          <cell r="D4063" t="str">
            <v>B25X40</v>
          </cell>
          <cell r="E4063">
            <v>200</v>
          </cell>
          <cell r="F4063">
            <v>1.2</v>
          </cell>
          <cell r="G4063" t="str">
            <v>COMB5</v>
          </cell>
          <cell r="H4063">
            <v>2.2000000000000002</v>
          </cell>
          <cell r="I4063" t="str">
            <v>COMB2</v>
          </cell>
          <cell r="J4063">
            <v>0</v>
          </cell>
          <cell r="K4063" t="str">
            <v>COMB10</v>
          </cell>
        </row>
        <row r="4064">
          <cell r="B4064" t="str">
            <v>LT4</v>
          </cell>
          <cell r="C4064" t="str">
            <v>B146</v>
          </cell>
          <cell r="D4064" t="str">
            <v>B25X40</v>
          </cell>
          <cell r="E4064">
            <v>250</v>
          </cell>
          <cell r="F4064">
            <v>1.2</v>
          </cell>
          <cell r="G4064" t="str">
            <v>COMB5</v>
          </cell>
          <cell r="H4064">
            <v>2</v>
          </cell>
          <cell r="I4064" t="str">
            <v>COMB6</v>
          </cell>
          <cell r="J4064">
            <v>0</v>
          </cell>
          <cell r="K4064" t="str">
            <v>COMB10</v>
          </cell>
        </row>
        <row r="4065">
          <cell r="B4065" t="str">
            <v>LT4</v>
          </cell>
          <cell r="C4065" t="str">
            <v>B146</v>
          </cell>
          <cell r="D4065" t="str">
            <v>B25X40</v>
          </cell>
          <cell r="E4065">
            <v>300</v>
          </cell>
          <cell r="F4065">
            <v>1.2</v>
          </cell>
          <cell r="G4065" t="str">
            <v>COMB5</v>
          </cell>
          <cell r="H4065">
            <v>1.5</v>
          </cell>
          <cell r="I4065" t="str">
            <v>COMB6</v>
          </cell>
          <cell r="J4065">
            <v>0</v>
          </cell>
          <cell r="K4065" t="str">
            <v>COMB10</v>
          </cell>
        </row>
        <row r="4066">
          <cell r="B4066" t="str">
            <v>LT4</v>
          </cell>
          <cell r="C4066" t="str">
            <v>B146</v>
          </cell>
          <cell r="D4066" t="str">
            <v>B25X40</v>
          </cell>
          <cell r="E4066">
            <v>350</v>
          </cell>
          <cell r="F4066">
            <v>2.6</v>
          </cell>
          <cell r="G4066" t="str">
            <v>COMB5</v>
          </cell>
          <cell r="H4066">
            <v>1.2</v>
          </cell>
          <cell r="I4066" t="str">
            <v>COMB5</v>
          </cell>
          <cell r="J4066">
            <v>0</v>
          </cell>
          <cell r="K4066" t="str">
            <v>COMB10</v>
          </cell>
        </row>
        <row r="4067">
          <cell r="B4067" t="str">
            <v>LT4</v>
          </cell>
          <cell r="C4067" t="str">
            <v>B146</v>
          </cell>
          <cell r="D4067" t="str">
            <v>B25X40</v>
          </cell>
          <cell r="E4067">
            <v>400</v>
          </cell>
          <cell r="F4067">
            <v>3.8</v>
          </cell>
          <cell r="G4067" t="str">
            <v>COMB5</v>
          </cell>
          <cell r="H4067">
            <v>2.5</v>
          </cell>
          <cell r="I4067" t="str">
            <v>COMB5</v>
          </cell>
          <cell r="J4067">
            <v>0</v>
          </cell>
          <cell r="K4067" t="str">
            <v>COMB10</v>
          </cell>
        </row>
        <row r="4069">
          <cell r="B4069" t="str">
            <v>LT4</v>
          </cell>
          <cell r="C4069" t="str">
            <v>B148</v>
          </cell>
          <cell r="D4069" t="str">
            <v>B25X40</v>
          </cell>
          <cell r="E4069">
            <v>0</v>
          </cell>
          <cell r="F4069">
            <v>4.5999999999999996</v>
          </cell>
          <cell r="G4069" t="str">
            <v>COMB6</v>
          </cell>
          <cell r="H4069">
            <v>3</v>
          </cell>
          <cell r="I4069" t="str">
            <v>COMB6</v>
          </cell>
          <cell r="J4069">
            <v>0</v>
          </cell>
          <cell r="K4069" t="str">
            <v>COMB10</v>
          </cell>
        </row>
        <row r="4070">
          <cell r="B4070" t="str">
            <v>LT4</v>
          </cell>
          <cell r="C4070" t="str">
            <v>B148</v>
          </cell>
          <cell r="D4070" t="str">
            <v>B25X40</v>
          </cell>
          <cell r="E4070">
            <v>50</v>
          </cell>
          <cell r="F4070">
            <v>2.7</v>
          </cell>
          <cell r="G4070" t="str">
            <v>COMB6</v>
          </cell>
          <cell r="H4070">
            <v>1.7</v>
          </cell>
          <cell r="I4070" t="str">
            <v>COMB5</v>
          </cell>
          <cell r="J4070">
            <v>0</v>
          </cell>
          <cell r="K4070" t="str">
            <v>COMB10</v>
          </cell>
        </row>
        <row r="4071">
          <cell r="B4071" t="str">
            <v>LT4</v>
          </cell>
          <cell r="C4071" t="str">
            <v>B148</v>
          </cell>
          <cell r="D4071" t="str">
            <v>B25X40</v>
          </cell>
          <cell r="E4071">
            <v>100</v>
          </cell>
          <cell r="F4071">
            <v>1.7</v>
          </cell>
          <cell r="G4071" t="str">
            <v>COMB5</v>
          </cell>
          <cell r="H4071">
            <v>1.8</v>
          </cell>
          <cell r="I4071" t="str">
            <v>COMB5</v>
          </cell>
          <cell r="J4071">
            <v>0</v>
          </cell>
          <cell r="K4071" t="str">
            <v>COMB10</v>
          </cell>
        </row>
        <row r="4072">
          <cell r="B4072" t="str">
            <v>LT4</v>
          </cell>
          <cell r="C4072" t="str">
            <v>B148</v>
          </cell>
          <cell r="D4072" t="str">
            <v>B25X40</v>
          </cell>
          <cell r="E4072">
            <v>150</v>
          </cell>
          <cell r="F4072">
            <v>1.7</v>
          </cell>
          <cell r="G4072" t="str">
            <v>COMB5</v>
          </cell>
          <cell r="H4072">
            <v>3.1</v>
          </cell>
          <cell r="I4072" t="str">
            <v>COMB2</v>
          </cell>
          <cell r="J4072">
            <v>0</v>
          </cell>
          <cell r="K4072" t="str">
            <v>COMB10</v>
          </cell>
        </row>
        <row r="4073">
          <cell r="B4073" t="str">
            <v>LT4</v>
          </cell>
          <cell r="C4073" t="str">
            <v>B148</v>
          </cell>
          <cell r="D4073" t="str">
            <v>B25X40</v>
          </cell>
          <cell r="E4073">
            <v>200</v>
          </cell>
          <cell r="F4073">
            <v>1.7</v>
          </cell>
          <cell r="G4073" t="str">
            <v>COMB5</v>
          </cell>
          <cell r="H4073">
            <v>3.2</v>
          </cell>
          <cell r="I4073" t="str">
            <v>COMB2</v>
          </cell>
          <cell r="J4073">
            <v>0</v>
          </cell>
          <cell r="K4073" t="str">
            <v>COMB10</v>
          </cell>
        </row>
        <row r="4074">
          <cell r="B4074" t="str">
            <v>LT4</v>
          </cell>
          <cell r="C4074" t="str">
            <v>B148</v>
          </cell>
          <cell r="D4074" t="str">
            <v>B25X40</v>
          </cell>
          <cell r="E4074">
            <v>250</v>
          </cell>
          <cell r="F4074">
            <v>1.7</v>
          </cell>
          <cell r="G4074" t="str">
            <v>COMB5</v>
          </cell>
          <cell r="H4074">
            <v>2.9</v>
          </cell>
          <cell r="I4074" t="str">
            <v>COMB2</v>
          </cell>
          <cell r="J4074">
            <v>0</v>
          </cell>
          <cell r="K4074" t="str">
            <v>COMB10</v>
          </cell>
        </row>
        <row r="4075">
          <cell r="B4075" t="str">
            <v>LT4</v>
          </cell>
          <cell r="C4075" t="str">
            <v>B148</v>
          </cell>
          <cell r="D4075" t="str">
            <v>B25X40</v>
          </cell>
          <cell r="E4075">
            <v>300</v>
          </cell>
          <cell r="F4075">
            <v>1.7</v>
          </cell>
          <cell r="G4075" t="str">
            <v>COMB5</v>
          </cell>
          <cell r="H4075">
            <v>1.7</v>
          </cell>
          <cell r="I4075" t="str">
            <v>COMB5</v>
          </cell>
          <cell r="J4075">
            <v>0</v>
          </cell>
          <cell r="K4075" t="str">
            <v>COMB10</v>
          </cell>
        </row>
        <row r="4076">
          <cell r="B4076" t="str">
            <v>LT4</v>
          </cell>
          <cell r="C4076" t="str">
            <v>B148</v>
          </cell>
          <cell r="D4076" t="str">
            <v>B25X40</v>
          </cell>
          <cell r="E4076">
            <v>350</v>
          </cell>
          <cell r="F4076">
            <v>3.2</v>
          </cell>
          <cell r="G4076" t="str">
            <v>COMB5</v>
          </cell>
          <cell r="H4076">
            <v>1.7</v>
          </cell>
          <cell r="I4076" t="str">
            <v>COMB5</v>
          </cell>
          <cell r="J4076">
            <v>0</v>
          </cell>
          <cell r="K4076" t="str">
            <v>COMB10</v>
          </cell>
        </row>
        <row r="4077">
          <cell r="B4077" t="str">
            <v>LT4</v>
          </cell>
          <cell r="C4077" t="str">
            <v>B148</v>
          </cell>
          <cell r="D4077" t="str">
            <v>B25X40</v>
          </cell>
          <cell r="E4077">
            <v>400</v>
          </cell>
          <cell r="F4077">
            <v>5.4</v>
          </cell>
          <cell r="G4077" t="str">
            <v>COMB5</v>
          </cell>
          <cell r="H4077">
            <v>3.2</v>
          </cell>
          <cell r="I4077" t="str">
            <v>COMB5</v>
          </cell>
          <cell r="J4077">
            <v>0</v>
          </cell>
          <cell r="K4077" t="str">
            <v>COMB10</v>
          </cell>
        </row>
        <row r="4079">
          <cell r="B4079" t="str">
            <v>LT4</v>
          </cell>
          <cell r="C4079" t="str">
            <v>B149</v>
          </cell>
          <cell r="D4079" t="str">
            <v>B25X40</v>
          </cell>
          <cell r="E4079">
            <v>0</v>
          </cell>
          <cell r="F4079">
            <v>5.0999999999999996</v>
          </cell>
          <cell r="G4079" t="str">
            <v>COMB2</v>
          </cell>
          <cell r="H4079">
            <v>3.3</v>
          </cell>
          <cell r="I4079" t="str">
            <v>COMB2</v>
          </cell>
          <cell r="J4079">
            <v>0</v>
          </cell>
          <cell r="K4079" t="str">
            <v>COMB10</v>
          </cell>
        </row>
        <row r="4080">
          <cell r="B4080" t="str">
            <v>LT4</v>
          </cell>
          <cell r="C4080" t="str">
            <v>B149</v>
          </cell>
          <cell r="D4080" t="str">
            <v>B25X40</v>
          </cell>
          <cell r="E4080">
            <v>50</v>
          </cell>
          <cell r="F4080">
            <v>3.7</v>
          </cell>
          <cell r="G4080" t="str">
            <v>COMB2</v>
          </cell>
          <cell r="H4080">
            <v>2.1</v>
          </cell>
          <cell r="I4080" t="str">
            <v>COMB2</v>
          </cell>
          <cell r="J4080">
            <v>0</v>
          </cell>
          <cell r="K4080" t="str">
            <v>COMB10</v>
          </cell>
        </row>
        <row r="4081">
          <cell r="B4081" t="str">
            <v>LT4</v>
          </cell>
          <cell r="C4081" t="str">
            <v>B149</v>
          </cell>
          <cell r="D4081" t="str">
            <v>B25X40</v>
          </cell>
          <cell r="E4081">
            <v>100</v>
          </cell>
          <cell r="F4081">
            <v>2.1</v>
          </cell>
          <cell r="G4081" t="str">
            <v>COMB2</v>
          </cell>
          <cell r="H4081">
            <v>2.1</v>
          </cell>
          <cell r="I4081" t="str">
            <v>COMB2</v>
          </cell>
          <cell r="J4081">
            <v>0</v>
          </cell>
          <cell r="K4081" t="str">
            <v>COMB10</v>
          </cell>
        </row>
        <row r="4082">
          <cell r="B4082" t="str">
            <v>LT4</v>
          </cell>
          <cell r="C4082" t="str">
            <v>B149</v>
          </cell>
          <cell r="D4082" t="str">
            <v>B25X40</v>
          </cell>
          <cell r="E4082">
            <v>150</v>
          </cell>
          <cell r="F4082">
            <v>2.1</v>
          </cell>
          <cell r="G4082" t="str">
            <v>COMB2</v>
          </cell>
          <cell r="H4082">
            <v>2.1</v>
          </cell>
          <cell r="I4082" t="str">
            <v>COMB2</v>
          </cell>
          <cell r="J4082">
            <v>0</v>
          </cell>
          <cell r="K4082" t="str">
            <v>COMB10</v>
          </cell>
        </row>
        <row r="4083">
          <cell r="B4083" t="str">
            <v>LT4</v>
          </cell>
          <cell r="C4083" t="str">
            <v>B149</v>
          </cell>
          <cell r="D4083" t="str">
            <v>B25X40</v>
          </cell>
          <cell r="E4083">
            <v>200</v>
          </cell>
          <cell r="F4083">
            <v>2.1</v>
          </cell>
          <cell r="G4083" t="str">
            <v>COMB2</v>
          </cell>
          <cell r="H4083">
            <v>2.4</v>
          </cell>
          <cell r="I4083" t="str">
            <v>COMB2</v>
          </cell>
          <cell r="J4083">
            <v>0</v>
          </cell>
          <cell r="K4083" t="str">
            <v>COMB10</v>
          </cell>
        </row>
        <row r="4084">
          <cell r="B4084" t="str">
            <v>LT4</v>
          </cell>
          <cell r="C4084" t="str">
            <v>B149</v>
          </cell>
          <cell r="D4084" t="str">
            <v>B25X40</v>
          </cell>
          <cell r="E4084">
            <v>250</v>
          </cell>
          <cell r="F4084">
            <v>2.1</v>
          </cell>
          <cell r="G4084" t="str">
            <v>COMB2</v>
          </cell>
          <cell r="H4084">
            <v>2.2999999999999998</v>
          </cell>
          <cell r="I4084" t="str">
            <v>COMB2</v>
          </cell>
          <cell r="J4084">
            <v>0</v>
          </cell>
          <cell r="K4084" t="str">
            <v>COMB10</v>
          </cell>
        </row>
        <row r="4085">
          <cell r="B4085" t="str">
            <v>LT4</v>
          </cell>
          <cell r="C4085" t="str">
            <v>B149</v>
          </cell>
          <cell r="D4085" t="str">
            <v>B25X40</v>
          </cell>
          <cell r="E4085">
            <v>300</v>
          </cell>
          <cell r="F4085">
            <v>2.1</v>
          </cell>
          <cell r="G4085" t="str">
            <v>COMB2</v>
          </cell>
          <cell r="H4085">
            <v>2.1</v>
          </cell>
          <cell r="I4085" t="str">
            <v>COMB2</v>
          </cell>
          <cell r="J4085">
            <v>0</v>
          </cell>
          <cell r="K4085" t="str">
            <v>COMB10</v>
          </cell>
        </row>
        <row r="4086">
          <cell r="B4086" t="str">
            <v>LT4</v>
          </cell>
          <cell r="C4086" t="str">
            <v>B149</v>
          </cell>
          <cell r="D4086" t="str">
            <v>B25X40</v>
          </cell>
          <cell r="E4086">
            <v>350</v>
          </cell>
          <cell r="F4086">
            <v>2.2999999999999998</v>
          </cell>
          <cell r="G4086" t="str">
            <v>COMB5</v>
          </cell>
          <cell r="H4086">
            <v>2.1</v>
          </cell>
          <cell r="I4086" t="str">
            <v>COMB2</v>
          </cell>
          <cell r="J4086">
            <v>0</v>
          </cell>
          <cell r="K4086" t="str">
            <v>COMB10</v>
          </cell>
        </row>
        <row r="4087">
          <cell r="B4087" t="str">
            <v>LT4</v>
          </cell>
          <cell r="C4087" t="str">
            <v>B149</v>
          </cell>
          <cell r="D4087" t="str">
            <v>B25X40</v>
          </cell>
          <cell r="E4087">
            <v>400</v>
          </cell>
          <cell r="F4087">
            <v>3.4</v>
          </cell>
          <cell r="G4087" t="str">
            <v>COMB5</v>
          </cell>
          <cell r="H4087">
            <v>2.2000000000000002</v>
          </cell>
          <cell r="I4087" t="str">
            <v>COMB5</v>
          </cell>
          <cell r="J4087">
            <v>0</v>
          </cell>
          <cell r="K4087" t="str">
            <v>COMB10</v>
          </cell>
        </row>
        <row r="4089">
          <cell r="B4089" t="str">
            <v>LT4</v>
          </cell>
          <cell r="C4089" t="str">
            <v>B150</v>
          </cell>
          <cell r="D4089" t="str">
            <v>B25X40</v>
          </cell>
          <cell r="E4089">
            <v>0</v>
          </cell>
          <cell r="F4089">
            <v>5.6</v>
          </cell>
          <cell r="G4089" t="str">
            <v>COMB2</v>
          </cell>
          <cell r="H4089">
            <v>3.2</v>
          </cell>
          <cell r="I4089" t="str">
            <v>COMB6</v>
          </cell>
          <cell r="J4089">
            <v>0</v>
          </cell>
          <cell r="K4089" t="str">
            <v>COMB10</v>
          </cell>
        </row>
        <row r="4090">
          <cell r="B4090" t="str">
            <v>LT4</v>
          </cell>
          <cell r="C4090" t="str">
            <v>B150</v>
          </cell>
          <cell r="D4090" t="str">
            <v>B25X40</v>
          </cell>
          <cell r="E4090">
            <v>50</v>
          </cell>
          <cell r="F4090">
            <v>3.2</v>
          </cell>
          <cell r="G4090" t="str">
            <v>COMB6</v>
          </cell>
          <cell r="H4090">
            <v>1.8</v>
          </cell>
          <cell r="I4090" t="str">
            <v>COMB2</v>
          </cell>
          <cell r="J4090">
            <v>0</v>
          </cell>
          <cell r="K4090" t="str">
            <v>COMB10</v>
          </cell>
        </row>
        <row r="4091">
          <cell r="B4091" t="str">
            <v>LT4</v>
          </cell>
          <cell r="C4091" t="str">
            <v>B150</v>
          </cell>
          <cell r="D4091" t="str">
            <v>B25X40</v>
          </cell>
          <cell r="E4091">
            <v>100</v>
          </cell>
          <cell r="F4091">
            <v>1.8</v>
          </cell>
          <cell r="G4091" t="str">
            <v>COMB2</v>
          </cell>
          <cell r="H4091">
            <v>1.8</v>
          </cell>
          <cell r="I4091" t="str">
            <v>COMB2</v>
          </cell>
          <cell r="J4091">
            <v>0</v>
          </cell>
          <cell r="K4091" t="str">
            <v>COMB10</v>
          </cell>
        </row>
        <row r="4092">
          <cell r="B4092" t="str">
            <v>LT4</v>
          </cell>
          <cell r="C4092" t="str">
            <v>B150</v>
          </cell>
          <cell r="D4092" t="str">
            <v>B25X40</v>
          </cell>
          <cell r="E4092">
            <v>150</v>
          </cell>
          <cell r="F4092">
            <v>1.8</v>
          </cell>
          <cell r="G4092" t="str">
            <v>COMB2</v>
          </cell>
          <cell r="H4092">
            <v>1.8</v>
          </cell>
          <cell r="I4092" t="str">
            <v>COMB2</v>
          </cell>
          <cell r="J4092">
            <v>0</v>
          </cell>
          <cell r="K4092" t="str">
            <v>COMB10</v>
          </cell>
        </row>
        <row r="4093">
          <cell r="B4093" t="str">
            <v>LT4</v>
          </cell>
          <cell r="C4093" t="str">
            <v>B150</v>
          </cell>
          <cell r="D4093" t="str">
            <v>B25X40</v>
          </cell>
          <cell r="E4093">
            <v>200</v>
          </cell>
          <cell r="F4093">
            <v>1.8</v>
          </cell>
          <cell r="G4093" t="str">
            <v>COMB2</v>
          </cell>
          <cell r="H4093">
            <v>2.7</v>
          </cell>
          <cell r="I4093" t="str">
            <v>COMB2</v>
          </cell>
          <cell r="J4093">
            <v>0</v>
          </cell>
          <cell r="K4093" t="str">
            <v>COMB10</v>
          </cell>
        </row>
        <row r="4094">
          <cell r="B4094" t="str">
            <v>LT4</v>
          </cell>
          <cell r="C4094" t="str">
            <v>B150</v>
          </cell>
          <cell r="D4094" t="str">
            <v>B25X40</v>
          </cell>
          <cell r="E4094">
            <v>250</v>
          </cell>
          <cell r="F4094">
            <v>1.8</v>
          </cell>
          <cell r="G4094" t="str">
            <v>COMB2</v>
          </cell>
          <cell r="H4094">
            <v>2.4</v>
          </cell>
          <cell r="I4094" t="str">
            <v>COMB2</v>
          </cell>
          <cell r="J4094">
            <v>0</v>
          </cell>
          <cell r="K4094" t="str">
            <v>COMB10</v>
          </cell>
        </row>
        <row r="4095">
          <cell r="B4095" t="str">
            <v>LT4</v>
          </cell>
          <cell r="C4095" t="str">
            <v>B150</v>
          </cell>
          <cell r="D4095" t="str">
            <v>B25X40</v>
          </cell>
          <cell r="E4095">
            <v>300</v>
          </cell>
          <cell r="F4095">
            <v>1.8</v>
          </cell>
          <cell r="G4095" t="str">
            <v>COMB2</v>
          </cell>
          <cell r="H4095">
            <v>1.8</v>
          </cell>
          <cell r="I4095" t="str">
            <v>COMB2</v>
          </cell>
          <cell r="J4095">
            <v>0</v>
          </cell>
          <cell r="K4095" t="str">
            <v>COMB10</v>
          </cell>
        </row>
        <row r="4096">
          <cell r="B4096" t="str">
            <v>LT4</v>
          </cell>
          <cell r="C4096" t="str">
            <v>B150</v>
          </cell>
          <cell r="D4096" t="str">
            <v>B25X40</v>
          </cell>
          <cell r="E4096">
            <v>350</v>
          </cell>
          <cell r="F4096">
            <v>2.7</v>
          </cell>
          <cell r="G4096" t="str">
            <v>COMB5</v>
          </cell>
          <cell r="H4096">
            <v>1.8</v>
          </cell>
          <cell r="I4096" t="str">
            <v>COMB2</v>
          </cell>
          <cell r="J4096">
            <v>0</v>
          </cell>
          <cell r="K4096" t="str">
            <v>COMB10</v>
          </cell>
        </row>
        <row r="4097">
          <cell r="B4097" t="str">
            <v>LT4</v>
          </cell>
          <cell r="C4097" t="str">
            <v>B150</v>
          </cell>
          <cell r="D4097" t="str">
            <v>B25X40</v>
          </cell>
          <cell r="E4097">
            <v>400</v>
          </cell>
          <cell r="F4097">
            <v>3.9</v>
          </cell>
          <cell r="G4097" t="str">
            <v>COMB5</v>
          </cell>
          <cell r="H4097">
            <v>2.5</v>
          </cell>
          <cell r="I4097" t="str">
            <v>COMB5</v>
          </cell>
          <cell r="J4097">
            <v>0</v>
          </cell>
          <cell r="K4097" t="str">
            <v>COMB10</v>
          </cell>
        </row>
        <row r="4099">
          <cell r="B4099" t="str">
            <v>LT4</v>
          </cell>
          <cell r="C4099" t="str">
            <v>B151</v>
          </cell>
          <cell r="D4099" t="str">
            <v>B25X40</v>
          </cell>
          <cell r="E4099">
            <v>0</v>
          </cell>
          <cell r="F4099">
            <v>5.2</v>
          </cell>
          <cell r="G4099" t="str">
            <v>COMB2</v>
          </cell>
          <cell r="H4099">
            <v>3.2</v>
          </cell>
          <cell r="I4099" t="str">
            <v>COMB2</v>
          </cell>
          <cell r="J4099">
            <v>0</v>
          </cell>
          <cell r="K4099" t="str">
            <v>COMB10</v>
          </cell>
        </row>
        <row r="4100">
          <cell r="B4100" t="str">
            <v>LT4</v>
          </cell>
          <cell r="C4100" t="str">
            <v>B151</v>
          </cell>
          <cell r="D4100" t="str">
            <v>B25X40</v>
          </cell>
          <cell r="E4100">
            <v>50</v>
          </cell>
          <cell r="F4100">
            <v>3.2</v>
          </cell>
          <cell r="G4100" t="str">
            <v>COMB6</v>
          </cell>
          <cell r="H4100">
            <v>1.6</v>
          </cell>
          <cell r="I4100" t="str">
            <v>COMB2</v>
          </cell>
          <cell r="J4100">
            <v>0</v>
          </cell>
          <cell r="K4100" t="str">
            <v>COMB10</v>
          </cell>
        </row>
        <row r="4101">
          <cell r="B4101" t="str">
            <v>LT4</v>
          </cell>
          <cell r="C4101" t="str">
            <v>B151</v>
          </cell>
          <cell r="D4101" t="str">
            <v>B25X40</v>
          </cell>
          <cell r="E4101">
            <v>100</v>
          </cell>
          <cell r="F4101">
            <v>1.6</v>
          </cell>
          <cell r="G4101" t="str">
            <v>COMB2</v>
          </cell>
          <cell r="H4101">
            <v>1.6</v>
          </cell>
          <cell r="I4101" t="str">
            <v>COMB2</v>
          </cell>
          <cell r="J4101">
            <v>0</v>
          </cell>
          <cell r="K4101" t="str">
            <v>COMB10</v>
          </cell>
        </row>
        <row r="4102">
          <cell r="B4102" t="str">
            <v>LT4</v>
          </cell>
          <cell r="C4102" t="str">
            <v>B151</v>
          </cell>
          <cell r="D4102" t="str">
            <v>B25X40</v>
          </cell>
          <cell r="E4102">
            <v>150</v>
          </cell>
          <cell r="F4102">
            <v>1.6</v>
          </cell>
          <cell r="G4102" t="str">
            <v>COMB2</v>
          </cell>
          <cell r="H4102">
            <v>1.9</v>
          </cell>
          <cell r="I4102" t="str">
            <v>COMB2</v>
          </cell>
          <cell r="J4102">
            <v>0</v>
          </cell>
          <cell r="K4102" t="str">
            <v>COMB10</v>
          </cell>
        </row>
        <row r="4103">
          <cell r="B4103" t="str">
            <v>LT4</v>
          </cell>
          <cell r="C4103" t="str">
            <v>B151</v>
          </cell>
          <cell r="D4103" t="str">
            <v>B25X40</v>
          </cell>
          <cell r="E4103">
            <v>200</v>
          </cell>
          <cell r="F4103">
            <v>1.6</v>
          </cell>
          <cell r="G4103" t="str">
            <v>COMB2</v>
          </cell>
          <cell r="H4103">
            <v>2.9</v>
          </cell>
          <cell r="I4103" t="str">
            <v>COMB2</v>
          </cell>
          <cell r="J4103">
            <v>0</v>
          </cell>
          <cell r="K4103" t="str">
            <v>COMB10</v>
          </cell>
        </row>
        <row r="4104">
          <cell r="B4104" t="str">
            <v>LT4</v>
          </cell>
          <cell r="C4104" t="str">
            <v>B151</v>
          </cell>
          <cell r="D4104" t="str">
            <v>B25X40</v>
          </cell>
          <cell r="E4104">
            <v>250</v>
          </cell>
          <cell r="F4104">
            <v>1.6</v>
          </cell>
          <cell r="G4104" t="str">
            <v>COMB2</v>
          </cell>
          <cell r="H4104">
            <v>2.4</v>
          </cell>
          <cell r="I4104" t="str">
            <v>COMB2</v>
          </cell>
          <cell r="J4104">
            <v>0</v>
          </cell>
          <cell r="K4104" t="str">
            <v>COMB10</v>
          </cell>
        </row>
        <row r="4105">
          <cell r="B4105" t="str">
            <v>LT4</v>
          </cell>
          <cell r="C4105" t="str">
            <v>B151</v>
          </cell>
          <cell r="D4105" t="str">
            <v>B25X40</v>
          </cell>
          <cell r="E4105">
            <v>300</v>
          </cell>
          <cell r="F4105">
            <v>1.6</v>
          </cell>
          <cell r="G4105" t="str">
            <v>COMB2</v>
          </cell>
          <cell r="H4105">
            <v>1.6</v>
          </cell>
          <cell r="I4105" t="str">
            <v>COMB2</v>
          </cell>
          <cell r="J4105">
            <v>0</v>
          </cell>
          <cell r="K4105" t="str">
            <v>COMB10</v>
          </cell>
        </row>
        <row r="4106">
          <cell r="B4106" t="str">
            <v>LT4</v>
          </cell>
          <cell r="C4106" t="str">
            <v>B151</v>
          </cell>
          <cell r="D4106" t="str">
            <v>B25X40</v>
          </cell>
          <cell r="E4106">
            <v>350</v>
          </cell>
          <cell r="F4106">
            <v>2.8</v>
          </cell>
          <cell r="G4106" t="str">
            <v>COMB5</v>
          </cell>
          <cell r="H4106">
            <v>1.6</v>
          </cell>
          <cell r="I4106" t="str">
            <v>COMB2</v>
          </cell>
          <cell r="J4106">
            <v>0</v>
          </cell>
          <cell r="K4106" t="str">
            <v>COMB10</v>
          </cell>
        </row>
        <row r="4107">
          <cell r="B4107" t="str">
            <v>LT4</v>
          </cell>
          <cell r="C4107" t="str">
            <v>B151</v>
          </cell>
          <cell r="D4107" t="str">
            <v>B25X40</v>
          </cell>
          <cell r="E4107">
            <v>400</v>
          </cell>
          <cell r="F4107">
            <v>4.0999999999999996</v>
          </cell>
          <cell r="G4107" t="str">
            <v>COMB5</v>
          </cell>
          <cell r="H4107">
            <v>2.6</v>
          </cell>
          <cell r="I4107" t="str">
            <v>COMB5</v>
          </cell>
          <cell r="J4107">
            <v>0</v>
          </cell>
          <cell r="K4107" t="str">
            <v>COMB10</v>
          </cell>
        </row>
        <row r="4109">
          <cell r="B4109" t="str">
            <v>LT4</v>
          </cell>
          <cell r="C4109" t="str">
            <v>B153</v>
          </cell>
          <cell r="D4109" t="str">
            <v>B25X40</v>
          </cell>
          <cell r="E4109">
            <v>0</v>
          </cell>
          <cell r="F4109">
            <v>5.4</v>
          </cell>
          <cell r="G4109" t="str">
            <v>COMB2</v>
          </cell>
          <cell r="H4109">
            <v>3.2</v>
          </cell>
          <cell r="I4109" t="str">
            <v>COMB6</v>
          </cell>
          <cell r="J4109">
            <v>0</v>
          </cell>
          <cell r="K4109" t="str">
            <v>COMB10</v>
          </cell>
        </row>
        <row r="4110">
          <cell r="B4110" t="str">
            <v>LT4</v>
          </cell>
          <cell r="C4110" t="str">
            <v>B153</v>
          </cell>
          <cell r="D4110" t="str">
            <v>B25X40</v>
          </cell>
          <cell r="E4110">
            <v>50</v>
          </cell>
          <cell r="F4110">
            <v>3.2</v>
          </cell>
          <cell r="G4110" t="str">
            <v>COMB6</v>
          </cell>
          <cell r="H4110">
            <v>2</v>
          </cell>
          <cell r="I4110" t="str">
            <v>COMB2</v>
          </cell>
          <cell r="J4110">
            <v>0</v>
          </cell>
          <cell r="K4110" t="str">
            <v>COMB10</v>
          </cell>
        </row>
        <row r="4111">
          <cell r="B4111" t="str">
            <v>LT4</v>
          </cell>
          <cell r="C4111" t="str">
            <v>B153</v>
          </cell>
          <cell r="D4111" t="str">
            <v>B25X40</v>
          </cell>
          <cell r="E4111">
            <v>100</v>
          </cell>
          <cell r="F4111">
            <v>2</v>
          </cell>
          <cell r="G4111" t="str">
            <v>COMB2</v>
          </cell>
          <cell r="H4111">
            <v>2</v>
          </cell>
          <cell r="I4111" t="str">
            <v>COMB2</v>
          </cell>
          <cell r="J4111">
            <v>0</v>
          </cell>
          <cell r="K4111" t="str">
            <v>COMB10</v>
          </cell>
        </row>
        <row r="4112">
          <cell r="B4112" t="str">
            <v>LT4</v>
          </cell>
          <cell r="C4112" t="str">
            <v>B153</v>
          </cell>
          <cell r="D4112" t="str">
            <v>B25X40</v>
          </cell>
          <cell r="E4112">
            <v>150</v>
          </cell>
          <cell r="F4112">
            <v>2</v>
          </cell>
          <cell r="G4112" t="str">
            <v>COMB2</v>
          </cell>
          <cell r="H4112">
            <v>2.6</v>
          </cell>
          <cell r="I4112" t="str">
            <v>COMB2</v>
          </cell>
          <cell r="J4112">
            <v>0</v>
          </cell>
          <cell r="K4112" t="str">
            <v>COMB10</v>
          </cell>
        </row>
        <row r="4113">
          <cell r="B4113" t="str">
            <v>LT4</v>
          </cell>
          <cell r="C4113" t="str">
            <v>B153</v>
          </cell>
          <cell r="D4113" t="str">
            <v>B25X40</v>
          </cell>
          <cell r="E4113">
            <v>200</v>
          </cell>
          <cell r="F4113">
            <v>2</v>
          </cell>
          <cell r="G4113" t="str">
            <v>COMB2</v>
          </cell>
          <cell r="H4113">
            <v>3.2</v>
          </cell>
          <cell r="I4113" t="str">
            <v>COMB2</v>
          </cell>
          <cell r="J4113">
            <v>0</v>
          </cell>
          <cell r="K4113" t="str">
            <v>COMB10</v>
          </cell>
        </row>
        <row r="4114">
          <cell r="B4114" t="str">
            <v>LT4</v>
          </cell>
          <cell r="C4114" t="str">
            <v>B153</v>
          </cell>
          <cell r="D4114" t="str">
            <v>B25X40</v>
          </cell>
          <cell r="E4114">
            <v>250</v>
          </cell>
          <cell r="F4114">
            <v>2</v>
          </cell>
          <cell r="G4114" t="str">
            <v>COMB2</v>
          </cell>
          <cell r="H4114">
            <v>3.2</v>
          </cell>
          <cell r="I4114" t="str">
            <v>COMB2</v>
          </cell>
          <cell r="J4114">
            <v>0</v>
          </cell>
          <cell r="K4114" t="str">
            <v>COMB10</v>
          </cell>
        </row>
        <row r="4115">
          <cell r="B4115" t="str">
            <v>LT4</v>
          </cell>
          <cell r="C4115" t="str">
            <v>B153</v>
          </cell>
          <cell r="D4115" t="str">
            <v>B25X40</v>
          </cell>
          <cell r="E4115">
            <v>300</v>
          </cell>
          <cell r="F4115">
            <v>2</v>
          </cell>
          <cell r="G4115" t="str">
            <v>COMB2</v>
          </cell>
          <cell r="H4115">
            <v>2</v>
          </cell>
          <cell r="I4115" t="str">
            <v>COMB2</v>
          </cell>
          <cell r="J4115">
            <v>0</v>
          </cell>
          <cell r="K4115" t="str">
            <v>COMB10</v>
          </cell>
        </row>
        <row r="4116">
          <cell r="B4116" t="str">
            <v>LT4</v>
          </cell>
          <cell r="C4116" t="str">
            <v>B153</v>
          </cell>
          <cell r="D4116" t="str">
            <v>B25X40</v>
          </cell>
          <cell r="E4116">
            <v>350</v>
          </cell>
          <cell r="F4116">
            <v>3</v>
          </cell>
          <cell r="G4116" t="str">
            <v>COMB5</v>
          </cell>
          <cell r="H4116">
            <v>2</v>
          </cell>
          <cell r="I4116" t="str">
            <v>COMB2</v>
          </cell>
          <cell r="J4116">
            <v>0</v>
          </cell>
          <cell r="K4116" t="str">
            <v>COMB10</v>
          </cell>
        </row>
        <row r="4117">
          <cell r="B4117" t="str">
            <v>LT4</v>
          </cell>
          <cell r="C4117" t="str">
            <v>B153</v>
          </cell>
          <cell r="D4117" t="str">
            <v>B25X40</v>
          </cell>
          <cell r="E4117">
            <v>400</v>
          </cell>
          <cell r="F4117">
            <v>4.9000000000000004</v>
          </cell>
          <cell r="G4117" t="str">
            <v>COMB5</v>
          </cell>
          <cell r="H4117">
            <v>3.1</v>
          </cell>
          <cell r="I4117" t="str">
            <v>COMB5</v>
          </cell>
          <cell r="J4117">
            <v>0</v>
          </cell>
          <cell r="K4117" t="str">
            <v>COMB10</v>
          </cell>
        </row>
        <row r="4119">
          <cell r="B4119" t="str">
            <v>LT4</v>
          </cell>
          <cell r="C4119" t="str">
            <v>B154</v>
          </cell>
          <cell r="D4119" t="str">
            <v>B25X40</v>
          </cell>
          <cell r="E4119">
            <v>0</v>
          </cell>
          <cell r="F4119">
            <v>5.4</v>
          </cell>
          <cell r="G4119" t="str">
            <v>COMB6</v>
          </cell>
          <cell r="H4119">
            <v>3.2</v>
          </cell>
          <cell r="I4119" t="str">
            <v>COMB6</v>
          </cell>
          <cell r="J4119">
            <v>0</v>
          </cell>
          <cell r="K4119" t="str">
            <v>COMB10</v>
          </cell>
        </row>
        <row r="4120">
          <cell r="B4120" t="str">
            <v>LT4</v>
          </cell>
          <cell r="C4120" t="str">
            <v>B154</v>
          </cell>
          <cell r="D4120" t="str">
            <v>B25X40</v>
          </cell>
          <cell r="E4120">
            <v>50</v>
          </cell>
          <cell r="F4120">
            <v>3.2</v>
          </cell>
          <cell r="G4120" t="str">
            <v>COMB10</v>
          </cell>
          <cell r="H4120">
            <v>1.9</v>
          </cell>
          <cell r="I4120" t="str">
            <v>COMB6</v>
          </cell>
          <cell r="J4120">
            <v>0</v>
          </cell>
          <cell r="K4120" t="str">
            <v>COMB10</v>
          </cell>
        </row>
        <row r="4121">
          <cell r="B4121" t="str">
            <v>LT4</v>
          </cell>
          <cell r="C4121" t="str">
            <v>B154</v>
          </cell>
          <cell r="D4121" t="str">
            <v>B25X40</v>
          </cell>
          <cell r="E4121">
            <v>100</v>
          </cell>
          <cell r="F4121">
            <v>1.9</v>
          </cell>
          <cell r="G4121" t="str">
            <v>COMB6</v>
          </cell>
          <cell r="H4121">
            <v>1.9</v>
          </cell>
          <cell r="I4121" t="str">
            <v>COMB6</v>
          </cell>
          <cell r="J4121">
            <v>0</v>
          </cell>
          <cell r="K4121" t="str">
            <v>COMB10</v>
          </cell>
        </row>
        <row r="4122">
          <cell r="B4122" t="str">
            <v>LT4</v>
          </cell>
          <cell r="C4122" t="str">
            <v>B154</v>
          </cell>
          <cell r="D4122" t="str">
            <v>B25X40</v>
          </cell>
          <cell r="E4122">
            <v>150</v>
          </cell>
          <cell r="F4122">
            <v>1.9</v>
          </cell>
          <cell r="G4122" t="str">
            <v>COMB6</v>
          </cell>
          <cell r="H4122">
            <v>2.2999999999999998</v>
          </cell>
          <cell r="I4122" t="str">
            <v>COMB2</v>
          </cell>
          <cell r="J4122">
            <v>0</v>
          </cell>
          <cell r="K4122" t="str">
            <v>COMB10</v>
          </cell>
        </row>
        <row r="4123">
          <cell r="B4123" t="str">
            <v>LT4</v>
          </cell>
          <cell r="C4123" t="str">
            <v>B154</v>
          </cell>
          <cell r="D4123" t="str">
            <v>B25X40</v>
          </cell>
          <cell r="E4123">
            <v>200</v>
          </cell>
          <cell r="F4123">
            <v>1.9</v>
          </cell>
          <cell r="G4123" t="str">
            <v>COMB6</v>
          </cell>
          <cell r="H4123">
            <v>3.2</v>
          </cell>
          <cell r="I4123" t="str">
            <v>COMB2</v>
          </cell>
          <cell r="J4123">
            <v>0</v>
          </cell>
          <cell r="K4123" t="str">
            <v>COMB10</v>
          </cell>
        </row>
        <row r="4124">
          <cell r="B4124" t="str">
            <v>LT4</v>
          </cell>
          <cell r="C4124" t="str">
            <v>B154</v>
          </cell>
          <cell r="D4124" t="str">
            <v>B25X40</v>
          </cell>
          <cell r="E4124">
            <v>250</v>
          </cell>
          <cell r="F4124">
            <v>1.9</v>
          </cell>
          <cell r="G4124" t="str">
            <v>COMB6</v>
          </cell>
          <cell r="H4124">
            <v>2.9</v>
          </cell>
          <cell r="I4124" t="str">
            <v>COMB2</v>
          </cell>
          <cell r="J4124">
            <v>0</v>
          </cell>
          <cell r="K4124" t="str">
            <v>COMB10</v>
          </cell>
        </row>
        <row r="4125">
          <cell r="B4125" t="str">
            <v>LT4</v>
          </cell>
          <cell r="C4125" t="str">
            <v>B154</v>
          </cell>
          <cell r="D4125" t="str">
            <v>B25X40</v>
          </cell>
          <cell r="E4125">
            <v>300</v>
          </cell>
          <cell r="F4125">
            <v>1.9</v>
          </cell>
          <cell r="G4125" t="str">
            <v>COMB6</v>
          </cell>
          <cell r="H4125">
            <v>1.9</v>
          </cell>
          <cell r="I4125" t="str">
            <v>COMB6</v>
          </cell>
          <cell r="J4125">
            <v>0</v>
          </cell>
          <cell r="K4125" t="str">
            <v>COMB10</v>
          </cell>
        </row>
        <row r="4126">
          <cell r="B4126" t="str">
            <v>LT4</v>
          </cell>
          <cell r="C4126" t="str">
            <v>B154</v>
          </cell>
          <cell r="D4126" t="str">
            <v>B25X40</v>
          </cell>
          <cell r="E4126">
            <v>350</v>
          </cell>
          <cell r="F4126">
            <v>3</v>
          </cell>
          <cell r="G4126" t="str">
            <v>COMB5</v>
          </cell>
          <cell r="H4126">
            <v>1.9</v>
          </cell>
          <cell r="I4126" t="str">
            <v>COMB6</v>
          </cell>
          <cell r="J4126">
            <v>0</v>
          </cell>
          <cell r="K4126" t="str">
            <v>COMB10</v>
          </cell>
        </row>
        <row r="4127">
          <cell r="B4127" t="str">
            <v>LT4</v>
          </cell>
          <cell r="C4127" t="str">
            <v>B154</v>
          </cell>
          <cell r="D4127" t="str">
            <v>B25X40</v>
          </cell>
          <cell r="E4127">
            <v>400</v>
          </cell>
          <cell r="F4127">
            <v>4.7</v>
          </cell>
          <cell r="G4127" t="str">
            <v>COMB5</v>
          </cell>
          <cell r="H4127">
            <v>3.1</v>
          </cell>
          <cell r="I4127" t="str">
            <v>COMB5</v>
          </cell>
          <cell r="J4127">
            <v>0</v>
          </cell>
          <cell r="K4127" t="str">
            <v>COMB10</v>
          </cell>
        </row>
        <row r="4129">
          <cell r="B4129" t="str">
            <v>LT4</v>
          </cell>
          <cell r="C4129" t="str">
            <v>B155</v>
          </cell>
          <cell r="D4129" t="str">
            <v>B25X40</v>
          </cell>
          <cell r="E4129">
            <v>0</v>
          </cell>
          <cell r="F4129">
            <v>3.2</v>
          </cell>
          <cell r="G4129" t="str">
            <v>COMB5</v>
          </cell>
          <cell r="H4129">
            <v>1.9</v>
          </cell>
          <cell r="I4129" t="str">
            <v>COMB5</v>
          </cell>
          <cell r="J4129">
            <v>0</v>
          </cell>
          <cell r="K4129" t="str">
            <v>COMB10</v>
          </cell>
        </row>
        <row r="4130">
          <cell r="B4130" t="str">
            <v>LT4</v>
          </cell>
          <cell r="C4130" t="str">
            <v>B155</v>
          </cell>
          <cell r="D4130" t="str">
            <v>B25X40</v>
          </cell>
          <cell r="E4130">
            <v>50</v>
          </cell>
          <cell r="F4130">
            <v>2.2999999999999998</v>
          </cell>
          <cell r="G4130" t="str">
            <v>COMB5</v>
          </cell>
          <cell r="H4130">
            <v>1.1000000000000001</v>
          </cell>
          <cell r="I4130" t="str">
            <v>COMB10</v>
          </cell>
          <cell r="J4130">
            <v>0</v>
          </cell>
          <cell r="K4130" t="str">
            <v>COMB10</v>
          </cell>
        </row>
        <row r="4131">
          <cell r="B4131" t="str">
            <v>LT4</v>
          </cell>
          <cell r="C4131" t="str">
            <v>B155</v>
          </cell>
          <cell r="D4131" t="str">
            <v>B25X40</v>
          </cell>
          <cell r="E4131">
            <v>100</v>
          </cell>
          <cell r="F4131">
            <v>1.1000000000000001</v>
          </cell>
          <cell r="G4131" t="str">
            <v>COMB6</v>
          </cell>
          <cell r="H4131">
            <v>1.3</v>
          </cell>
          <cell r="I4131" t="str">
            <v>COMB6</v>
          </cell>
          <cell r="J4131">
            <v>0</v>
          </cell>
          <cell r="K4131" t="str">
            <v>COMB10</v>
          </cell>
        </row>
        <row r="4132">
          <cell r="B4132" t="str">
            <v>LT4</v>
          </cell>
          <cell r="C4132" t="str">
            <v>B155</v>
          </cell>
          <cell r="D4132" t="str">
            <v>B25X40</v>
          </cell>
          <cell r="E4132">
            <v>150</v>
          </cell>
          <cell r="F4132">
            <v>1.1000000000000001</v>
          </cell>
          <cell r="G4132" t="str">
            <v>COMB6</v>
          </cell>
          <cell r="H4132">
            <v>1.2</v>
          </cell>
          <cell r="I4132" t="str">
            <v>COMB6</v>
          </cell>
          <cell r="J4132">
            <v>0</v>
          </cell>
          <cell r="K4132" t="str">
            <v>COMB10</v>
          </cell>
        </row>
        <row r="4133">
          <cell r="B4133" t="str">
            <v>LT4</v>
          </cell>
          <cell r="C4133" t="str">
            <v>B155</v>
          </cell>
          <cell r="D4133" t="str">
            <v>B25X40</v>
          </cell>
          <cell r="E4133">
            <v>200</v>
          </cell>
          <cell r="F4133">
            <v>1.1000000000000001</v>
          </cell>
          <cell r="G4133" t="str">
            <v>COMB6</v>
          </cell>
          <cell r="H4133">
            <v>1.2</v>
          </cell>
          <cell r="I4133" t="str">
            <v>COMB2</v>
          </cell>
          <cell r="J4133">
            <v>0</v>
          </cell>
          <cell r="K4133" t="str">
            <v>COMB10</v>
          </cell>
        </row>
        <row r="4134">
          <cell r="B4134" t="str">
            <v>LT4</v>
          </cell>
          <cell r="C4134" t="str">
            <v>B155</v>
          </cell>
          <cell r="D4134" t="str">
            <v>B25X40</v>
          </cell>
          <cell r="E4134">
            <v>250</v>
          </cell>
          <cell r="F4134">
            <v>1.1000000000000001</v>
          </cell>
          <cell r="G4134" t="str">
            <v>COMB6</v>
          </cell>
          <cell r="H4134">
            <v>1.1000000000000001</v>
          </cell>
          <cell r="I4134" t="str">
            <v>COMB5</v>
          </cell>
          <cell r="J4134">
            <v>0</v>
          </cell>
          <cell r="K4134" t="str">
            <v>COMB10</v>
          </cell>
        </row>
        <row r="4135">
          <cell r="B4135" t="str">
            <v>LT4</v>
          </cell>
          <cell r="C4135" t="str">
            <v>B155</v>
          </cell>
          <cell r="D4135" t="str">
            <v>B25X40</v>
          </cell>
          <cell r="E4135">
            <v>300</v>
          </cell>
          <cell r="F4135">
            <v>1.2</v>
          </cell>
          <cell r="G4135" t="str">
            <v>COMB6</v>
          </cell>
          <cell r="H4135">
            <v>1.1000000000000001</v>
          </cell>
          <cell r="I4135" t="str">
            <v>COMB6</v>
          </cell>
          <cell r="J4135">
            <v>0</v>
          </cell>
          <cell r="K4135" t="str">
            <v>COMB10</v>
          </cell>
        </row>
        <row r="4136">
          <cell r="B4136" t="str">
            <v>LT4</v>
          </cell>
          <cell r="C4136" t="str">
            <v>B155</v>
          </cell>
          <cell r="D4136" t="str">
            <v>B25X40</v>
          </cell>
          <cell r="E4136">
            <v>350</v>
          </cell>
          <cell r="F4136">
            <v>2.7</v>
          </cell>
          <cell r="G4136" t="str">
            <v>COMB6</v>
          </cell>
          <cell r="H4136">
            <v>1.1000000000000001</v>
          </cell>
          <cell r="I4136" t="str">
            <v>COMB6</v>
          </cell>
          <cell r="J4136">
            <v>0</v>
          </cell>
          <cell r="K4136" t="str">
            <v>COMB10</v>
          </cell>
        </row>
        <row r="4137">
          <cell r="B4137" t="str">
            <v>LT4</v>
          </cell>
          <cell r="C4137" t="str">
            <v>B155</v>
          </cell>
          <cell r="D4137" t="str">
            <v>B25X40</v>
          </cell>
          <cell r="E4137">
            <v>400</v>
          </cell>
          <cell r="F4137">
            <v>3.3</v>
          </cell>
          <cell r="G4137" t="str">
            <v>COMB6</v>
          </cell>
          <cell r="H4137">
            <v>2.2000000000000002</v>
          </cell>
          <cell r="I4137" t="str">
            <v>COMB6</v>
          </cell>
          <cell r="J4137">
            <v>0</v>
          </cell>
          <cell r="K4137" t="str">
            <v>COMB10</v>
          </cell>
        </row>
        <row r="4139">
          <cell r="B4139" t="str">
            <v>LT4</v>
          </cell>
          <cell r="C4139" t="str">
            <v>B156</v>
          </cell>
          <cell r="D4139" t="str">
            <v>B30X40</v>
          </cell>
          <cell r="E4139">
            <v>0</v>
          </cell>
          <cell r="F4139">
            <v>3.9</v>
          </cell>
          <cell r="G4139" t="str">
            <v>COMB5</v>
          </cell>
          <cell r="H4139">
            <v>1.9</v>
          </cell>
          <cell r="I4139" t="str">
            <v>COMB5</v>
          </cell>
          <cell r="J4139">
            <v>0</v>
          </cell>
          <cell r="K4139" t="str">
            <v>COMB10</v>
          </cell>
        </row>
        <row r="4140">
          <cell r="B4140" t="str">
            <v>LT4</v>
          </cell>
          <cell r="C4140" t="str">
            <v>B156</v>
          </cell>
          <cell r="D4140" t="str">
            <v>B30X40</v>
          </cell>
          <cell r="E4140">
            <v>50</v>
          </cell>
          <cell r="F4140">
            <v>2.4</v>
          </cell>
          <cell r="G4140" t="str">
            <v>COMB5</v>
          </cell>
          <cell r="H4140">
            <v>1.5</v>
          </cell>
          <cell r="I4140" t="str">
            <v>COMB10</v>
          </cell>
          <cell r="J4140">
            <v>0</v>
          </cell>
          <cell r="K4140" t="str">
            <v>COMB10</v>
          </cell>
        </row>
        <row r="4141">
          <cell r="B4141" t="str">
            <v>LT4</v>
          </cell>
          <cell r="C4141" t="str">
            <v>B156</v>
          </cell>
          <cell r="D4141" t="str">
            <v>B30X40</v>
          </cell>
          <cell r="E4141">
            <v>100</v>
          </cell>
          <cell r="F4141">
            <v>1</v>
          </cell>
          <cell r="G4141" t="str">
            <v>COMB9</v>
          </cell>
          <cell r="H4141">
            <v>1.5</v>
          </cell>
          <cell r="I4141" t="str">
            <v>COMB6</v>
          </cell>
          <cell r="J4141">
            <v>0</v>
          </cell>
          <cell r="K4141" t="str">
            <v>COMB10</v>
          </cell>
        </row>
        <row r="4142">
          <cell r="B4142" t="str">
            <v>LT4</v>
          </cell>
          <cell r="C4142" t="str">
            <v>B156</v>
          </cell>
          <cell r="D4142" t="str">
            <v>B30X40</v>
          </cell>
          <cell r="E4142">
            <v>150</v>
          </cell>
          <cell r="F4142">
            <v>1</v>
          </cell>
          <cell r="G4142" t="str">
            <v>COMB5</v>
          </cell>
          <cell r="H4142">
            <v>1.3</v>
          </cell>
          <cell r="I4142" t="str">
            <v>COMB6</v>
          </cell>
          <cell r="J4142">
            <v>0</v>
          </cell>
          <cell r="K4142" t="str">
            <v>COMB10</v>
          </cell>
        </row>
        <row r="4143">
          <cell r="B4143" t="str">
            <v>LT4</v>
          </cell>
          <cell r="C4143" t="str">
            <v>B156</v>
          </cell>
          <cell r="D4143" t="str">
            <v>B30X40</v>
          </cell>
          <cell r="E4143">
            <v>200</v>
          </cell>
          <cell r="F4143">
            <v>1</v>
          </cell>
          <cell r="G4143" t="str">
            <v>COMB5</v>
          </cell>
          <cell r="H4143">
            <v>1.2</v>
          </cell>
          <cell r="I4143" t="str">
            <v>COMB2</v>
          </cell>
          <cell r="J4143">
            <v>0</v>
          </cell>
          <cell r="K4143" t="str">
            <v>COMB10</v>
          </cell>
        </row>
        <row r="4144">
          <cell r="B4144" t="str">
            <v>LT4</v>
          </cell>
          <cell r="C4144" t="str">
            <v>B156</v>
          </cell>
          <cell r="D4144" t="str">
            <v>B30X40</v>
          </cell>
          <cell r="E4144">
            <v>250</v>
          </cell>
          <cell r="F4144">
            <v>1</v>
          </cell>
          <cell r="G4144" t="str">
            <v>COMB5</v>
          </cell>
          <cell r="H4144">
            <v>1.4</v>
          </cell>
          <cell r="I4144" t="str">
            <v>COMB5</v>
          </cell>
          <cell r="J4144">
            <v>0</v>
          </cell>
          <cell r="K4144" t="str">
            <v>COMB10</v>
          </cell>
        </row>
        <row r="4145">
          <cell r="B4145" t="str">
            <v>LT4</v>
          </cell>
          <cell r="C4145" t="str">
            <v>B156</v>
          </cell>
          <cell r="D4145" t="str">
            <v>B30X40</v>
          </cell>
          <cell r="E4145">
            <v>300</v>
          </cell>
          <cell r="F4145">
            <v>1</v>
          </cell>
          <cell r="G4145" t="str">
            <v>COMB5</v>
          </cell>
          <cell r="H4145">
            <v>1.7</v>
          </cell>
          <cell r="I4145" t="str">
            <v>COMB5</v>
          </cell>
          <cell r="J4145">
            <v>0</v>
          </cell>
          <cell r="K4145" t="str">
            <v>COMB10</v>
          </cell>
        </row>
        <row r="4146">
          <cell r="B4146" t="str">
            <v>LT4</v>
          </cell>
          <cell r="C4146" t="str">
            <v>B156</v>
          </cell>
          <cell r="D4146" t="str">
            <v>B30X40</v>
          </cell>
          <cell r="E4146">
            <v>350</v>
          </cell>
          <cell r="F4146">
            <v>2.1</v>
          </cell>
          <cell r="G4146" t="str">
            <v>COMB6</v>
          </cell>
          <cell r="H4146">
            <v>1.7</v>
          </cell>
          <cell r="I4146" t="str">
            <v>COMB5</v>
          </cell>
          <cell r="J4146">
            <v>0</v>
          </cell>
          <cell r="K4146" t="str">
            <v>COMB10</v>
          </cell>
        </row>
        <row r="4147">
          <cell r="B4147" t="str">
            <v>LT4</v>
          </cell>
          <cell r="C4147" t="str">
            <v>B156</v>
          </cell>
          <cell r="D4147" t="str">
            <v>B30X40</v>
          </cell>
          <cell r="E4147">
            <v>400</v>
          </cell>
          <cell r="F4147">
            <v>3.6</v>
          </cell>
          <cell r="G4147" t="str">
            <v>COMB6</v>
          </cell>
          <cell r="H4147">
            <v>1.8</v>
          </cell>
          <cell r="I4147" t="str">
            <v>COMB6</v>
          </cell>
          <cell r="J4147">
            <v>0</v>
          </cell>
          <cell r="K4147" t="str">
            <v>COMB10</v>
          </cell>
        </row>
        <row r="4149">
          <cell r="B4149" t="str">
            <v>LT4</v>
          </cell>
          <cell r="C4149" t="str">
            <v>B157</v>
          </cell>
          <cell r="D4149" t="str">
            <v>B20X40</v>
          </cell>
          <cell r="E4149">
            <v>0</v>
          </cell>
          <cell r="F4149">
            <v>1.4</v>
          </cell>
          <cell r="G4149" t="str">
            <v>COMB6</v>
          </cell>
          <cell r="H4149">
            <v>0.7</v>
          </cell>
          <cell r="I4149" t="str">
            <v>COMB6</v>
          </cell>
          <cell r="J4149">
            <v>0</v>
          </cell>
          <cell r="K4149" t="str">
            <v>COMB10</v>
          </cell>
        </row>
        <row r="4150">
          <cell r="B4150" t="str">
            <v>LT4</v>
          </cell>
          <cell r="C4150" t="str">
            <v>B157</v>
          </cell>
          <cell r="D4150" t="str">
            <v>B20X40</v>
          </cell>
          <cell r="E4150">
            <v>50</v>
          </cell>
          <cell r="F4150">
            <v>0.3</v>
          </cell>
          <cell r="G4150" t="str">
            <v>COMB5</v>
          </cell>
          <cell r="H4150">
            <v>0.7</v>
          </cell>
          <cell r="I4150" t="str">
            <v>COMB5</v>
          </cell>
          <cell r="J4150">
            <v>0</v>
          </cell>
          <cell r="K4150" t="str">
            <v>COMB10</v>
          </cell>
        </row>
        <row r="4151">
          <cell r="B4151" t="str">
            <v>LT4</v>
          </cell>
          <cell r="C4151" t="str">
            <v>B157</v>
          </cell>
          <cell r="D4151" t="str">
            <v>B20X40</v>
          </cell>
          <cell r="E4151">
            <v>100</v>
          </cell>
          <cell r="F4151">
            <v>0.3</v>
          </cell>
          <cell r="G4151" t="str">
            <v>COMB5</v>
          </cell>
          <cell r="H4151">
            <v>1.7</v>
          </cell>
          <cell r="I4151" t="str">
            <v>COMB2</v>
          </cell>
          <cell r="J4151">
            <v>0</v>
          </cell>
          <cell r="K4151" t="str">
            <v>COMB10</v>
          </cell>
        </row>
        <row r="4152">
          <cell r="B4152" t="str">
            <v>LT4</v>
          </cell>
          <cell r="C4152" t="str">
            <v>B157</v>
          </cell>
          <cell r="D4152" t="str">
            <v>B20X40</v>
          </cell>
          <cell r="E4152">
            <v>150</v>
          </cell>
          <cell r="F4152">
            <v>0.3</v>
          </cell>
          <cell r="G4152" t="str">
            <v>COMB5</v>
          </cell>
          <cell r="H4152">
            <v>2.5</v>
          </cell>
          <cell r="I4152" t="str">
            <v>COMB2</v>
          </cell>
          <cell r="J4152">
            <v>0</v>
          </cell>
          <cell r="K4152" t="str">
            <v>COMB10</v>
          </cell>
        </row>
        <row r="4153">
          <cell r="B4153" t="str">
            <v>LT4</v>
          </cell>
          <cell r="C4153" t="str">
            <v>B157</v>
          </cell>
          <cell r="D4153" t="str">
            <v>B20X40</v>
          </cell>
          <cell r="E4153">
            <v>200</v>
          </cell>
          <cell r="F4153">
            <v>0.3</v>
          </cell>
          <cell r="G4153" t="str">
            <v>COMB5</v>
          </cell>
          <cell r="H4153">
            <v>2.6</v>
          </cell>
          <cell r="I4153" t="str">
            <v>COMB2</v>
          </cell>
          <cell r="J4153">
            <v>0</v>
          </cell>
          <cell r="K4153" t="str">
            <v>COMB10</v>
          </cell>
        </row>
        <row r="4154">
          <cell r="B4154" t="str">
            <v>LT4</v>
          </cell>
          <cell r="C4154" t="str">
            <v>B157</v>
          </cell>
          <cell r="D4154" t="str">
            <v>B20X40</v>
          </cell>
          <cell r="E4154">
            <v>250</v>
          </cell>
          <cell r="F4154">
            <v>0.3</v>
          </cell>
          <cell r="G4154" t="str">
            <v>COMB5</v>
          </cell>
          <cell r="H4154">
            <v>2.5</v>
          </cell>
          <cell r="I4154" t="str">
            <v>COMB2</v>
          </cell>
          <cell r="J4154">
            <v>0</v>
          </cell>
          <cell r="K4154" t="str">
            <v>COMB10</v>
          </cell>
        </row>
        <row r="4155">
          <cell r="B4155" t="str">
            <v>LT4</v>
          </cell>
          <cell r="C4155" t="str">
            <v>B157</v>
          </cell>
          <cell r="D4155" t="str">
            <v>B20X40</v>
          </cell>
          <cell r="E4155">
            <v>300</v>
          </cell>
          <cell r="F4155">
            <v>0.3</v>
          </cell>
          <cell r="G4155" t="str">
            <v>COMB5</v>
          </cell>
          <cell r="H4155">
            <v>1.7</v>
          </cell>
          <cell r="I4155" t="str">
            <v>COMB2</v>
          </cell>
          <cell r="J4155">
            <v>0</v>
          </cell>
          <cell r="K4155" t="str">
            <v>COMB10</v>
          </cell>
        </row>
        <row r="4156">
          <cell r="B4156" t="str">
            <v>LT4</v>
          </cell>
          <cell r="C4156" t="str">
            <v>B157</v>
          </cell>
          <cell r="D4156" t="str">
            <v>B20X40</v>
          </cell>
          <cell r="E4156">
            <v>350</v>
          </cell>
          <cell r="F4156">
            <v>0.3</v>
          </cell>
          <cell r="G4156" t="str">
            <v>COMB5</v>
          </cell>
          <cell r="H4156">
            <v>0.7</v>
          </cell>
          <cell r="I4156" t="str">
            <v>COMB6</v>
          </cell>
          <cell r="J4156">
            <v>0</v>
          </cell>
          <cell r="K4156" t="str">
            <v>COMB10</v>
          </cell>
        </row>
        <row r="4157">
          <cell r="B4157" t="str">
            <v>LT4</v>
          </cell>
          <cell r="C4157" t="str">
            <v>B157</v>
          </cell>
          <cell r="D4157" t="str">
            <v>B20X40</v>
          </cell>
          <cell r="E4157">
            <v>400</v>
          </cell>
          <cell r="F4157">
            <v>1.4</v>
          </cell>
          <cell r="G4157" t="str">
            <v>COMB5</v>
          </cell>
          <cell r="H4157">
            <v>0.7</v>
          </cell>
          <cell r="I4157" t="str">
            <v>COMB5</v>
          </cell>
          <cell r="J4157">
            <v>0</v>
          </cell>
          <cell r="K4157" t="str">
            <v>COMB10</v>
          </cell>
        </row>
        <row r="4159">
          <cell r="B4159" t="str">
            <v>LT4</v>
          </cell>
          <cell r="C4159" t="str">
            <v>B158</v>
          </cell>
          <cell r="D4159" t="str">
            <v>B20X40</v>
          </cell>
          <cell r="E4159">
            <v>0</v>
          </cell>
          <cell r="F4159">
            <v>2.6</v>
          </cell>
          <cell r="G4159" t="str">
            <v>COMB6</v>
          </cell>
          <cell r="H4159">
            <v>1.3</v>
          </cell>
          <cell r="I4159" t="str">
            <v>COMB6</v>
          </cell>
          <cell r="J4159">
            <v>2.913E-2</v>
          </cell>
          <cell r="K4159" t="str">
            <v>COMB5</v>
          </cell>
        </row>
        <row r="4160">
          <cell r="B4160" t="str">
            <v>LT4</v>
          </cell>
          <cell r="C4160" t="str">
            <v>B158</v>
          </cell>
          <cell r="D4160" t="str">
            <v>B20X40</v>
          </cell>
          <cell r="E4160">
            <v>50</v>
          </cell>
          <cell r="F4160">
            <v>1.2</v>
          </cell>
          <cell r="G4160" t="str">
            <v>COMB6</v>
          </cell>
          <cell r="H4160">
            <v>0.6</v>
          </cell>
          <cell r="I4160" t="str">
            <v>COMB6</v>
          </cell>
          <cell r="J4160">
            <v>2.913E-2</v>
          </cell>
          <cell r="K4160" t="str">
            <v>COMB5</v>
          </cell>
        </row>
        <row r="4161">
          <cell r="B4161" t="str">
            <v>LT4</v>
          </cell>
          <cell r="C4161" t="str">
            <v>B158</v>
          </cell>
          <cell r="D4161" t="str">
            <v>B20X40</v>
          </cell>
          <cell r="E4161">
            <v>100</v>
          </cell>
          <cell r="F4161">
            <v>0.6</v>
          </cell>
          <cell r="G4161" t="str">
            <v>COMB6</v>
          </cell>
          <cell r="H4161">
            <v>0.6</v>
          </cell>
          <cell r="I4161" t="str">
            <v>COMB6</v>
          </cell>
          <cell r="J4161">
            <v>2.913E-2</v>
          </cell>
          <cell r="K4161" t="str">
            <v>COMB5</v>
          </cell>
        </row>
        <row r="4162">
          <cell r="B4162" t="str">
            <v>LT4</v>
          </cell>
          <cell r="C4162" t="str">
            <v>B158</v>
          </cell>
          <cell r="D4162" t="str">
            <v>B20X40</v>
          </cell>
          <cell r="E4162">
            <v>150</v>
          </cell>
          <cell r="F4162">
            <v>0.6</v>
          </cell>
          <cell r="G4162" t="str">
            <v>COMB6</v>
          </cell>
          <cell r="H4162">
            <v>1.2</v>
          </cell>
          <cell r="I4162" t="str">
            <v>COMB1</v>
          </cell>
          <cell r="J4162">
            <v>2.913E-2</v>
          </cell>
          <cell r="K4162" t="str">
            <v>COMB5</v>
          </cell>
        </row>
        <row r="4163">
          <cell r="B4163" t="str">
            <v>LT4</v>
          </cell>
          <cell r="C4163" t="str">
            <v>B158</v>
          </cell>
          <cell r="D4163" t="str">
            <v>B20X40</v>
          </cell>
          <cell r="E4163">
            <v>200</v>
          </cell>
          <cell r="F4163">
            <v>0.6</v>
          </cell>
          <cell r="G4163" t="str">
            <v>COMB6</v>
          </cell>
          <cell r="H4163">
            <v>1.7</v>
          </cell>
          <cell r="I4163" t="str">
            <v>COMB1</v>
          </cell>
          <cell r="J4163">
            <v>2.913E-2</v>
          </cell>
          <cell r="K4163" t="str">
            <v>COMB5</v>
          </cell>
        </row>
        <row r="4164">
          <cell r="B4164" t="str">
            <v>LT4</v>
          </cell>
          <cell r="C4164" t="str">
            <v>B158</v>
          </cell>
          <cell r="D4164" t="str">
            <v>B20X40</v>
          </cell>
          <cell r="E4164">
            <v>250</v>
          </cell>
          <cell r="F4164">
            <v>0.6</v>
          </cell>
          <cell r="G4164" t="str">
            <v>COMB6</v>
          </cell>
          <cell r="H4164">
            <v>1.7</v>
          </cell>
          <cell r="I4164" t="str">
            <v>COMB1</v>
          </cell>
          <cell r="J4164">
            <v>2.913E-2</v>
          </cell>
          <cell r="K4164" t="str">
            <v>COMB5</v>
          </cell>
        </row>
        <row r="4165">
          <cell r="B4165" t="str">
            <v>LT4</v>
          </cell>
          <cell r="C4165" t="str">
            <v>B158</v>
          </cell>
          <cell r="D4165" t="str">
            <v>B20X40</v>
          </cell>
          <cell r="E4165">
            <v>300</v>
          </cell>
          <cell r="F4165">
            <v>0.6</v>
          </cell>
          <cell r="G4165" t="str">
            <v>COMB6</v>
          </cell>
          <cell r="H4165">
            <v>1.4</v>
          </cell>
          <cell r="I4165" t="str">
            <v>COMB1</v>
          </cell>
          <cell r="J4165">
            <v>2.913E-2</v>
          </cell>
          <cell r="K4165" t="str">
            <v>COMB5</v>
          </cell>
        </row>
        <row r="4166">
          <cell r="B4166" t="str">
            <v>LT4</v>
          </cell>
          <cell r="C4166" t="str">
            <v>B158</v>
          </cell>
          <cell r="D4166" t="str">
            <v>B20X40</v>
          </cell>
          <cell r="E4166">
            <v>350</v>
          </cell>
          <cell r="F4166">
            <v>0.6</v>
          </cell>
          <cell r="G4166" t="str">
            <v>COMB6</v>
          </cell>
          <cell r="H4166">
            <v>0.8</v>
          </cell>
          <cell r="I4166" t="str">
            <v>COMB6</v>
          </cell>
          <cell r="J4166">
            <v>2.913E-2</v>
          </cell>
          <cell r="K4166" t="str">
            <v>COMB5</v>
          </cell>
        </row>
        <row r="4167">
          <cell r="B4167" t="str">
            <v>LT4</v>
          </cell>
          <cell r="C4167" t="str">
            <v>B158</v>
          </cell>
          <cell r="D4167" t="str">
            <v>B20X40</v>
          </cell>
          <cell r="E4167">
            <v>400</v>
          </cell>
          <cell r="F4167">
            <v>1</v>
          </cell>
          <cell r="G4167" t="str">
            <v>COMB5</v>
          </cell>
          <cell r="H4167">
            <v>0.5</v>
          </cell>
          <cell r="I4167" t="str">
            <v>COMB5</v>
          </cell>
          <cell r="J4167">
            <v>2.913E-2</v>
          </cell>
          <cell r="K4167" t="str">
            <v>COMB5</v>
          </cell>
        </row>
        <row r="4169">
          <cell r="B4169" t="str">
            <v>LT4</v>
          </cell>
          <cell r="C4169" t="str">
            <v>B163</v>
          </cell>
          <cell r="D4169" t="str">
            <v>B25X40</v>
          </cell>
          <cell r="E4169">
            <v>0</v>
          </cell>
          <cell r="F4169">
            <v>4.0999999999999996</v>
          </cell>
          <cell r="G4169" t="str">
            <v>COMB4</v>
          </cell>
          <cell r="H4169">
            <v>2.6</v>
          </cell>
          <cell r="I4169" t="str">
            <v>COMB4</v>
          </cell>
          <cell r="J4169">
            <v>0</v>
          </cell>
          <cell r="K4169" t="str">
            <v>COMB10</v>
          </cell>
        </row>
        <row r="4170">
          <cell r="B4170" t="str">
            <v>LT4</v>
          </cell>
          <cell r="C4170" t="str">
            <v>B163</v>
          </cell>
          <cell r="D4170" t="str">
            <v>B25X40</v>
          </cell>
          <cell r="E4170">
            <v>50</v>
          </cell>
          <cell r="F4170">
            <v>2.8</v>
          </cell>
          <cell r="G4170" t="str">
            <v>COMB4</v>
          </cell>
          <cell r="H4170">
            <v>1.4</v>
          </cell>
          <cell r="I4170" t="str">
            <v>COMB3</v>
          </cell>
          <cell r="J4170">
            <v>0</v>
          </cell>
          <cell r="K4170" t="str">
            <v>COMB10</v>
          </cell>
        </row>
        <row r="4171">
          <cell r="B4171" t="str">
            <v>LT4</v>
          </cell>
          <cell r="C4171" t="str">
            <v>B163</v>
          </cell>
          <cell r="D4171" t="str">
            <v>B25X40</v>
          </cell>
          <cell r="E4171">
            <v>100</v>
          </cell>
          <cell r="F4171">
            <v>1.4</v>
          </cell>
          <cell r="G4171" t="str">
            <v>COMB3</v>
          </cell>
          <cell r="H4171">
            <v>2</v>
          </cell>
          <cell r="I4171" t="str">
            <v>COMB3</v>
          </cell>
          <cell r="J4171">
            <v>0</v>
          </cell>
          <cell r="K4171" t="str">
            <v>COMB10</v>
          </cell>
        </row>
        <row r="4172">
          <cell r="B4172" t="str">
            <v>LT4</v>
          </cell>
          <cell r="C4172" t="str">
            <v>B163</v>
          </cell>
          <cell r="D4172" t="str">
            <v>B25X40</v>
          </cell>
          <cell r="E4172">
            <v>150</v>
          </cell>
          <cell r="F4172">
            <v>1.4</v>
          </cell>
          <cell r="G4172" t="str">
            <v>COMB3</v>
          </cell>
          <cell r="H4172">
            <v>2.2000000000000002</v>
          </cell>
          <cell r="I4172" t="str">
            <v>COMB3</v>
          </cell>
          <cell r="J4172">
            <v>0</v>
          </cell>
          <cell r="K4172" t="str">
            <v>COMB10</v>
          </cell>
        </row>
        <row r="4173">
          <cell r="B4173" t="str">
            <v>LT4</v>
          </cell>
          <cell r="C4173" t="str">
            <v>B163</v>
          </cell>
          <cell r="D4173" t="str">
            <v>B25X40</v>
          </cell>
          <cell r="E4173">
            <v>200</v>
          </cell>
          <cell r="F4173">
            <v>1.4</v>
          </cell>
          <cell r="G4173" t="str">
            <v>COMB3</v>
          </cell>
          <cell r="H4173">
            <v>2.2999999999999998</v>
          </cell>
          <cell r="I4173" t="str">
            <v>COMB2</v>
          </cell>
          <cell r="J4173">
            <v>0</v>
          </cell>
          <cell r="K4173" t="str">
            <v>COMB10</v>
          </cell>
        </row>
        <row r="4174">
          <cell r="B4174" t="str">
            <v>LT4</v>
          </cell>
          <cell r="C4174" t="str">
            <v>B163</v>
          </cell>
          <cell r="D4174" t="str">
            <v>B25X40</v>
          </cell>
          <cell r="E4174">
            <v>250</v>
          </cell>
          <cell r="F4174">
            <v>1.4</v>
          </cell>
          <cell r="G4174" t="str">
            <v>COMB3</v>
          </cell>
          <cell r="H4174">
            <v>1.9</v>
          </cell>
          <cell r="I4174" t="str">
            <v>COMB4</v>
          </cell>
          <cell r="J4174">
            <v>0</v>
          </cell>
          <cell r="K4174" t="str">
            <v>COMB10</v>
          </cell>
        </row>
        <row r="4175">
          <cell r="B4175" t="str">
            <v>LT4</v>
          </cell>
          <cell r="C4175" t="str">
            <v>B163</v>
          </cell>
          <cell r="D4175" t="str">
            <v>B25X40</v>
          </cell>
          <cell r="E4175">
            <v>300</v>
          </cell>
          <cell r="F4175">
            <v>1.4</v>
          </cell>
          <cell r="G4175" t="str">
            <v>COMB3</v>
          </cell>
          <cell r="H4175">
            <v>1.5</v>
          </cell>
          <cell r="I4175" t="str">
            <v>COMB4</v>
          </cell>
          <cell r="J4175">
            <v>0</v>
          </cell>
          <cell r="K4175" t="str">
            <v>COMB10</v>
          </cell>
        </row>
        <row r="4176">
          <cell r="B4176" t="str">
            <v>LT4</v>
          </cell>
          <cell r="C4176" t="str">
            <v>B163</v>
          </cell>
          <cell r="D4176" t="str">
            <v>B25X40</v>
          </cell>
          <cell r="E4176">
            <v>350</v>
          </cell>
          <cell r="F4176">
            <v>3.1</v>
          </cell>
          <cell r="G4176" t="str">
            <v>COMB3</v>
          </cell>
          <cell r="H4176">
            <v>1.4</v>
          </cell>
          <cell r="I4176" t="str">
            <v>COMB3</v>
          </cell>
          <cell r="J4176">
            <v>0</v>
          </cell>
          <cell r="K4176" t="str">
            <v>COMB10</v>
          </cell>
        </row>
        <row r="4177">
          <cell r="B4177" t="str">
            <v>LT4</v>
          </cell>
          <cell r="C4177" t="str">
            <v>B163</v>
          </cell>
          <cell r="D4177" t="str">
            <v>B25X40</v>
          </cell>
          <cell r="E4177">
            <v>400</v>
          </cell>
          <cell r="F4177">
            <v>4.4000000000000004</v>
          </cell>
          <cell r="G4177" t="str">
            <v>COMB3</v>
          </cell>
          <cell r="H4177">
            <v>2.8</v>
          </cell>
          <cell r="I4177" t="str">
            <v>COMB3</v>
          </cell>
          <cell r="J4177">
            <v>0</v>
          </cell>
          <cell r="K4177" t="str">
            <v>COMB10</v>
          </cell>
        </row>
        <row r="4179">
          <cell r="B4179" t="str">
            <v>LT4</v>
          </cell>
          <cell r="C4179" t="str">
            <v>B164</v>
          </cell>
          <cell r="D4179" t="str">
            <v>B25X40</v>
          </cell>
          <cell r="E4179">
            <v>0</v>
          </cell>
          <cell r="F4179">
            <v>4.0999999999999996</v>
          </cell>
          <cell r="G4179" t="str">
            <v>COMB4</v>
          </cell>
          <cell r="H4179">
            <v>2.7</v>
          </cell>
          <cell r="I4179" t="str">
            <v>COMB4</v>
          </cell>
          <cell r="J4179">
            <v>0</v>
          </cell>
          <cell r="K4179" t="str">
            <v>COMB10</v>
          </cell>
        </row>
        <row r="4180">
          <cell r="B4180" t="str">
            <v>LT4</v>
          </cell>
          <cell r="C4180" t="str">
            <v>B164</v>
          </cell>
          <cell r="D4180" t="str">
            <v>B25X40</v>
          </cell>
          <cell r="E4180">
            <v>50</v>
          </cell>
          <cell r="F4180">
            <v>2.8</v>
          </cell>
          <cell r="G4180" t="str">
            <v>COMB4</v>
          </cell>
          <cell r="H4180">
            <v>1.5</v>
          </cell>
          <cell r="I4180" t="str">
            <v>COMB3</v>
          </cell>
          <cell r="J4180">
            <v>0</v>
          </cell>
          <cell r="K4180" t="str">
            <v>COMB10</v>
          </cell>
        </row>
        <row r="4181">
          <cell r="B4181" t="str">
            <v>LT4</v>
          </cell>
          <cell r="C4181" t="str">
            <v>B164</v>
          </cell>
          <cell r="D4181" t="str">
            <v>B25X40</v>
          </cell>
          <cell r="E4181">
            <v>100</v>
          </cell>
          <cell r="F4181">
            <v>1.5</v>
          </cell>
          <cell r="G4181" t="str">
            <v>COMB3</v>
          </cell>
          <cell r="H4181">
            <v>1.8</v>
          </cell>
          <cell r="I4181" t="str">
            <v>COMB3</v>
          </cell>
          <cell r="J4181">
            <v>0</v>
          </cell>
          <cell r="K4181" t="str">
            <v>COMB10</v>
          </cell>
        </row>
        <row r="4182">
          <cell r="B4182" t="str">
            <v>LT4</v>
          </cell>
          <cell r="C4182" t="str">
            <v>B164</v>
          </cell>
          <cell r="D4182" t="str">
            <v>B25X40</v>
          </cell>
          <cell r="E4182">
            <v>150</v>
          </cell>
          <cell r="F4182">
            <v>1.5</v>
          </cell>
          <cell r="G4182" t="str">
            <v>COMB3</v>
          </cell>
          <cell r="H4182">
            <v>2.1</v>
          </cell>
          <cell r="I4182" t="str">
            <v>COMB3</v>
          </cell>
          <cell r="J4182">
            <v>0</v>
          </cell>
          <cell r="K4182" t="str">
            <v>COMB10</v>
          </cell>
        </row>
        <row r="4183">
          <cell r="B4183" t="str">
            <v>LT4</v>
          </cell>
          <cell r="C4183" t="str">
            <v>B164</v>
          </cell>
          <cell r="D4183" t="str">
            <v>B25X40</v>
          </cell>
          <cell r="E4183">
            <v>200</v>
          </cell>
          <cell r="F4183">
            <v>1.5</v>
          </cell>
          <cell r="G4183" t="str">
            <v>COMB3</v>
          </cell>
          <cell r="H4183">
            <v>2.4</v>
          </cell>
          <cell r="I4183" t="str">
            <v>COMB2</v>
          </cell>
          <cell r="J4183">
            <v>0</v>
          </cell>
          <cell r="K4183" t="str">
            <v>COMB10</v>
          </cell>
        </row>
        <row r="4184">
          <cell r="B4184" t="str">
            <v>LT4</v>
          </cell>
          <cell r="C4184" t="str">
            <v>B164</v>
          </cell>
          <cell r="D4184" t="str">
            <v>B25X40</v>
          </cell>
          <cell r="E4184">
            <v>250</v>
          </cell>
          <cell r="F4184">
            <v>1.5</v>
          </cell>
          <cell r="G4184" t="str">
            <v>COMB3</v>
          </cell>
          <cell r="H4184">
            <v>1.9</v>
          </cell>
          <cell r="I4184" t="str">
            <v>COMB4</v>
          </cell>
          <cell r="J4184">
            <v>0</v>
          </cell>
          <cell r="K4184" t="str">
            <v>COMB10</v>
          </cell>
        </row>
        <row r="4185">
          <cell r="B4185" t="str">
            <v>LT4</v>
          </cell>
          <cell r="C4185" t="str">
            <v>B164</v>
          </cell>
          <cell r="D4185" t="str">
            <v>B25X40</v>
          </cell>
          <cell r="E4185">
            <v>300</v>
          </cell>
          <cell r="F4185">
            <v>1.5</v>
          </cell>
          <cell r="G4185" t="str">
            <v>COMB3</v>
          </cell>
          <cell r="H4185">
            <v>1.5</v>
          </cell>
          <cell r="I4185" t="str">
            <v>COMB3</v>
          </cell>
          <cell r="J4185">
            <v>0</v>
          </cell>
          <cell r="K4185" t="str">
            <v>COMB10</v>
          </cell>
        </row>
        <row r="4186">
          <cell r="B4186" t="str">
            <v>LT4</v>
          </cell>
          <cell r="C4186" t="str">
            <v>B164</v>
          </cell>
          <cell r="D4186" t="str">
            <v>B25X40</v>
          </cell>
          <cell r="E4186">
            <v>350</v>
          </cell>
          <cell r="F4186">
            <v>3.2</v>
          </cell>
          <cell r="G4186" t="str">
            <v>COMB3</v>
          </cell>
          <cell r="H4186">
            <v>1.5</v>
          </cell>
          <cell r="I4186" t="str">
            <v>COMB3</v>
          </cell>
          <cell r="J4186">
            <v>0</v>
          </cell>
          <cell r="K4186" t="str">
            <v>COMB10</v>
          </cell>
        </row>
        <row r="4187">
          <cell r="B4187" t="str">
            <v>LT4</v>
          </cell>
          <cell r="C4187" t="str">
            <v>B164</v>
          </cell>
          <cell r="D4187" t="str">
            <v>B25X40</v>
          </cell>
          <cell r="E4187">
            <v>400</v>
          </cell>
          <cell r="F4187">
            <v>4.7</v>
          </cell>
          <cell r="G4187" t="str">
            <v>COMB3</v>
          </cell>
          <cell r="H4187">
            <v>3</v>
          </cell>
          <cell r="I4187" t="str">
            <v>COMB3</v>
          </cell>
          <cell r="J4187">
            <v>0</v>
          </cell>
          <cell r="K4187" t="str">
            <v>COMB10</v>
          </cell>
        </row>
        <row r="4189">
          <cell r="B4189" t="str">
            <v>LT4</v>
          </cell>
          <cell r="C4189" t="str">
            <v>B165</v>
          </cell>
          <cell r="D4189" t="str">
            <v>B25X40</v>
          </cell>
          <cell r="E4189">
            <v>0</v>
          </cell>
          <cell r="F4189">
            <v>4.2</v>
          </cell>
          <cell r="G4189" t="str">
            <v>COMB4</v>
          </cell>
          <cell r="H4189">
            <v>2.7</v>
          </cell>
          <cell r="I4189" t="str">
            <v>COMB4</v>
          </cell>
          <cell r="J4189">
            <v>0</v>
          </cell>
          <cell r="K4189" t="str">
            <v>COMB10</v>
          </cell>
        </row>
        <row r="4190">
          <cell r="B4190" t="str">
            <v>LT4</v>
          </cell>
          <cell r="C4190" t="str">
            <v>B165</v>
          </cell>
          <cell r="D4190" t="str">
            <v>B25X40</v>
          </cell>
          <cell r="E4190">
            <v>50</v>
          </cell>
          <cell r="F4190">
            <v>2.9</v>
          </cell>
          <cell r="G4190" t="str">
            <v>COMB4</v>
          </cell>
          <cell r="H4190">
            <v>1.5</v>
          </cell>
          <cell r="I4190" t="str">
            <v>COMB3</v>
          </cell>
          <cell r="J4190">
            <v>0</v>
          </cell>
          <cell r="K4190" t="str">
            <v>COMB10</v>
          </cell>
        </row>
        <row r="4191">
          <cell r="B4191" t="str">
            <v>LT4</v>
          </cell>
          <cell r="C4191" t="str">
            <v>B165</v>
          </cell>
          <cell r="D4191" t="str">
            <v>B25X40</v>
          </cell>
          <cell r="E4191">
            <v>100</v>
          </cell>
          <cell r="F4191">
            <v>1.5</v>
          </cell>
          <cell r="G4191" t="str">
            <v>COMB3</v>
          </cell>
          <cell r="H4191">
            <v>1.7</v>
          </cell>
          <cell r="I4191" t="str">
            <v>COMB3</v>
          </cell>
          <cell r="J4191">
            <v>0</v>
          </cell>
          <cell r="K4191" t="str">
            <v>COMB10</v>
          </cell>
        </row>
        <row r="4192">
          <cell r="B4192" t="str">
            <v>LT4</v>
          </cell>
          <cell r="C4192" t="str">
            <v>B165</v>
          </cell>
          <cell r="D4192" t="str">
            <v>B25X40</v>
          </cell>
          <cell r="E4192">
            <v>150</v>
          </cell>
          <cell r="F4192">
            <v>1.5</v>
          </cell>
          <cell r="G4192" t="str">
            <v>COMB3</v>
          </cell>
          <cell r="H4192">
            <v>2</v>
          </cell>
          <cell r="I4192" t="str">
            <v>COMB3</v>
          </cell>
          <cell r="J4192">
            <v>0</v>
          </cell>
          <cell r="K4192" t="str">
            <v>COMB10</v>
          </cell>
        </row>
        <row r="4193">
          <cell r="B4193" t="str">
            <v>LT4</v>
          </cell>
          <cell r="C4193" t="str">
            <v>B165</v>
          </cell>
          <cell r="D4193" t="str">
            <v>B25X40</v>
          </cell>
          <cell r="E4193">
            <v>200</v>
          </cell>
          <cell r="F4193">
            <v>1.5</v>
          </cell>
          <cell r="G4193" t="str">
            <v>COMB3</v>
          </cell>
          <cell r="H4193">
            <v>2.4</v>
          </cell>
          <cell r="I4193" t="str">
            <v>COMB2</v>
          </cell>
          <cell r="J4193">
            <v>0</v>
          </cell>
          <cell r="K4193" t="str">
            <v>COMB10</v>
          </cell>
        </row>
        <row r="4194">
          <cell r="B4194" t="str">
            <v>LT4</v>
          </cell>
          <cell r="C4194" t="str">
            <v>B165</v>
          </cell>
          <cell r="D4194" t="str">
            <v>B25X40</v>
          </cell>
          <cell r="E4194">
            <v>250</v>
          </cell>
          <cell r="F4194">
            <v>1.5</v>
          </cell>
          <cell r="G4194" t="str">
            <v>COMB3</v>
          </cell>
          <cell r="H4194">
            <v>1.9</v>
          </cell>
          <cell r="I4194" t="str">
            <v>COMB4</v>
          </cell>
          <cell r="J4194">
            <v>0</v>
          </cell>
          <cell r="K4194" t="str">
            <v>COMB10</v>
          </cell>
        </row>
        <row r="4195">
          <cell r="B4195" t="str">
            <v>LT4</v>
          </cell>
          <cell r="C4195" t="str">
            <v>B165</v>
          </cell>
          <cell r="D4195" t="str">
            <v>B25X40</v>
          </cell>
          <cell r="E4195">
            <v>300</v>
          </cell>
          <cell r="F4195">
            <v>1.5</v>
          </cell>
          <cell r="G4195" t="str">
            <v>COMB3</v>
          </cell>
          <cell r="H4195">
            <v>1.5</v>
          </cell>
          <cell r="I4195" t="str">
            <v>COMB3</v>
          </cell>
          <cell r="J4195">
            <v>0</v>
          </cell>
          <cell r="K4195" t="str">
            <v>COMB10</v>
          </cell>
        </row>
        <row r="4196">
          <cell r="B4196" t="str">
            <v>LT4</v>
          </cell>
          <cell r="C4196" t="str">
            <v>B165</v>
          </cell>
          <cell r="D4196" t="str">
            <v>B25X40</v>
          </cell>
          <cell r="E4196">
            <v>350</v>
          </cell>
          <cell r="F4196">
            <v>3.2</v>
          </cell>
          <cell r="G4196" t="str">
            <v>COMB3</v>
          </cell>
          <cell r="H4196">
            <v>1.5</v>
          </cell>
          <cell r="I4196" t="str">
            <v>COMB3</v>
          </cell>
          <cell r="J4196">
            <v>0</v>
          </cell>
          <cell r="K4196" t="str">
            <v>COMB10</v>
          </cell>
        </row>
        <row r="4197">
          <cell r="B4197" t="str">
            <v>LT4</v>
          </cell>
          <cell r="C4197" t="str">
            <v>B165</v>
          </cell>
          <cell r="D4197" t="str">
            <v>B25X40</v>
          </cell>
          <cell r="E4197">
            <v>400</v>
          </cell>
          <cell r="F4197">
            <v>4.7</v>
          </cell>
          <cell r="G4197" t="str">
            <v>COMB3</v>
          </cell>
          <cell r="H4197">
            <v>3</v>
          </cell>
          <cell r="I4197" t="str">
            <v>COMB3</v>
          </cell>
          <cell r="J4197">
            <v>0</v>
          </cell>
          <cell r="K4197" t="str">
            <v>COMB10</v>
          </cell>
        </row>
        <row r="4199">
          <cell r="B4199" t="str">
            <v>LT4</v>
          </cell>
          <cell r="C4199" t="str">
            <v>B166</v>
          </cell>
          <cell r="D4199" t="str">
            <v>B25X40</v>
          </cell>
          <cell r="E4199">
            <v>0</v>
          </cell>
          <cell r="F4199">
            <v>4.5999999999999996</v>
          </cell>
          <cell r="G4199" t="str">
            <v>COMB4</v>
          </cell>
          <cell r="H4199">
            <v>3</v>
          </cell>
          <cell r="I4199" t="str">
            <v>COMB4</v>
          </cell>
          <cell r="J4199">
            <v>0</v>
          </cell>
          <cell r="K4199" t="str">
            <v>COMB10</v>
          </cell>
        </row>
        <row r="4200">
          <cell r="B4200" t="str">
            <v>LT4</v>
          </cell>
          <cell r="C4200" t="str">
            <v>B166</v>
          </cell>
          <cell r="D4200" t="str">
            <v>B25X40</v>
          </cell>
          <cell r="E4200">
            <v>50</v>
          </cell>
          <cell r="F4200">
            <v>3.2</v>
          </cell>
          <cell r="G4200" t="str">
            <v>COMB4</v>
          </cell>
          <cell r="H4200">
            <v>1.5</v>
          </cell>
          <cell r="I4200" t="str">
            <v>COMB4</v>
          </cell>
          <cell r="J4200">
            <v>0</v>
          </cell>
          <cell r="K4200" t="str">
            <v>COMB10</v>
          </cell>
        </row>
        <row r="4201">
          <cell r="B4201" t="str">
            <v>LT4</v>
          </cell>
          <cell r="C4201" t="str">
            <v>B166</v>
          </cell>
          <cell r="D4201" t="str">
            <v>B25X40</v>
          </cell>
          <cell r="E4201">
            <v>100</v>
          </cell>
          <cell r="F4201">
            <v>1.5</v>
          </cell>
          <cell r="G4201" t="str">
            <v>COMB4</v>
          </cell>
          <cell r="H4201">
            <v>1.5</v>
          </cell>
          <cell r="I4201" t="str">
            <v>COMB3</v>
          </cell>
          <cell r="J4201">
            <v>0</v>
          </cell>
          <cell r="K4201" t="str">
            <v>COMB10</v>
          </cell>
        </row>
        <row r="4202">
          <cell r="B4202" t="str">
            <v>LT4</v>
          </cell>
          <cell r="C4202" t="str">
            <v>B166</v>
          </cell>
          <cell r="D4202" t="str">
            <v>B25X40</v>
          </cell>
          <cell r="E4202">
            <v>150</v>
          </cell>
          <cell r="F4202">
            <v>1.5</v>
          </cell>
          <cell r="G4202" t="str">
            <v>COMB4</v>
          </cell>
          <cell r="H4202">
            <v>2</v>
          </cell>
          <cell r="I4202" t="str">
            <v>COMB3</v>
          </cell>
          <cell r="J4202">
            <v>0</v>
          </cell>
          <cell r="K4202" t="str">
            <v>COMB10</v>
          </cell>
        </row>
        <row r="4203">
          <cell r="B4203" t="str">
            <v>LT4</v>
          </cell>
          <cell r="C4203" t="str">
            <v>B166</v>
          </cell>
          <cell r="D4203" t="str">
            <v>B25X40</v>
          </cell>
          <cell r="E4203">
            <v>200</v>
          </cell>
          <cell r="F4203">
            <v>1.5</v>
          </cell>
          <cell r="G4203" t="str">
            <v>COMB4</v>
          </cell>
          <cell r="H4203">
            <v>2.5</v>
          </cell>
          <cell r="I4203" t="str">
            <v>COMB2</v>
          </cell>
          <cell r="J4203">
            <v>0</v>
          </cell>
          <cell r="K4203" t="str">
            <v>COMB10</v>
          </cell>
        </row>
        <row r="4204">
          <cell r="B4204" t="str">
            <v>LT4</v>
          </cell>
          <cell r="C4204" t="str">
            <v>B166</v>
          </cell>
          <cell r="D4204" t="str">
            <v>B25X40</v>
          </cell>
          <cell r="E4204">
            <v>250</v>
          </cell>
          <cell r="F4204">
            <v>1.5</v>
          </cell>
          <cell r="G4204" t="str">
            <v>COMB4</v>
          </cell>
          <cell r="H4204">
            <v>2.1</v>
          </cell>
          <cell r="I4204" t="str">
            <v>COMB4</v>
          </cell>
          <cell r="J4204">
            <v>0</v>
          </cell>
          <cell r="K4204" t="str">
            <v>COMB10</v>
          </cell>
        </row>
        <row r="4205">
          <cell r="B4205" t="str">
            <v>LT4</v>
          </cell>
          <cell r="C4205" t="str">
            <v>B166</v>
          </cell>
          <cell r="D4205" t="str">
            <v>B25X40</v>
          </cell>
          <cell r="E4205">
            <v>300</v>
          </cell>
          <cell r="F4205">
            <v>1.5</v>
          </cell>
          <cell r="G4205" t="str">
            <v>COMB4</v>
          </cell>
          <cell r="H4205">
            <v>1.7</v>
          </cell>
          <cell r="I4205" t="str">
            <v>COMB4</v>
          </cell>
          <cell r="J4205">
            <v>0</v>
          </cell>
          <cell r="K4205" t="str">
            <v>COMB10</v>
          </cell>
        </row>
        <row r="4206">
          <cell r="B4206" t="str">
            <v>LT4</v>
          </cell>
          <cell r="C4206" t="str">
            <v>B166</v>
          </cell>
          <cell r="D4206" t="str">
            <v>B25X40</v>
          </cell>
          <cell r="E4206">
            <v>350</v>
          </cell>
          <cell r="F4206">
            <v>2.9</v>
          </cell>
          <cell r="G4206" t="str">
            <v>COMB3</v>
          </cell>
          <cell r="H4206">
            <v>1.5</v>
          </cell>
          <cell r="I4206" t="str">
            <v>COMB4</v>
          </cell>
          <cell r="J4206">
            <v>0</v>
          </cell>
          <cell r="K4206" t="str">
            <v>COMB10</v>
          </cell>
        </row>
        <row r="4207">
          <cell r="B4207" t="str">
            <v>LT4</v>
          </cell>
          <cell r="C4207" t="str">
            <v>B166</v>
          </cell>
          <cell r="D4207" t="str">
            <v>B25X40</v>
          </cell>
          <cell r="E4207">
            <v>400</v>
          </cell>
          <cell r="F4207">
            <v>4.2</v>
          </cell>
          <cell r="G4207" t="str">
            <v>COMB3</v>
          </cell>
          <cell r="H4207">
            <v>2.7</v>
          </cell>
          <cell r="I4207" t="str">
            <v>COMB3</v>
          </cell>
          <cell r="J4207">
            <v>0</v>
          </cell>
          <cell r="K4207" t="str">
            <v>COMB10</v>
          </cell>
        </row>
        <row r="4209">
          <cell r="B4209" t="str">
            <v>LT4</v>
          </cell>
          <cell r="C4209" t="str">
            <v>B168</v>
          </cell>
          <cell r="D4209" t="str">
            <v>B25X40</v>
          </cell>
          <cell r="E4209">
            <v>0</v>
          </cell>
          <cell r="F4209">
            <v>4.3</v>
          </cell>
          <cell r="G4209" t="str">
            <v>COMB4</v>
          </cell>
          <cell r="H4209">
            <v>2.8</v>
          </cell>
          <cell r="I4209" t="str">
            <v>COMB4</v>
          </cell>
          <cell r="J4209">
            <v>0</v>
          </cell>
          <cell r="K4209" t="str">
            <v>COMB10</v>
          </cell>
        </row>
        <row r="4210">
          <cell r="B4210" t="str">
            <v>LT4</v>
          </cell>
          <cell r="C4210" t="str">
            <v>B168</v>
          </cell>
          <cell r="D4210" t="str">
            <v>B25X40</v>
          </cell>
          <cell r="E4210">
            <v>50</v>
          </cell>
          <cell r="F4210">
            <v>3</v>
          </cell>
          <cell r="G4210" t="str">
            <v>COMB4</v>
          </cell>
          <cell r="H4210">
            <v>1.4</v>
          </cell>
          <cell r="I4210" t="str">
            <v>COMB3</v>
          </cell>
          <cell r="J4210">
            <v>0</v>
          </cell>
          <cell r="K4210" t="str">
            <v>COMB10</v>
          </cell>
        </row>
        <row r="4211">
          <cell r="B4211" t="str">
            <v>LT4</v>
          </cell>
          <cell r="C4211" t="str">
            <v>B168</v>
          </cell>
          <cell r="D4211" t="str">
            <v>B25X40</v>
          </cell>
          <cell r="E4211">
            <v>100</v>
          </cell>
          <cell r="F4211">
            <v>1.4</v>
          </cell>
          <cell r="G4211" t="str">
            <v>COMB3</v>
          </cell>
          <cell r="H4211">
            <v>1.6</v>
          </cell>
          <cell r="I4211" t="str">
            <v>COMB3</v>
          </cell>
          <cell r="J4211">
            <v>0</v>
          </cell>
          <cell r="K4211" t="str">
            <v>COMB10</v>
          </cell>
        </row>
        <row r="4212">
          <cell r="B4212" t="str">
            <v>LT4</v>
          </cell>
          <cell r="C4212" t="str">
            <v>B168</v>
          </cell>
          <cell r="D4212" t="str">
            <v>B25X40</v>
          </cell>
          <cell r="E4212">
            <v>150</v>
          </cell>
          <cell r="F4212">
            <v>1.4</v>
          </cell>
          <cell r="G4212" t="str">
            <v>COMB3</v>
          </cell>
          <cell r="H4212">
            <v>2</v>
          </cell>
          <cell r="I4212" t="str">
            <v>COMB3</v>
          </cell>
          <cell r="J4212">
            <v>0</v>
          </cell>
          <cell r="K4212" t="str">
            <v>COMB10</v>
          </cell>
        </row>
        <row r="4213">
          <cell r="B4213" t="str">
            <v>LT4</v>
          </cell>
          <cell r="C4213" t="str">
            <v>B168</v>
          </cell>
          <cell r="D4213" t="str">
            <v>B25X40</v>
          </cell>
          <cell r="E4213">
            <v>200</v>
          </cell>
          <cell r="F4213">
            <v>1.4</v>
          </cell>
          <cell r="G4213" t="str">
            <v>COMB3</v>
          </cell>
          <cell r="H4213">
            <v>2.4</v>
          </cell>
          <cell r="I4213" t="str">
            <v>COMB2</v>
          </cell>
          <cell r="J4213">
            <v>0</v>
          </cell>
          <cell r="K4213" t="str">
            <v>COMB10</v>
          </cell>
        </row>
        <row r="4214">
          <cell r="B4214" t="str">
            <v>LT4</v>
          </cell>
          <cell r="C4214" t="str">
            <v>B168</v>
          </cell>
          <cell r="D4214" t="str">
            <v>B25X40</v>
          </cell>
          <cell r="E4214">
            <v>250</v>
          </cell>
          <cell r="F4214">
            <v>1.4</v>
          </cell>
          <cell r="G4214" t="str">
            <v>COMB3</v>
          </cell>
          <cell r="H4214">
            <v>1.9</v>
          </cell>
          <cell r="I4214" t="str">
            <v>COMB4</v>
          </cell>
          <cell r="J4214">
            <v>0</v>
          </cell>
          <cell r="K4214" t="str">
            <v>COMB10</v>
          </cell>
        </row>
        <row r="4215">
          <cell r="B4215" t="str">
            <v>LT4</v>
          </cell>
          <cell r="C4215" t="str">
            <v>B168</v>
          </cell>
          <cell r="D4215" t="str">
            <v>B25X40</v>
          </cell>
          <cell r="E4215">
            <v>300</v>
          </cell>
          <cell r="F4215">
            <v>1.4</v>
          </cell>
          <cell r="G4215" t="str">
            <v>COMB3</v>
          </cell>
          <cell r="H4215">
            <v>1.5</v>
          </cell>
          <cell r="I4215" t="str">
            <v>COMB4</v>
          </cell>
          <cell r="J4215">
            <v>0</v>
          </cell>
          <cell r="K4215" t="str">
            <v>COMB10</v>
          </cell>
        </row>
        <row r="4216">
          <cell r="B4216" t="str">
            <v>LT4</v>
          </cell>
          <cell r="C4216" t="str">
            <v>B168</v>
          </cell>
          <cell r="D4216" t="str">
            <v>B25X40</v>
          </cell>
          <cell r="E4216">
            <v>350</v>
          </cell>
          <cell r="F4216">
            <v>3.1</v>
          </cell>
          <cell r="G4216" t="str">
            <v>COMB3</v>
          </cell>
          <cell r="H4216">
            <v>1.4</v>
          </cell>
          <cell r="I4216" t="str">
            <v>COMB3</v>
          </cell>
          <cell r="J4216">
            <v>0</v>
          </cell>
          <cell r="K4216" t="str">
            <v>COMB10</v>
          </cell>
        </row>
        <row r="4217">
          <cell r="B4217" t="str">
            <v>LT4</v>
          </cell>
          <cell r="C4217" t="str">
            <v>B168</v>
          </cell>
          <cell r="D4217" t="str">
            <v>B25X40</v>
          </cell>
          <cell r="E4217">
            <v>400</v>
          </cell>
          <cell r="F4217">
            <v>4.5</v>
          </cell>
          <cell r="G4217" t="str">
            <v>COMB3</v>
          </cell>
          <cell r="H4217">
            <v>2.9</v>
          </cell>
          <cell r="I4217" t="str">
            <v>COMB3</v>
          </cell>
          <cell r="J4217">
            <v>0</v>
          </cell>
          <cell r="K4217" t="str">
            <v>COMB10</v>
          </cell>
        </row>
        <row r="4219">
          <cell r="B4219" t="str">
            <v>LT4</v>
          </cell>
          <cell r="C4219" t="str">
            <v>B169</v>
          </cell>
          <cell r="D4219" t="str">
            <v>B25X40</v>
          </cell>
          <cell r="E4219">
            <v>0</v>
          </cell>
          <cell r="F4219">
            <v>4.2</v>
          </cell>
          <cell r="G4219" t="str">
            <v>COMB4</v>
          </cell>
          <cell r="H4219">
            <v>2.7</v>
          </cell>
          <cell r="I4219" t="str">
            <v>COMB4</v>
          </cell>
          <cell r="J4219">
            <v>0</v>
          </cell>
          <cell r="K4219" t="str">
            <v>COMB10</v>
          </cell>
        </row>
        <row r="4220">
          <cell r="B4220" t="str">
            <v>LT4</v>
          </cell>
          <cell r="C4220" t="str">
            <v>B169</v>
          </cell>
          <cell r="D4220" t="str">
            <v>B25X40</v>
          </cell>
          <cell r="E4220">
            <v>50</v>
          </cell>
          <cell r="F4220">
            <v>2.9</v>
          </cell>
          <cell r="G4220" t="str">
            <v>COMB4</v>
          </cell>
          <cell r="H4220">
            <v>1.4</v>
          </cell>
          <cell r="I4220" t="str">
            <v>COMB3</v>
          </cell>
          <cell r="J4220">
            <v>0</v>
          </cell>
          <cell r="K4220" t="str">
            <v>COMB10</v>
          </cell>
        </row>
        <row r="4221">
          <cell r="B4221" t="str">
            <v>LT4</v>
          </cell>
          <cell r="C4221" t="str">
            <v>B169</v>
          </cell>
          <cell r="D4221" t="str">
            <v>B25X40</v>
          </cell>
          <cell r="E4221">
            <v>100</v>
          </cell>
          <cell r="F4221">
            <v>1.4</v>
          </cell>
          <cell r="G4221" t="str">
            <v>COMB3</v>
          </cell>
          <cell r="H4221">
            <v>1.7</v>
          </cell>
          <cell r="I4221" t="str">
            <v>COMB3</v>
          </cell>
          <cell r="J4221">
            <v>0</v>
          </cell>
          <cell r="K4221" t="str">
            <v>COMB10</v>
          </cell>
        </row>
        <row r="4222">
          <cell r="B4222" t="str">
            <v>LT4</v>
          </cell>
          <cell r="C4222" t="str">
            <v>B169</v>
          </cell>
          <cell r="D4222" t="str">
            <v>B25X40</v>
          </cell>
          <cell r="E4222">
            <v>150</v>
          </cell>
          <cell r="F4222">
            <v>1.4</v>
          </cell>
          <cell r="G4222" t="str">
            <v>COMB3</v>
          </cell>
          <cell r="H4222">
            <v>2</v>
          </cell>
          <cell r="I4222" t="str">
            <v>COMB3</v>
          </cell>
          <cell r="J4222">
            <v>0</v>
          </cell>
          <cell r="K4222" t="str">
            <v>COMB10</v>
          </cell>
        </row>
        <row r="4223">
          <cell r="B4223" t="str">
            <v>LT4</v>
          </cell>
          <cell r="C4223" t="str">
            <v>B169</v>
          </cell>
          <cell r="D4223" t="str">
            <v>B25X40</v>
          </cell>
          <cell r="E4223">
            <v>200</v>
          </cell>
          <cell r="F4223">
            <v>1.4</v>
          </cell>
          <cell r="G4223" t="str">
            <v>COMB3</v>
          </cell>
          <cell r="H4223">
            <v>2.5</v>
          </cell>
          <cell r="I4223" t="str">
            <v>COMB2</v>
          </cell>
          <cell r="J4223">
            <v>0</v>
          </cell>
          <cell r="K4223" t="str">
            <v>COMB10</v>
          </cell>
        </row>
        <row r="4224">
          <cell r="B4224" t="str">
            <v>LT4</v>
          </cell>
          <cell r="C4224" t="str">
            <v>B169</v>
          </cell>
          <cell r="D4224" t="str">
            <v>B25X40</v>
          </cell>
          <cell r="E4224">
            <v>250</v>
          </cell>
          <cell r="F4224">
            <v>1.4</v>
          </cell>
          <cell r="G4224" t="str">
            <v>COMB3</v>
          </cell>
          <cell r="H4224">
            <v>2</v>
          </cell>
          <cell r="I4224" t="str">
            <v>COMB4</v>
          </cell>
          <cell r="J4224">
            <v>0</v>
          </cell>
          <cell r="K4224" t="str">
            <v>COMB10</v>
          </cell>
        </row>
        <row r="4225">
          <cell r="B4225" t="str">
            <v>LT4</v>
          </cell>
          <cell r="C4225" t="str">
            <v>B169</v>
          </cell>
          <cell r="D4225" t="str">
            <v>B25X40</v>
          </cell>
          <cell r="E4225">
            <v>300</v>
          </cell>
          <cell r="F4225">
            <v>1.4</v>
          </cell>
          <cell r="G4225" t="str">
            <v>COMB3</v>
          </cell>
          <cell r="H4225">
            <v>1.5</v>
          </cell>
          <cell r="I4225" t="str">
            <v>COMB4</v>
          </cell>
          <cell r="J4225">
            <v>0</v>
          </cell>
          <cell r="K4225" t="str">
            <v>COMB10</v>
          </cell>
        </row>
        <row r="4226">
          <cell r="B4226" t="str">
            <v>LT4</v>
          </cell>
          <cell r="C4226" t="str">
            <v>B169</v>
          </cell>
          <cell r="D4226" t="str">
            <v>B25X40</v>
          </cell>
          <cell r="E4226">
            <v>350</v>
          </cell>
          <cell r="F4226">
            <v>3.2</v>
          </cell>
          <cell r="G4226" t="str">
            <v>COMB3</v>
          </cell>
          <cell r="H4226">
            <v>1.4</v>
          </cell>
          <cell r="I4226" t="str">
            <v>COMB3</v>
          </cell>
          <cell r="J4226">
            <v>0</v>
          </cell>
          <cell r="K4226" t="str">
            <v>COMB10</v>
          </cell>
        </row>
        <row r="4227">
          <cell r="B4227" t="str">
            <v>LT4</v>
          </cell>
          <cell r="C4227" t="str">
            <v>B169</v>
          </cell>
          <cell r="D4227" t="str">
            <v>B25X40</v>
          </cell>
          <cell r="E4227">
            <v>400</v>
          </cell>
          <cell r="F4227">
            <v>4.5</v>
          </cell>
          <cell r="G4227" t="str">
            <v>COMB3</v>
          </cell>
          <cell r="H4227">
            <v>2.9</v>
          </cell>
          <cell r="I4227" t="str">
            <v>COMB3</v>
          </cell>
          <cell r="J4227">
            <v>0</v>
          </cell>
          <cell r="K4227" t="str">
            <v>COMB10</v>
          </cell>
        </row>
        <row r="4229">
          <cell r="B4229" t="str">
            <v>LT4</v>
          </cell>
          <cell r="C4229" t="str">
            <v>B170</v>
          </cell>
          <cell r="D4229" t="str">
            <v>B25X40</v>
          </cell>
          <cell r="E4229">
            <v>0</v>
          </cell>
          <cell r="F4229">
            <v>3.9</v>
          </cell>
          <cell r="G4229" t="str">
            <v>COMB4</v>
          </cell>
          <cell r="H4229">
            <v>2.5</v>
          </cell>
          <cell r="I4229" t="str">
            <v>COMB4</v>
          </cell>
          <cell r="J4229">
            <v>0</v>
          </cell>
          <cell r="K4229" t="str">
            <v>COMB10</v>
          </cell>
        </row>
        <row r="4230">
          <cell r="B4230" t="str">
            <v>LT4</v>
          </cell>
          <cell r="C4230" t="str">
            <v>B170</v>
          </cell>
          <cell r="D4230" t="str">
            <v>B25X40</v>
          </cell>
          <cell r="E4230">
            <v>50</v>
          </cell>
          <cell r="F4230">
            <v>2.7</v>
          </cell>
          <cell r="G4230" t="str">
            <v>COMB4</v>
          </cell>
          <cell r="H4230">
            <v>1.4</v>
          </cell>
          <cell r="I4230" t="str">
            <v>COMB3</v>
          </cell>
          <cell r="J4230">
            <v>0</v>
          </cell>
          <cell r="K4230" t="str">
            <v>COMB10</v>
          </cell>
        </row>
        <row r="4231">
          <cell r="B4231" t="str">
            <v>LT4</v>
          </cell>
          <cell r="C4231" t="str">
            <v>B170</v>
          </cell>
          <cell r="D4231" t="str">
            <v>B25X40</v>
          </cell>
          <cell r="E4231">
            <v>100</v>
          </cell>
          <cell r="F4231">
            <v>1.4</v>
          </cell>
          <cell r="G4231" t="str">
            <v>COMB3</v>
          </cell>
          <cell r="H4231">
            <v>1.8</v>
          </cell>
          <cell r="I4231" t="str">
            <v>COMB3</v>
          </cell>
          <cell r="J4231">
            <v>0</v>
          </cell>
          <cell r="K4231" t="str">
            <v>COMB10</v>
          </cell>
        </row>
        <row r="4232">
          <cell r="B4232" t="str">
            <v>LT4</v>
          </cell>
          <cell r="C4232" t="str">
            <v>B170</v>
          </cell>
          <cell r="D4232" t="str">
            <v>B25X40</v>
          </cell>
          <cell r="E4232">
            <v>150</v>
          </cell>
          <cell r="F4232">
            <v>1.4</v>
          </cell>
          <cell r="G4232" t="str">
            <v>COMB3</v>
          </cell>
          <cell r="H4232">
            <v>2</v>
          </cell>
          <cell r="I4232" t="str">
            <v>COMB3</v>
          </cell>
          <cell r="J4232">
            <v>0</v>
          </cell>
          <cell r="K4232" t="str">
            <v>COMB10</v>
          </cell>
        </row>
        <row r="4233">
          <cell r="B4233" t="str">
            <v>LT4</v>
          </cell>
          <cell r="C4233" t="str">
            <v>B170</v>
          </cell>
          <cell r="D4233" t="str">
            <v>B25X40</v>
          </cell>
          <cell r="E4233">
            <v>200</v>
          </cell>
          <cell r="F4233">
            <v>1.4</v>
          </cell>
          <cell r="G4233" t="str">
            <v>COMB3</v>
          </cell>
          <cell r="H4233">
            <v>2.2000000000000002</v>
          </cell>
          <cell r="I4233" t="str">
            <v>COMB2</v>
          </cell>
          <cell r="J4233">
            <v>0</v>
          </cell>
          <cell r="K4233" t="str">
            <v>COMB10</v>
          </cell>
        </row>
        <row r="4234">
          <cell r="B4234" t="str">
            <v>LT4</v>
          </cell>
          <cell r="C4234" t="str">
            <v>B170</v>
          </cell>
          <cell r="D4234" t="str">
            <v>B25X40</v>
          </cell>
          <cell r="E4234">
            <v>250</v>
          </cell>
          <cell r="F4234">
            <v>1.4</v>
          </cell>
          <cell r="G4234" t="str">
            <v>COMB3</v>
          </cell>
          <cell r="H4234">
            <v>1.8</v>
          </cell>
          <cell r="I4234" t="str">
            <v>COMB4</v>
          </cell>
          <cell r="J4234">
            <v>0</v>
          </cell>
          <cell r="K4234" t="str">
            <v>COMB10</v>
          </cell>
        </row>
        <row r="4235">
          <cell r="B4235" t="str">
            <v>LT4</v>
          </cell>
          <cell r="C4235" t="str">
            <v>B170</v>
          </cell>
          <cell r="D4235" t="str">
            <v>B25X40</v>
          </cell>
          <cell r="E4235">
            <v>300</v>
          </cell>
          <cell r="F4235">
            <v>1.4</v>
          </cell>
          <cell r="G4235" t="str">
            <v>COMB3</v>
          </cell>
          <cell r="H4235">
            <v>1.4</v>
          </cell>
          <cell r="I4235" t="str">
            <v>COMB3</v>
          </cell>
          <cell r="J4235">
            <v>0</v>
          </cell>
          <cell r="K4235" t="str">
            <v>COMB10</v>
          </cell>
        </row>
        <row r="4236">
          <cell r="B4236" t="str">
            <v>LT4</v>
          </cell>
          <cell r="C4236" t="str">
            <v>B170</v>
          </cell>
          <cell r="D4236" t="str">
            <v>B25X40</v>
          </cell>
          <cell r="E4236">
            <v>350</v>
          </cell>
          <cell r="F4236">
            <v>3.2</v>
          </cell>
          <cell r="G4236" t="str">
            <v>COMB3</v>
          </cell>
          <cell r="H4236">
            <v>1.4</v>
          </cell>
          <cell r="I4236" t="str">
            <v>COMB3</v>
          </cell>
          <cell r="J4236">
            <v>0</v>
          </cell>
          <cell r="K4236" t="str">
            <v>COMB10</v>
          </cell>
        </row>
        <row r="4237">
          <cell r="B4237" t="str">
            <v>LT4</v>
          </cell>
          <cell r="C4237" t="str">
            <v>B170</v>
          </cell>
          <cell r="D4237" t="str">
            <v>B25X40</v>
          </cell>
          <cell r="E4237">
            <v>400</v>
          </cell>
          <cell r="F4237">
            <v>4.5</v>
          </cell>
          <cell r="G4237" t="str">
            <v>COMB3</v>
          </cell>
          <cell r="H4237">
            <v>2.9</v>
          </cell>
          <cell r="I4237" t="str">
            <v>COMB3</v>
          </cell>
          <cell r="J4237">
            <v>0</v>
          </cell>
          <cell r="K4237" t="str">
            <v>COMB10</v>
          </cell>
        </row>
        <row r="4239">
          <cell r="B4239" t="str">
            <v>LT4</v>
          </cell>
          <cell r="C4239" t="str">
            <v>B171</v>
          </cell>
          <cell r="D4239" t="str">
            <v>B25X40</v>
          </cell>
          <cell r="E4239">
            <v>0</v>
          </cell>
          <cell r="F4239">
            <v>3.4</v>
          </cell>
          <cell r="G4239" t="str">
            <v>COMB4</v>
          </cell>
          <cell r="H4239">
            <v>2.2000000000000002</v>
          </cell>
          <cell r="I4239" t="str">
            <v>COMB4</v>
          </cell>
          <cell r="J4239">
            <v>0</v>
          </cell>
          <cell r="K4239" t="str">
            <v>COMB10</v>
          </cell>
        </row>
        <row r="4240">
          <cell r="B4240" t="str">
            <v>LT4</v>
          </cell>
          <cell r="C4240" t="str">
            <v>B171</v>
          </cell>
          <cell r="D4240" t="str">
            <v>B25X40</v>
          </cell>
          <cell r="E4240">
            <v>50</v>
          </cell>
          <cell r="F4240">
            <v>2.7</v>
          </cell>
          <cell r="G4240" t="str">
            <v>COMB4</v>
          </cell>
          <cell r="H4240">
            <v>1.1000000000000001</v>
          </cell>
          <cell r="I4240" t="str">
            <v>COMB4</v>
          </cell>
          <cell r="J4240">
            <v>0</v>
          </cell>
          <cell r="K4240" t="str">
            <v>COMB10</v>
          </cell>
        </row>
        <row r="4241">
          <cell r="B4241" t="str">
            <v>LT4</v>
          </cell>
          <cell r="C4241" t="str">
            <v>B171</v>
          </cell>
          <cell r="D4241" t="str">
            <v>B25X40</v>
          </cell>
          <cell r="E4241">
            <v>100</v>
          </cell>
          <cell r="F4241">
            <v>1.2</v>
          </cell>
          <cell r="G4241" t="str">
            <v>COMB4</v>
          </cell>
          <cell r="H4241">
            <v>1.2</v>
          </cell>
          <cell r="I4241" t="str">
            <v>COMB3</v>
          </cell>
          <cell r="J4241">
            <v>0</v>
          </cell>
          <cell r="K4241" t="str">
            <v>COMB10</v>
          </cell>
        </row>
        <row r="4242">
          <cell r="B4242" t="str">
            <v>LT4</v>
          </cell>
          <cell r="C4242" t="str">
            <v>B171</v>
          </cell>
          <cell r="D4242" t="str">
            <v>B25X40</v>
          </cell>
          <cell r="E4242">
            <v>150</v>
          </cell>
          <cell r="F4242">
            <v>1.1000000000000001</v>
          </cell>
          <cell r="G4242" t="str">
            <v>COMB4</v>
          </cell>
          <cell r="H4242">
            <v>1.1000000000000001</v>
          </cell>
          <cell r="I4242" t="str">
            <v>COMB4</v>
          </cell>
          <cell r="J4242">
            <v>0</v>
          </cell>
          <cell r="K4242" t="str">
            <v>COMB10</v>
          </cell>
        </row>
        <row r="4243">
          <cell r="B4243" t="str">
            <v>LT4</v>
          </cell>
          <cell r="C4243" t="str">
            <v>B171</v>
          </cell>
          <cell r="D4243" t="str">
            <v>B25X40</v>
          </cell>
          <cell r="E4243">
            <v>200</v>
          </cell>
          <cell r="F4243">
            <v>1.1000000000000001</v>
          </cell>
          <cell r="G4243" t="str">
            <v>COMB4</v>
          </cell>
          <cell r="H4243">
            <v>1.1000000000000001</v>
          </cell>
          <cell r="I4243" t="str">
            <v>COMB4</v>
          </cell>
          <cell r="J4243">
            <v>0</v>
          </cell>
          <cell r="K4243" t="str">
            <v>COMB10</v>
          </cell>
        </row>
        <row r="4244">
          <cell r="B4244" t="str">
            <v>LT4</v>
          </cell>
          <cell r="C4244" t="str">
            <v>B171</v>
          </cell>
          <cell r="D4244" t="str">
            <v>B25X40</v>
          </cell>
          <cell r="E4244">
            <v>250</v>
          </cell>
          <cell r="F4244">
            <v>1.1000000000000001</v>
          </cell>
          <cell r="G4244" t="str">
            <v>COMB4</v>
          </cell>
          <cell r="H4244">
            <v>1.3</v>
          </cell>
          <cell r="I4244" t="str">
            <v>COMB4</v>
          </cell>
          <cell r="J4244">
            <v>0</v>
          </cell>
          <cell r="K4244" t="str">
            <v>COMB10</v>
          </cell>
        </row>
        <row r="4245">
          <cell r="B4245" t="str">
            <v>LT4</v>
          </cell>
          <cell r="C4245" t="str">
            <v>B171</v>
          </cell>
          <cell r="D4245" t="str">
            <v>B25X40</v>
          </cell>
          <cell r="E4245">
            <v>300</v>
          </cell>
          <cell r="F4245">
            <v>1.1000000000000001</v>
          </cell>
          <cell r="G4245" t="str">
            <v>COMB4</v>
          </cell>
          <cell r="H4245">
            <v>1.5</v>
          </cell>
          <cell r="I4245" t="str">
            <v>COMB4</v>
          </cell>
          <cell r="J4245">
            <v>0</v>
          </cell>
          <cell r="K4245" t="str">
            <v>COMB10</v>
          </cell>
        </row>
        <row r="4246">
          <cell r="B4246" t="str">
            <v>LT4</v>
          </cell>
          <cell r="C4246" t="str">
            <v>B171</v>
          </cell>
          <cell r="D4246" t="str">
            <v>B25X40</v>
          </cell>
          <cell r="E4246">
            <v>350</v>
          </cell>
          <cell r="F4246">
            <v>2.5</v>
          </cell>
          <cell r="G4246" t="str">
            <v>COMB3</v>
          </cell>
          <cell r="H4246">
            <v>1.4</v>
          </cell>
          <cell r="I4246" t="str">
            <v>COMB4</v>
          </cell>
          <cell r="J4246">
            <v>0</v>
          </cell>
          <cell r="K4246" t="str">
            <v>COMB10</v>
          </cell>
        </row>
        <row r="4247">
          <cell r="B4247" t="str">
            <v>LT4</v>
          </cell>
          <cell r="C4247" t="str">
            <v>B171</v>
          </cell>
          <cell r="D4247" t="str">
            <v>B25X40</v>
          </cell>
          <cell r="E4247">
            <v>400</v>
          </cell>
          <cell r="F4247">
            <v>3.2</v>
          </cell>
          <cell r="G4247" t="str">
            <v>COMB7</v>
          </cell>
          <cell r="H4247">
            <v>2.1</v>
          </cell>
          <cell r="I4247" t="str">
            <v>COMB3</v>
          </cell>
          <cell r="J4247">
            <v>0</v>
          </cell>
          <cell r="K4247" t="str">
            <v>COMB10</v>
          </cell>
        </row>
        <row r="4249">
          <cell r="B4249" t="str">
            <v>LT4</v>
          </cell>
          <cell r="C4249" t="str">
            <v>B172</v>
          </cell>
          <cell r="D4249" t="str">
            <v>B30X40</v>
          </cell>
          <cell r="E4249">
            <v>0</v>
          </cell>
          <cell r="F4249">
            <v>5.8</v>
          </cell>
          <cell r="G4249" t="str">
            <v>COMB2</v>
          </cell>
          <cell r="H4249">
            <v>3.7</v>
          </cell>
          <cell r="I4249" t="str">
            <v>COMB2</v>
          </cell>
          <cell r="J4249">
            <v>4.1660000000000003E-2</v>
          </cell>
          <cell r="K4249" t="str">
            <v>COMB10</v>
          </cell>
        </row>
        <row r="4250">
          <cell r="B4250" t="str">
            <v>LT4</v>
          </cell>
          <cell r="C4250" t="str">
            <v>B172</v>
          </cell>
          <cell r="D4250" t="str">
            <v>B30X40</v>
          </cell>
          <cell r="E4250">
            <v>50</v>
          </cell>
          <cell r="F4250">
            <v>3.9</v>
          </cell>
          <cell r="G4250" t="str">
            <v>COMB2</v>
          </cell>
          <cell r="H4250">
            <v>1.8</v>
          </cell>
          <cell r="I4250" t="str">
            <v>COMB2</v>
          </cell>
          <cell r="J4250">
            <v>4.1660000000000003E-2</v>
          </cell>
          <cell r="K4250" t="str">
            <v>COMB10</v>
          </cell>
        </row>
        <row r="4251">
          <cell r="B4251" t="str">
            <v>LT4</v>
          </cell>
          <cell r="C4251" t="str">
            <v>B172</v>
          </cell>
          <cell r="D4251" t="str">
            <v>B30X40</v>
          </cell>
          <cell r="E4251">
            <v>100</v>
          </cell>
          <cell r="F4251">
            <v>2</v>
          </cell>
          <cell r="G4251" t="str">
            <v>COMB2</v>
          </cell>
          <cell r="H4251">
            <v>1.8</v>
          </cell>
          <cell r="I4251" t="str">
            <v>COMB2</v>
          </cell>
          <cell r="J4251">
            <v>4.1660000000000003E-2</v>
          </cell>
          <cell r="K4251" t="str">
            <v>COMB10</v>
          </cell>
        </row>
        <row r="4252">
          <cell r="B4252" t="str">
            <v>LT4</v>
          </cell>
          <cell r="C4252" t="str">
            <v>B172</v>
          </cell>
          <cell r="D4252" t="str">
            <v>B30X40</v>
          </cell>
          <cell r="E4252">
            <v>150</v>
          </cell>
          <cell r="F4252">
            <v>5.8430000000000001E-3</v>
          </cell>
          <cell r="G4252" t="str">
            <v>COMB10</v>
          </cell>
          <cell r="H4252">
            <v>3.542E-2</v>
          </cell>
          <cell r="I4252" t="str">
            <v>COMB5</v>
          </cell>
          <cell r="J4252">
            <v>4.1660000000000003E-2</v>
          </cell>
          <cell r="K4252" t="str">
            <v>COMB10</v>
          </cell>
        </row>
        <row r="4254">
          <cell r="B4254" t="str">
            <v>LT4</v>
          </cell>
          <cell r="C4254" t="str">
            <v>B173</v>
          </cell>
          <cell r="D4254" t="str">
            <v>B30X40</v>
          </cell>
          <cell r="E4254">
            <v>0</v>
          </cell>
          <cell r="F4254">
            <v>4.5</v>
          </cell>
          <cell r="G4254" t="str">
            <v>COMB1</v>
          </cell>
          <cell r="H4254">
            <v>2.9</v>
          </cell>
          <cell r="I4254" t="str">
            <v>COMB1</v>
          </cell>
          <cell r="J4254">
            <v>4.1660000000000003E-2</v>
          </cell>
          <cell r="K4254" t="str">
            <v>COMB2</v>
          </cell>
        </row>
        <row r="4255">
          <cell r="B4255" t="str">
            <v>LT4</v>
          </cell>
          <cell r="C4255" t="str">
            <v>B173</v>
          </cell>
          <cell r="D4255" t="str">
            <v>B30X40</v>
          </cell>
          <cell r="E4255">
            <v>50</v>
          </cell>
          <cell r="F4255">
            <v>3.4</v>
          </cell>
          <cell r="G4255" t="str">
            <v>COMB1</v>
          </cell>
          <cell r="H4255">
            <v>1.4</v>
          </cell>
          <cell r="I4255" t="str">
            <v>COMB1</v>
          </cell>
          <cell r="J4255">
            <v>4.1660000000000003E-2</v>
          </cell>
          <cell r="K4255" t="str">
            <v>COMB2</v>
          </cell>
        </row>
        <row r="4256">
          <cell r="B4256" t="str">
            <v>LT4</v>
          </cell>
          <cell r="C4256" t="str">
            <v>B173</v>
          </cell>
          <cell r="D4256" t="str">
            <v>B30X40</v>
          </cell>
          <cell r="E4256">
            <v>100</v>
          </cell>
          <cell r="F4256">
            <v>1.4</v>
          </cell>
          <cell r="G4256" t="str">
            <v>COMB1</v>
          </cell>
          <cell r="H4256">
            <v>1.4</v>
          </cell>
          <cell r="I4256" t="str">
            <v>COMB1</v>
          </cell>
          <cell r="J4256">
            <v>4.1660000000000003E-2</v>
          </cell>
          <cell r="K4256" t="str">
            <v>COMB2</v>
          </cell>
        </row>
        <row r="4257">
          <cell r="B4257" t="str">
            <v>LT4</v>
          </cell>
          <cell r="C4257" t="str">
            <v>B173</v>
          </cell>
          <cell r="D4257" t="str">
            <v>B30X40</v>
          </cell>
          <cell r="E4257">
            <v>150</v>
          </cell>
          <cell r="F4257">
            <v>0</v>
          </cell>
          <cell r="G4257" t="str">
            <v>COMB10</v>
          </cell>
          <cell r="H4257">
            <v>0.3</v>
          </cell>
          <cell r="I4257" t="str">
            <v>COMB3</v>
          </cell>
          <cell r="J4257">
            <v>4.1660000000000003E-2</v>
          </cell>
          <cell r="K4257" t="str">
            <v>COMB2</v>
          </cell>
        </row>
        <row r="4259">
          <cell r="B4259" t="str">
            <v>LT4</v>
          </cell>
          <cell r="C4259" t="str">
            <v>B182</v>
          </cell>
          <cell r="D4259" t="str">
            <v>B30X40</v>
          </cell>
          <cell r="E4259">
            <v>0</v>
          </cell>
          <cell r="F4259">
            <v>5.0999999999999996</v>
          </cell>
          <cell r="G4259" t="str">
            <v>COMB2</v>
          </cell>
          <cell r="H4259">
            <v>3.3</v>
          </cell>
          <cell r="I4259" t="str">
            <v>COMB2</v>
          </cell>
          <cell r="J4259">
            <v>4.1660000000000003E-2</v>
          </cell>
          <cell r="K4259" t="str">
            <v>COMB9</v>
          </cell>
        </row>
        <row r="4260">
          <cell r="B4260" t="str">
            <v>LT4</v>
          </cell>
          <cell r="C4260" t="str">
            <v>B182</v>
          </cell>
          <cell r="D4260" t="str">
            <v>B30X40</v>
          </cell>
          <cell r="E4260">
            <v>50</v>
          </cell>
          <cell r="F4260">
            <v>3.9</v>
          </cell>
          <cell r="G4260" t="str">
            <v>COMB2</v>
          </cell>
          <cell r="H4260">
            <v>1.6</v>
          </cell>
          <cell r="I4260" t="str">
            <v>COMB2</v>
          </cell>
          <cell r="J4260">
            <v>4.1660000000000003E-2</v>
          </cell>
          <cell r="K4260" t="str">
            <v>COMB9</v>
          </cell>
        </row>
        <row r="4261">
          <cell r="B4261" t="str">
            <v>LT4</v>
          </cell>
          <cell r="C4261" t="str">
            <v>B182</v>
          </cell>
          <cell r="D4261" t="str">
            <v>B30X40</v>
          </cell>
          <cell r="E4261">
            <v>100</v>
          </cell>
          <cell r="F4261">
            <v>1.9</v>
          </cell>
          <cell r="G4261" t="str">
            <v>COMB2</v>
          </cell>
          <cell r="H4261">
            <v>1.6</v>
          </cell>
          <cell r="I4261" t="str">
            <v>COMB2</v>
          </cell>
          <cell r="J4261">
            <v>4.1660000000000003E-2</v>
          </cell>
          <cell r="K4261" t="str">
            <v>COMB9</v>
          </cell>
        </row>
        <row r="4262">
          <cell r="B4262" t="str">
            <v>LT4</v>
          </cell>
          <cell r="C4262" t="str">
            <v>B182</v>
          </cell>
          <cell r="D4262" t="str">
            <v>B30X40</v>
          </cell>
          <cell r="E4262">
            <v>150</v>
          </cell>
          <cell r="F4262">
            <v>3.542E-2</v>
          </cell>
          <cell r="G4262" t="str">
            <v>COMB5</v>
          </cell>
          <cell r="H4262">
            <v>1.771E-2</v>
          </cell>
          <cell r="I4262" t="str">
            <v>COMB5</v>
          </cell>
          <cell r="J4262">
            <v>4.1660000000000003E-2</v>
          </cell>
          <cell r="K4262" t="str">
            <v>COMB9</v>
          </cell>
        </row>
        <row r="4264">
          <cell r="B4264" t="str">
            <v>LT4</v>
          </cell>
          <cell r="C4264" t="str">
            <v>B183</v>
          </cell>
          <cell r="D4264" t="str">
            <v>B25X40</v>
          </cell>
          <cell r="E4264">
            <v>0</v>
          </cell>
          <cell r="F4264">
            <v>3.2</v>
          </cell>
          <cell r="G4264" t="str">
            <v>COMB8</v>
          </cell>
          <cell r="H4264">
            <v>1.9</v>
          </cell>
          <cell r="I4264" t="str">
            <v>COMB4</v>
          </cell>
          <cell r="J4264">
            <v>0</v>
          </cell>
          <cell r="K4264" t="str">
            <v>COMB10</v>
          </cell>
        </row>
        <row r="4265">
          <cell r="B4265" t="str">
            <v>LT4</v>
          </cell>
          <cell r="C4265" t="str">
            <v>B183</v>
          </cell>
          <cell r="D4265" t="str">
            <v>B25X40</v>
          </cell>
          <cell r="E4265">
            <v>50</v>
          </cell>
          <cell r="F4265">
            <v>2</v>
          </cell>
          <cell r="G4265" t="str">
            <v>COMB4</v>
          </cell>
          <cell r="H4265">
            <v>1.1000000000000001</v>
          </cell>
          <cell r="I4265" t="str">
            <v>COMB3</v>
          </cell>
          <cell r="J4265">
            <v>0</v>
          </cell>
          <cell r="K4265" t="str">
            <v>COMB10</v>
          </cell>
        </row>
        <row r="4266">
          <cell r="B4266" t="str">
            <v>LT4</v>
          </cell>
          <cell r="C4266" t="str">
            <v>B183</v>
          </cell>
          <cell r="D4266" t="str">
            <v>B25X40</v>
          </cell>
          <cell r="E4266">
            <v>100</v>
          </cell>
          <cell r="F4266">
            <v>1.1000000000000001</v>
          </cell>
          <cell r="G4266" t="str">
            <v>COMB3</v>
          </cell>
          <cell r="H4266">
            <v>1.3</v>
          </cell>
          <cell r="I4266" t="str">
            <v>COMB3</v>
          </cell>
          <cell r="J4266">
            <v>0</v>
          </cell>
          <cell r="K4266" t="str">
            <v>COMB10</v>
          </cell>
        </row>
        <row r="4267">
          <cell r="B4267" t="str">
            <v>LT4</v>
          </cell>
          <cell r="C4267" t="str">
            <v>B183</v>
          </cell>
          <cell r="D4267" t="str">
            <v>B25X40</v>
          </cell>
          <cell r="E4267">
            <v>150</v>
          </cell>
          <cell r="F4267">
            <v>1.1000000000000001</v>
          </cell>
          <cell r="G4267" t="str">
            <v>COMB3</v>
          </cell>
          <cell r="H4267">
            <v>1.5</v>
          </cell>
          <cell r="I4267" t="str">
            <v>COMB3</v>
          </cell>
          <cell r="J4267">
            <v>0</v>
          </cell>
          <cell r="K4267" t="str">
            <v>COMB10</v>
          </cell>
        </row>
        <row r="4268">
          <cell r="B4268" t="str">
            <v>LT4</v>
          </cell>
          <cell r="C4268" t="str">
            <v>B183</v>
          </cell>
          <cell r="D4268" t="str">
            <v>B25X40</v>
          </cell>
          <cell r="E4268">
            <v>200</v>
          </cell>
          <cell r="F4268">
            <v>1.1000000000000001</v>
          </cell>
          <cell r="G4268" t="str">
            <v>COMB3</v>
          </cell>
          <cell r="H4268">
            <v>1.8</v>
          </cell>
          <cell r="I4268" t="str">
            <v>COMB2</v>
          </cell>
          <cell r="J4268">
            <v>0</v>
          </cell>
          <cell r="K4268" t="str">
            <v>COMB10</v>
          </cell>
        </row>
        <row r="4269">
          <cell r="B4269" t="str">
            <v>LT4</v>
          </cell>
          <cell r="C4269" t="str">
            <v>B183</v>
          </cell>
          <cell r="D4269" t="str">
            <v>B25X40</v>
          </cell>
          <cell r="E4269">
            <v>250</v>
          </cell>
          <cell r="F4269">
            <v>1.1000000000000001</v>
          </cell>
          <cell r="G4269" t="str">
            <v>COMB3</v>
          </cell>
          <cell r="H4269">
            <v>1.6</v>
          </cell>
          <cell r="I4269" t="str">
            <v>COMB4</v>
          </cell>
          <cell r="J4269">
            <v>0</v>
          </cell>
          <cell r="K4269" t="str">
            <v>COMB10</v>
          </cell>
        </row>
        <row r="4270">
          <cell r="B4270" t="str">
            <v>LT4</v>
          </cell>
          <cell r="C4270" t="str">
            <v>B183</v>
          </cell>
          <cell r="D4270" t="str">
            <v>B25X40</v>
          </cell>
          <cell r="E4270">
            <v>300</v>
          </cell>
          <cell r="F4270">
            <v>1.1000000000000001</v>
          </cell>
          <cell r="G4270" t="str">
            <v>COMB3</v>
          </cell>
          <cell r="H4270">
            <v>1.3</v>
          </cell>
          <cell r="I4270" t="str">
            <v>COMB4</v>
          </cell>
          <cell r="J4270">
            <v>0</v>
          </cell>
          <cell r="K4270" t="str">
            <v>COMB10</v>
          </cell>
        </row>
        <row r="4271">
          <cell r="B4271" t="str">
            <v>LT4</v>
          </cell>
          <cell r="C4271" t="str">
            <v>B183</v>
          </cell>
          <cell r="D4271" t="str">
            <v>B25X40</v>
          </cell>
          <cell r="E4271">
            <v>350</v>
          </cell>
          <cell r="F4271">
            <v>2.5</v>
          </cell>
          <cell r="G4271" t="str">
            <v>COMB3</v>
          </cell>
          <cell r="H4271">
            <v>1.1000000000000001</v>
          </cell>
          <cell r="I4271" t="str">
            <v>COMB3</v>
          </cell>
          <cell r="J4271">
            <v>0</v>
          </cell>
          <cell r="K4271" t="str">
            <v>COMB10</v>
          </cell>
        </row>
        <row r="4272">
          <cell r="B4272" t="str">
            <v>LT4</v>
          </cell>
          <cell r="C4272" t="str">
            <v>B183</v>
          </cell>
          <cell r="D4272" t="str">
            <v>B25X40</v>
          </cell>
          <cell r="E4272">
            <v>400</v>
          </cell>
          <cell r="F4272">
            <v>3.3</v>
          </cell>
          <cell r="G4272" t="str">
            <v>COMB3</v>
          </cell>
          <cell r="H4272">
            <v>2.1</v>
          </cell>
          <cell r="I4272" t="str">
            <v>COMB3</v>
          </cell>
          <cell r="J4272">
            <v>0</v>
          </cell>
          <cell r="K4272" t="str">
            <v>COMB10</v>
          </cell>
        </row>
        <row r="4274">
          <cell r="B4274" t="str">
            <v>LT4</v>
          </cell>
          <cell r="C4274" t="str">
            <v>B184</v>
          </cell>
          <cell r="D4274" t="str">
            <v>B25X40</v>
          </cell>
          <cell r="E4274">
            <v>0</v>
          </cell>
          <cell r="F4274">
            <v>3.2</v>
          </cell>
          <cell r="G4274" t="str">
            <v>COMB8</v>
          </cell>
          <cell r="H4274">
            <v>1.9</v>
          </cell>
          <cell r="I4274" t="str">
            <v>COMB4</v>
          </cell>
          <cell r="J4274">
            <v>0</v>
          </cell>
          <cell r="K4274" t="str">
            <v>COMB10</v>
          </cell>
        </row>
        <row r="4275">
          <cell r="B4275" t="str">
            <v>LT4</v>
          </cell>
          <cell r="C4275" t="str">
            <v>B184</v>
          </cell>
          <cell r="D4275" t="str">
            <v>B25X40</v>
          </cell>
          <cell r="E4275">
            <v>50</v>
          </cell>
          <cell r="F4275">
            <v>2.1</v>
          </cell>
          <cell r="G4275" t="str">
            <v>COMB4</v>
          </cell>
          <cell r="H4275">
            <v>1.1000000000000001</v>
          </cell>
          <cell r="I4275" t="str">
            <v>COMB3</v>
          </cell>
          <cell r="J4275">
            <v>0</v>
          </cell>
          <cell r="K4275" t="str">
            <v>COMB10</v>
          </cell>
        </row>
        <row r="4276">
          <cell r="B4276" t="str">
            <v>LT4</v>
          </cell>
          <cell r="C4276" t="str">
            <v>B184</v>
          </cell>
          <cell r="D4276" t="str">
            <v>B25X40</v>
          </cell>
          <cell r="E4276">
            <v>100</v>
          </cell>
          <cell r="F4276">
            <v>1.1000000000000001</v>
          </cell>
          <cell r="G4276" t="str">
            <v>COMB3</v>
          </cell>
          <cell r="H4276">
            <v>1.3</v>
          </cell>
          <cell r="I4276" t="str">
            <v>COMB3</v>
          </cell>
          <cell r="J4276">
            <v>0</v>
          </cell>
          <cell r="K4276" t="str">
            <v>COMB10</v>
          </cell>
        </row>
        <row r="4277">
          <cell r="B4277" t="str">
            <v>LT4</v>
          </cell>
          <cell r="C4277" t="str">
            <v>B184</v>
          </cell>
          <cell r="D4277" t="str">
            <v>B25X40</v>
          </cell>
          <cell r="E4277">
            <v>150</v>
          </cell>
          <cell r="F4277">
            <v>1.1000000000000001</v>
          </cell>
          <cell r="G4277" t="str">
            <v>COMB3</v>
          </cell>
          <cell r="H4277">
            <v>1.5</v>
          </cell>
          <cell r="I4277" t="str">
            <v>COMB3</v>
          </cell>
          <cell r="J4277">
            <v>0</v>
          </cell>
          <cell r="K4277" t="str">
            <v>COMB10</v>
          </cell>
        </row>
        <row r="4278">
          <cell r="B4278" t="str">
            <v>LT4</v>
          </cell>
          <cell r="C4278" t="str">
            <v>B184</v>
          </cell>
          <cell r="D4278" t="str">
            <v>B25X40</v>
          </cell>
          <cell r="E4278">
            <v>200</v>
          </cell>
          <cell r="F4278">
            <v>1.1000000000000001</v>
          </cell>
          <cell r="G4278" t="str">
            <v>COMB3</v>
          </cell>
          <cell r="H4278">
            <v>1.7</v>
          </cell>
          <cell r="I4278" t="str">
            <v>COMB2</v>
          </cell>
          <cell r="J4278">
            <v>0</v>
          </cell>
          <cell r="K4278" t="str">
            <v>COMB10</v>
          </cell>
        </row>
        <row r="4279">
          <cell r="B4279" t="str">
            <v>LT4</v>
          </cell>
          <cell r="C4279" t="str">
            <v>B184</v>
          </cell>
          <cell r="D4279" t="str">
            <v>B25X40</v>
          </cell>
          <cell r="E4279">
            <v>250</v>
          </cell>
          <cell r="F4279">
            <v>1.1000000000000001</v>
          </cell>
          <cell r="G4279" t="str">
            <v>COMB3</v>
          </cell>
          <cell r="H4279">
            <v>1.6</v>
          </cell>
          <cell r="I4279" t="str">
            <v>COMB4</v>
          </cell>
          <cell r="J4279">
            <v>0</v>
          </cell>
          <cell r="K4279" t="str">
            <v>COMB10</v>
          </cell>
        </row>
        <row r="4280">
          <cell r="B4280" t="str">
            <v>LT4</v>
          </cell>
          <cell r="C4280" t="str">
            <v>B184</v>
          </cell>
          <cell r="D4280" t="str">
            <v>B25X40</v>
          </cell>
          <cell r="E4280">
            <v>300</v>
          </cell>
          <cell r="F4280">
            <v>1.1000000000000001</v>
          </cell>
          <cell r="G4280" t="str">
            <v>COMB3</v>
          </cell>
          <cell r="H4280">
            <v>1.4</v>
          </cell>
          <cell r="I4280" t="str">
            <v>COMB4</v>
          </cell>
          <cell r="J4280">
            <v>0</v>
          </cell>
          <cell r="K4280" t="str">
            <v>COMB10</v>
          </cell>
        </row>
        <row r="4281">
          <cell r="B4281" t="str">
            <v>LT4</v>
          </cell>
          <cell r="C4281" t="str">
            <v>B184</v>
          </cell>
          <cell r="D4281" t="str">
            <v>B25X40</v>
          </cell>
          <cell r="E4281">
            <v>350</v>
          </cell>
          <cell r="F4281">
            <v>2.5</v>
          </cell>
          <cell r="G4281" t="str">
            <v>COMB3</v>
          </cell>
          <cell r="H4281">
            <v>1.1000000000000001</v>
          </cell>
          <cell r="I4281" t="str">
            <v>COMB3</v>
          </cell>
          <cell r="J4281">
            <v>0</v>
          </cell>
          <cell r="K4281" t="str">
            <v>COMB10</v>
          </cell>
        </row>
        <row r="4282">
          <cell r="B4282" t="str">
            <v>LT4</v>
          </cell>
          <cell r="C4282" t="str">
            <v>B184</v>
          </cell>
          <cell r="D4282" t="str">
            <v>B25X40</v>
          </cell>
          <cell r="E4282">
            <v>400</v>
          </cell>
          <cell r="F4282">
            <v>3.3</v>
          </cell>
          <cell r="G4282" t="str">
            <v>COMB3</v>
          </cell>
          <cell r="H4282">
            <v>2.1</v>
          </cell>
          <cell r="I4282" t="str">
            <v>COMB3</v>
          </cell>
          <cell r="J4282">
            <v>0</v>
          </cell>
          <cell r="K4282" t="str">
            <v>COMB10</v>
          </cell>
        </row>
        <row r="4284">
          <cell r="B4284" t="str">
            <v>LT4</v>
          </cell>
          <cell r="C4284" t="str">
            <v>B185</v>
          </cell>
          <cell r="D4284" t="str">
            <v>B30X60</v>
          </cell>
          <cell r="E4284">
            <v>0</v>
          </cell>
          <cell r="F4284">
            <v>5</v>
          </cell>
          <cell r="G4284" t="str">
            <v>COMB4</v>
          </cell>
          <cell r="H4284">
            <v>2.5</v>
          </cell>
          <cell r="I4284" t="str">
            <v>COMB4</v>
          </cell>
          <cell r="J4284">
            <v>0</v>
          </cell>
          <cell r="K4284" t="str">
            <v>COMB10</v>
          </cell>
        </row>
        <row r="4285">
          <cell r="B4285" t="str">
            <v>LT4</v>
          </cell>
          <cell r="C4285" t="str">
            <v>B185</v>
          </cell>
          <cell r="D4285" t="str">
            <v>B30X60</v>
          </cell>
          <cell r="E4285">
            <v>50</v>
          </cell>
          <cell r="F4285">
            <v>3.4</v>
          </cell>
          <cell r="G4285" t="str">
            <v>COMB4</v>
          </cell>
          <cell r="H4285">
            <v>1.7</v>
          </cell>
          <cell r="I4285" t="str">
            <v>COMB7</v>
          </cell>
          <cell r="J4285">
            <v>0</v>
          </cell>
          <cell r="K4285" t="str">
            <v>COMB10</v>
          </cell>
        </row>
        <row r="4286">
          <cell r="B4286" t="str">
            <v>LT4</v>
          </cell>
          <cell r="C4286" t="str">
            <v>B185</v>
          </cell>
          <cell r="D4286" t="str">
            <v>B30X60</v>
          </cell>
          <cell r="E4286">
            <v>100</v>
          </cell>
          <cell r="F4286">
            <v>2</v>
          </cell>
          <cell r="G4286" t="str">
            <v>COMB4</v>
          </cell>
          <cell r="H4286">
            <v>1.4</v>
          </cell>
          <cell r="I4286" t="str">
            <v>COMB3</v>
          </cell>
          <cell r="J4286">
            <v>0</v>
          </cell>
          <cell r="K4286" t="str">
            <v>COMB10</v>
          </cell>
        </row>
        <row r="4287">
          <cell r="B4287" t="str">
            <v>LT4</v>
          </cell>
          <cell r="C4287" t="str">
            <v>B185</v>
          </cell>
          <cell r="D4287" t="str">
            <v>B30X60</v>
          </cell>
          <cell r="E4287">
            <v>150</v>
          </cell>
          <cell r="F4287">
            <v>1.2</v>
          </cell>
          <cell r="G4287" t="str">
            <v>COMB4</v>
          </cell>
          <cell r="H4287">
            <v>1.2</v>
          </cell>
          <cell r="I4287" t="str">
            <v>COMB4</v>
          </cell>
          <cell r="J4287">
            <v>0</v>
          </cell>
          <cell r="K4287" t="str">
            <v>COMB10</v>
          </cell>
        </row>
        <row r="4288">
          <cell r="B4288" t="str">
            <v>LT4</v>
          </cell>
          <cell r="C4288" t="str">
            <v>B185</v>
          </cell>
          <cell r="D4288" t="str">
            <v>B30X60</v>
          </cell>
          <cell r="E4288">
            <v>200</v>
          </cell>
          <cell r="F4288">
            <v>1.2</v>
          </cell>
          <cell r="G4288" t="str">
            <v>COMB4</v>
          </cell>
          <cell r="H4288">
            <v>1.2</v>
          </cell>
          <cell r="I4288" t="str">
            <v>COMB4</v>
          </cell>
          <cell r="J4288">
            <v>0</v>
          </cell>
          <cell r="K4288" t="str">
            <v>COMB10</v>
          </cell>
        </row>
        <row r="4289">
          <cell r="B4289" t="str">
            <v>LT4</v>
          </cell>
          <cell r="C4289" t="str">
            <v>B185</v>
          </cell>
          <cell r="D4289" t="str">
            <v>B30X60</v>
          </cell>
          <cell r="E4289">
            <v>250</v>
          </cell>
          <cell r="F4289">
            <v>1.2</v>
          </cell>
          <cell r="G4289" t="str">
            <v>COMB4</v>
          </cell>
          <cell r="H4289">
            <v>1.2</v>
          </cell>
          <cell r="I4289" t="str">
            <v>COMB4</v>
          </cell>
          <cell r="J4289">
            <v>0</v>
          </cell>
          <cell r="K4289" t="str">
            <v>COMB10</v>
          </cell>
        </row>
        <row r="4290">
          <cell r="B4290" t="str">
            <v>LT4</v>
          </cell>
          <cell r="C4290" t="str">
            <v>B185</v>
          </cell>
          <cell r="D4290" t="str">
            <v>B30X60</v>
          </cell>
          <cell r="E4290">
            <v>300</v>
          </cell>
          <cell r="F4290">
            <v>1.3</v>
          </cell>
          <cell r="G4290" t="str">
            <v>COMB3</v>
          </cell>
          <cell r="H4290">
            <v>1.6</v>
          </cell>
          <cell r="I4290" t="str">
            <v>COMB4</v>
          </cell>
          <cell r="J4290">
            <v>0</v>
          </cell>
          <cell r="K4290" t="str">
            <v>COMB10</v>
          </cell>
        </row>
        <row r="4291">
          <cell r="B4291" t="str">
            <v>LT4</v>
          </cell>
          <cell r="C4291" t="str">
            <v>B185</v>
          </cell>
          <cell r="D4291" t="str">
            <v>B30X60</v>
          </cell>
          <cell r="E4291">
            <v>350</v>
          </cell>
          <cell r="F4291">
            <v>2.6</v>
          </cell>
          <cell r="G4291" t="str">
            <v>COMB3</v>
          </cell>
          <cell r="H4291">
            <v>2</v>
          </cell>
          <cell r="I4291" t="str">
            <v>COMB4</v>
          </cell>
          <cell r="J4291">
            <v>0</v>
          </cell>
          <cell r="K4291" t="str">
            <v>COMB10</v>
          </cell>
        </row>
        <row r="4292">
          <cell r="B4292" t="str">
            <v>LT4</v>
          </cell>
          <cell r="C4292" t="str">
            <v>B185</v>
          </cell>
          <cell r="D4292" t="str">
            <v>B30X60</v>
          </cell>
          <cell r="E4292">
            <v>400</v>
          </cell>
          <cell r="F4292">
            <v>4</v>
          </cell>
          <cell r="G4292" t="str">
            <v>COMB3</v>
          </cell>
          <cell r="H4292">
            <v>2.2000000000000002</v>
          </cell>
          <cell r="I4292" t="str">
            <v>COMB8</v>
          </cell>
          <cell r="J4292">
            <v>0</v>
          </cell>
          <cell r="K4292" t="str">
            <v>COMB10</v>
          </cell>
        </row>
        <row r="4294">
          <cell r="B4294" t="str">
            <v>LT4</v>
          </cell>
          <cell r="C4294" t="str">
            <v>B186</v>
          </cell>
          <cell r="D4294" t="str">
            <v>B25X40</v>
          </cell>
          <cell r="E4294">
            <v>0</v>
          </cell>
          <cell r="F4294">
            <v>2.6</v>
          </cell>
          <cell r="G4294" t="str">
            <v>COMB5</v>
          </cell>
          <cell r="H4294">
            <v>1.3</v>
          </cell>
          <cell r="I4294" t="str">
            <v>COMB5</v>
          </cell>
          <cell r="J4294">
            <v>0</v>
          </cell>
          <cell r="K4294" t="str">
            <v>COMB10</v>
          </cell>
        </row>
        <row r="4295">
          <cell r="B4295" t="str">
            <v>LT4</v>
          </cell>
          <cell r="C4295" t="str">
            <v>B186</v>
          </cell>
          <cell r="D4295" t="str">
            <v>B25X40</v>
          </cell>
          <cell r="E4295">
            <v>50</v>
          </cell>
          <cell r="F4295">
            <v>1.5</v>
          </cell>
          <cell r="G4295" t="str">
            <v>COMB5</v>
          </cell>
          <cell r="H4295">
            <v>0.8</v>
          </cell>
          <cell r="I4295" t="str">
            <v>COMB10</v>
          </cell>
          <cell r="J4295">
            <v>0</v>
          </cell>
          <cell r="K4295" t="str">
            <v>COMB10</v>
          </cell>
        </row>
        <row r="4296">
          <cell r="B4296" t="str">
            <v>LT4</v>
          </cell>
          <cell r="C4296" t="str">
            <v>B186</v>
          </cell>
          <cell r="D4296" t="str">
            <v>B25X40</v>
          </cell>
          <cell r="E4296">
            <v>100</v>
          </cell>
          <cell r="F4296">
            <v>0.6</v>
          </cell>
          <cell r="G4296" t="str">
            <v>COMB6</v>
          </cell>
          <cell r="H4296">
            <v>1</v>
          </cell>
          <cell r="I4296" t="str">
            <v>COMB6</v>
          </cell>
          <cell r="J4296">
            <v>0</v>
          </cell>
          <cell r="K4296" t="str">
            <v>COMB10</v>
          </cell>
        </row>
        <row r="4297">
          <cell r="B4297" t="str">
            <v>LT4</v>
          </cell>
          <cell r="C4297" t="str">
            <v>B186</v>
          </cell>
          <cell r="D4297" t="str">
            <v>B25X40</v>
          </cell>
          <cell r="E4297">
            <v>150</v>
          </cell>
          <cell r="F4297">
            <v>0.6</v>
          </cell>
          <cell r="G4297" t="str">
            <v>COMB6</v>
          </cell>
          <cell r="H4297">
            <v>1.1000000000000001</v>
          </cell>
          <cell r="I4297" t="str">
            <v>COMB6</v>
          </cell>
          <cell r="J4297">
            <v>0</v>
          </cell>
          <cell r="K4297" t="str">
            <v>COMB10</v>
          </cell>
        </row>
        <row r="4298">
          <cell r="B4298" t="str">
            <v>LT4</v>
          </cell>
          <cell r="C4298" t="str">
            <v>B186</v>
          </cell>
          <cell r="D4298" t="str">
            <v>B25X40</v>
          </cell>
          <cell r="E4298">
            <v>200</v>
          </cell>
          <cell r="F4298">
            <v>0.6</v>
          </cell>
          <cell r="G4298" t="str">
            <v>COMB6</v>
          </cell>
          <cell r="H4298">
            <v>1</v>
          </cell>
          <cell r="I4298" t="str">
            <v>COMB2</v>
          </cell>
          <cell r="J4298">
            <v>0</v>
          </cell>
          <cell r="K4298" t="str">
            <v>COMB10</v>
          </cell>
        </row>
        <row r="4299">
          <cell r="B4299" t="str">
            <v>LT4</v>
          </cell>
          <cell r="C4299" t="str">
            <v>B186</v>
          </cell>
          <cell r="D4299" t="str">
            <v>B25X40</v>
          </cell>
          <cell r="E4299">
            <v>250</v>
          </cell>
          <cell r="F4299">
            <v>0.6</v>
          </cell>
          <cell r="G4299" t="str">
            <v>COMB6</v>
          </cell>
          <cell r="H4299">
            <v>0.8</v>
          </cell>
          <cell r="I4299" t="str">
            <v>COMB5</v>
          </cell>
          <cell r="J4299">
            <v>0</v>
          </cell>
          <cell r="K4299" t="str">
            <v>COMB10</v>
          </cell>
        </row>
        <row r="4300">
          <cell r="B4300" t="str">
            <v>LT4</v>
          </cell>
          <cell r="C4300" t="str">
            <v>B186</v>
          </cell>
          <cell r="D4300" t="str">
            <v>B25X40</v>
          </cell>
          <cell r="E4300">
            <v>300</v>
          </cell>
          <cell r="F4300">
            <v>0.6</v>
          </cell>
          <cell r="G4300" t="str">
            <v>COMB6</v>
          </cell>
          <cell r="H4300">
            <v>0.7</v>
          </cell>
          <cell r="I4300" t="str">
            <v>COMB5</v>
          </cell>
          <cell r="J4300">
            <v>0</v>
          </cell>
          <cell r="K4300" t="str">
            <v>COMB10</v>
          </cell>
        </row>
        <row r="4301">
          <cell r="B4301" t="str">
            <v>LT4</v>
          </cell>
          <cell r="C4301" t="str">
            <v>B186</v>
          </cell>
          <cell r="D4301" t="str">
            <v>B25X40</v>
          </cell>
          <cell r="E4301">
            <v>350</v>
          </cell>
          <cell r="F4301">
            <v>1.5</v>
          </cell>
          <cell r="G4301" t="str">
            <v>COMB6</v>
          </cell>
          <cell r="H4301">
            <v>0.6</v>
          </cell>
          <cell r="I4301" t="str">
            <v>COMB6</v>
          </cell>
          <cell r="J4301">
            <v>0</v>
          </cell>
          <cell r="K4301" t="str">
            <v>COMB10</v>
          </cell>
        </row>
        <row r="4302">
          <cell r="B4302" t="str">
            <v>LT4</v>
          </cell>
          <cell r="C4302" t="str">
            <v>B186</v>
          </cell>
          <cell r="D4302" t="str">
            <v>B25X40</v>
          </cell>
          <cell r="E4302">
            <v>400</v>
          </cell>
          <cell r="F4302">
            <v>2.6</v>
          </cell>
          <cell r="G4302" t="str">
            <v>COMB6</v>
          </cell>
          <cell r="H4302">
            <v>1.3</v>
          </cell>
          <cell r="I4302" t="str">
            <v>COMB6</v>
          </cell>
          <cell r="J4302">
            <v>0</v>
          </cell>
          <cell r="K4302" t="str">
            <v>COMB10</v>
          </cell>
        </row>
        <row r="4304">
          <cell r="B4304" t="str">
            <v>LT4</v>
          </cell>
          <cell r="C4304" t="str">
            <v>B187</v>
          </cell>
          <cell r="D4304" t="str">
            <v>B25X40</v>
          </cell>
          <cell r="E4304">
            <v>0</v>
          </cell>
          <cell r="F4304">
            <v>2.4</v>
          </cell>
          <cell r="G4304" t="str">
            <v>COMB5</v>
          </cell>
          <cell r="H4304">
            <v>1.2</v>
          </cell>
          <cell r="I4304" t="str">
            <v>COMB5</v>
          </cell>
          <cell r="J4304">
            <v>0</v>
          </cell>
          <cell r="K4304" t="str">
            <v>COMB10</v>
          </cell>
        </row>
        <row r="4305">
          <cell r="B4305" t="str">
            <v>LT4</v>
          </cell>
          <cell r="C4305" t="str">
            <v>B187</v>
          </cell>
          <cell r="D4305" t="str">
            <v>B25X40</v>
          </cell>
          <cell r="E4305">
            <v>50</v>
          </cell>
          <cell r="F4305">
            <v>1.3</v>
          </cell>
          <cell r="G4305" t="str">
            <v>COMB5</v>
          </cell>
          <cell r="H4305">
            <v>0.6</v>
          </cell>
          <cell r="I4305" t="str">
            <v>COMB5</v>
          </cell>
          <cell r="J4305">
            <v>0</v>
          </cell>
          <cell r="K4305" t="str">
            <v>COMB10</v>
          </cell>
        </row>
        <row r="4306">
          <cell r="B4306" t="str">
            <v>LT4</v>
          </cell>
          <cell r="C4306" t="str">
            <v>B187</v>
          </cell>
          <cell r="D4306" t="str">
            <v>B25X40</v>
          </cell>
          <cell r="E4306">
            <v>100</v>
          </cell>
          <cell r="F4306">
            <v>0.6</v>
          </cell>
          <cell r="G4306" t="str">
            <v>COMB5</v>
          </cell>
          <cell r="H4306">
            <v>0.7</v>
          </cell>
          <cell r="I4306" t="str">
            <v>COMB6</v>
          </cell>
          <cell r="J4306">
            <v>0</v>
          </cell>
          <cell r="K4306" t="str">
            <v>COMB10</v>
          </cell>
        </row>
        <row r="4307">
          <cell r="B4307" t="str">
            <v>LT4</v>
          </cell>
          <cell r="C4307" t="str">
            <v>B187</v>
          </cell>
          <cell r="D4307" t="str">
            <v>B25X40</v>
          </cell>
          <cell r="E4307">
            <v>150</v>
          </cell>
          <cell r="F4307">
            <v>0.6</v>
          </cell>
          <cell r="G4307" t="str">
            <v>COMB5</v>
          </cell>
          <cell r="H4307">
            <v>0.9</v>
          </cell>
          <cell r="I4307" t="str">
            <v>COMB6</v>
          </cell>
          <cell r="J4307">
            <v>0</v>
          </cell>
          <cell r="K4307" t="str">
            <v>COMB10</v>
          </cell>
        </row>
        <row r="4308">
          <cell r="B4308" t="str">
            <v>LT4</v>
          </cell>
          <cell r="C4308" t="str">
            <v>B187</v>
          </cell>
          <cell r="D4308" t="str">
            <v>B25X40</v>
          </cell>
          <cell r="E4308">
            <v>200</v>
          </cell>
          <cell r="F4308">
            <v>0.6</v>
          </cell>
          <cell r="G4308" t="str">
            <v>COMB5</v>
          </cell>
          <cell r="H4308">
            <v>1</v>
          </cell>
          <cell r="I4308" t="str">
            <v>COMB2</v>
          </cell>
          <cell r="J4308">
            <v>0</v>
          </cell>
          <cell r="K4308" t="str">
            <v>COMB10</v>
          </cell>
        </row>
        <row r="4309">
          <cell r="B4309" t="str">
            <v>LT4</v>
          </cell>
          <cell r="C4309" t="str">
            <v>B187</v>
          </cell>
          <cell r="D4309" t="str">
            <v>B25X40</v>
          </cell>
          <cell r="E4309">
            <v>250</v>
          </cell>
          <cell r="F4309">
            <v>0.6</v>
          </cell>
          <cell r="G4309" t="str">
            <v>COMB5</v>
          </cell>
          <cell r="H4309">
            <v>0.9</v>
          </cell>
          <cell r="I4309" t="str">
            <v>COMB5</v>
          </cell>
          <cell r="J4309">
            <v>0</v>
          </cell>
          <cell r="K4309" t="str">
            <v>COMB10</v>
          </cell>
        </row>
        <row r="4310">
          <cell r="B4310" t="str">
            <v>LT4</v>
          </cell>
          <cell r="C4310" t="str">
            <v>B187</v>
          </cell>
          <cell r="D4310" t="str">
            <v>B25X40</v>
          </cell>
          <cell r="E4310">
            <v>300</v>
          </cell>
          <cell r="F4310">
            <v>0.6</v>
          </cell>
          <cell r="G4310" t="str">
            <v>COMB5</v>
          </cell>
          <cell r="H4310">
            <v>0.8</v>
          </cell>
          <cell r="I4310" t="str">
            <v>COMB5</v>
          </cell>
          <cell r="J4310">
            <v>0</v>
          </cell>
          <cell r="K4310" t="str">
            <v>COMB10</v>
          </cell>
        </row>
        <row r="4311">
          <cell r="B4311" t="str">
            <v>LT4</v>
          </cell>
          <cell r="C4311" t="str">
            <v>B187</v>
          </cell>
          <cell r="D4311" t="str">
            <v>B25X40</v>
          </cell>
          <cell r="E4311">
            <v>350</v>
          </cell>
          <cell r="F4311">
            <v>1.2</v>
          </cell>
          <cell r="G4311" t="str">
            <v>COMB6</v>
          </cell>
          <cell r="H4311">
            <v>0.6</v>
          </cell>
          <cell r="I4311" t="str">
            <v>COMB5</v>
          </cell>
          <cell r="J4311">
            <v>0</v>
          </cell>
          <cell r="K4311" t="str">
            <v>COMB10</v>
          </cell>
        </row>
        <row r="4312">
          <cell r="B4312" t="str">
            <v>LT4</v>
          </cell>
          <cell r="C4312" t="str">
            <v>B187</v>
          </cell>
          <cell r="D4312" t="str">
            <v>B25X40</v>
          </cell>
          <cell r="E4312">
            <v>400</v>
          </cell>
          <cell r="F4312">
            <v>2.2999999999999998</v>
          </cell>
          <cell r="G4312" t="str">
            <v>COMB6</v>
          </cell>
          <cell r="H4312">
            <v>1.1000000000000001</v>
          </cell>
          <cell r="I4312" t="str">
            <v>COMB6</v>
          </cell>
          <cell r="J4312">
            <v>0</v>
          </cell>
          <cell r="K4312" t="str">
            <v>COMB10</v>
          </cell>
        </row>
        <row r="4314">
          <cell r="B4314" t="str">
            <v>LT4</v>
          </cell>
          <cell r="C4314" t="str">
            <v>B188</v>
          </cell>
          <cell r="D4314" t="str">
            <v>B25X40</v>
          </cell>
          <cell r="E4314">
            <v>0</v>
          </cell>
          <cell r="F4314">
            <v>2.5</v>
          </cell>
          <cell r="G4314" t="str">
            <v>COMB5</v>
          </cell>
          <cell r="H4314">
            <v>1.3</v>
          </cell>
          <cell r="I4314" t="str">
            <v>COMB5</v>
          </cell>
          <cell r="J4314">
            <v>0</v>
          </cell>
          <cell r="K4314" t="str">
            <v>COMB10</v>
          </cell>
        </row>
        <row r="4315">
          <cell r="B4315" t="str">
            <v>LT4</v>
          </cell>
          <cell r="C4315" t="str">
            <v>B188</v>
          </cell>
          <cell r="D4315" t="str">
            <v>B25X40</v>
          </cell>
          <cell r="E4315">
            <v>50</v>
          </cell>
          <cell r="F4315">
            <v>1.4</v>
          </cell>
          <cell r="G4315" t="str">
            <v>COMB5</v>
          </cell>
          <cell r="H4315">
            <v>0.6</v>
          </cell>
          <cell r="I4315" t="str">
            <v>COMB6</v>
          </cell>
          <cell r="J4315">
            <v>0</v>
          </cell>
          <cell r="K4315" t="str">
            <v>COMB10</v>
          </cell>
        </row>
        <row r="4316">
          <cell r="B4316" t="str">
            <v>LT4</v>
          </cell>
          <cell r="C4316" t="str">
            <v>B188</v>
          </cell>
          <cell r="D4316" t="str">
            <v>B25X40</v>
          </cell>
          <cell r="E4316">
            <v>100</v>
          </cell>
          <cell r="F4316">
            <v>0.6</v>
          </cell>
          <cell r="G4316" t="str">
            <v>COMB6</v>
          </cell>
          <cell r="H4316">
            <v>0.8</v>
          </cell>
          <cell r="I4316" t="str">
            <v>COMB6</v>
          </cell>
          <cell r="J4316">
            <v>0</v>
          </cell>
          <cell r="K4316" t="str">
            <v>COMB10</v>
          </cell>
        </row>
        <row r="4317">
          <cell r="B4317" t="str">
            <v>LT4</v>
          </cell>
          <cell r="C4317" t="str">
            <v>B188</v>
          </cell>
          <cell r="D4317" t="str">
            <v>B25X40</v>
          </cell>
          <cell r="E4317">
            <v>150</v>
          </cell>
          <cell r="F4317">
            <v>0.6</v>
          </cell>
          <cell r="G4317" t="str">
            <v>COMB6</v>
          </cell>
          <cell r="H4317">
            <v>0.9</v>
          </cell>
          <cell r="I4317" t="str">
            <v>COMB6</v>
          </cell>
          <cell r="J4317">
            <v>0</v>
          </cell>
          <cell r="K4317" t="str">
            <v>COMB10</v>
          </cell>
        </row>
        <row r="4318">
          <cell r="B4318" t="str">
            <v>LT4</v>
          </cell>
          <cell r="C4318" t="str">
            <v>B188</v>
          </cell>
          <cell r="D4318" t="str">
            <v>B25X40</v>
          </cell>
          <cell r="E4318">
            <v>200</v>
          </cell>
          <cell r="F4318">
            <v>0.6</v>
          </cell>
          <cell r="G4318" t="str">
            <v>COMB6</v>
          </cell>
          <cell r="H4318">
            <v>1</v>
          </cell>
          <cell r="I4318" t="str">
            <v>COMB2</v>
          </cell>
          <cell r="J4318">
            <v>0</v>
          </cell>
          <cell r="K4318" t="str">
            <v>COMB10</v>
          </cell>
        </row>
        <row r="4319">
          <cell r="B4319" t="str">
            <v>LT4</v>
          </cell>
          <cell r="C4319" t="str">
            <v>B188</v>
          </cell>
          <cell r="D4319" t="str">
            <v>B25X40</v>
          </cell>
          <cell r="E4319">
            <v>250</v>
          </cell>
          <cell r="F4319">
            <v>0.6</v>
          </cell>
          <cell r="G4319" t="str">
            <v>COMB6</v>
          </cell>
          <cell r="H4319">
            <v>1.1000000000000001</v>
          </cell>
          <cell r="I4319" t="str">
            <v>COMB5</v>
          </cell>
          <cell r="J4319">
            <v>0</v>
          </cell>
          <cell r="K4319" t="str">
            <v>COMB10</v>
          </cell>
        </row>
        <row r="4320">
          <cell r="B4320" t="str">
            <v>LT4</v>
          </cell>
          <cell r="C4320" t="str">
            <v>B188</v>
          </cell>
          <cell r="D4320" t="str">
            <v>B25X40</v>
          </cell>
          <cell r="E4320">
            <v>300</v>
          </cell>
          <cell r="F4320">
            <v>0.6</v>
          </cell>
          <cell r="G4320" t="str">
            <v>COMB6</v>
          </cell>
          <cell r="H4320">
            <v>1</v>
          </cell>
          <cell r="I4320" t="str">
            <v>COMB5</v>
          </cell>
          <cell r="J4320">
            <v>0</v>
          </cell>
          <cell r="K4320" t="str">
            <v>COMB10</v>
          </cell>
        </row>
        <row r="4321">
          <cell r="B4321" t="str">
            <v>LT4</v>
          </cell>
          <cell r="C4321" t="str">
            <v>B188</v>
          </cell>
          <cell r="D4321" t="str">
            <v>B25X40</v>
          </cell>
          <cell r="E4321">
            <v>350</v>
          </cell>
          <cell r="F4321">
            <v>1.5</v>
          </cell>
          <cell r="G4321" t="str">
            <v>COMB6</v>
          </cell>
          <cell r="H4321">
            <v>0.8</v>
          </cell>
          <cell r="I4321" t="str">
            <v>COMB9</v>
          </cell>
          <cell r="J4321">
            <v>0</v>
          </cell>
          <cell r="K4321" t="str">
            <v>COMB10</v>
          </cell>
        </row>
        <row r="4322">
          <cell r="B4322" t="str">
            <v>LT4</v>
          </cell>
          <cell r="C4322" t="str">
            <v>B188</v>
          </cell>
          <cell r="D4322" t="str">
            <v>B25X40</v>
          </cell>
          <cell r="E4322">
            <v>400</v>
          </cell>
          <cell r="F4322">
            <v>2.6</v>
          </cell>
          <cell r="G4322" t="str">
            <v>COMB6</v>
          </cell>
          <cell r="H4322">
            <v>1.3</v>
          </cell>
          <cell r="I4322" t="str">
            <v>COMB6</v>
          </cell>
          <cell r="J4322">
            <v>0</v>
          </cell>
          <cell r="K4322" t="str">
            <v>COMB10</v>
          </cell>
        </row>
        <row r="4324">
          <cell r="B4324" t="str">
            <v>LT4</v>
          </cell>
          <cell r="C4324" t="str">
            <v>B195</v>
          </cell>
          <cell r="D4324" t="str">
            <v>B30X60</v>
          </cell>
          <cell r="E4324">
            <v>0</v>
          </cell>
          <cell r="F4324">
            <v>5</v>
          </cell>
          <cell r="G4324" t="str">
            <v>COMB4</v>
          </cell>
          <cell r="H4324">
            <v>2.5</v>
          </cell>
          <cell r="I4324" t="str">
            <v>COMB4</v>
          </cell>
          <cell r="J4324">
            <v>0</v>
          </cell>
          <cell r="K4324" t="str">
            <v>COMB10</v>
          </cell>
        </row>
        <row r="4325">
          <cell r="B4325" t="str">
            <v>LT4</v>
          </cell>
          <cell r="C4325" t="str">
            <v>B195</v>
          </cell>
          <cell r="D4325" t="str">
            <v>B30X60</v>
          </cell>
          <cell r="E4325">
            <v>50</v>
          </cell>
          <cell r="F4325">
            <v>3.4</v>
          </cell>
          <cell r="G4325" t="str">
            <v>COMB4</v>
          </cell>
          <cell r="H4325">
            <v>1.7</v>
          </cell>
          <cell r="I4325" t="str">
            <v>COMB7</v>
          </cell>
          <cell r="J4325">
            <v>0</v>
          </cell>
          <cell r="K4325" t="str">
            <v>COMB10</v>
          </cell>
        </row>
        <row r="4326">
          <cell r="B4326" t="str">
            <v>LT4</v>
          </cell>
          <cell r="C4326" t="str">
            <v>B195</v>
          </cell>
          <cell r="D4326" t="str">
            <v>B30X60</v>
          </cell>
          <cell r="E4326">
            <v>100</v>
          </cell>
          <cell r="F4326">
            <v>2</v>
          </cell>
          <cell r="G4326" t="str">
            <v>COMB4</v>
          </cell>
          <cell r="H4326">
            <v>1.5</v>
          </cell>
          <cell r="I4326" t="str">
            <v>COMB3</v>
          </cell>
          <cell r="J4326">
            <v>0</v>
          </cell>
          <cell r="K4326" t="str">
            <v>COMB10</v>
          </cell>
        </row>
        <row r="4327">
          <cell r="B4327" t="str">
            <v>LT4</v>
          </cell>
          <cell r="C4327" t="str">
            <v>B195</v>
          </cell>
          <cell r="D4327" t="str">
            <v>B30X60</v>
          </cell>
          <cell r="E4327">
            <v>150</v>
          </cell>
          <cell r="F4327">
            <v>1.2</v>
          </cell>
          <cell r="G4327" t="str">
            <v>COMB4</v>
          </cell>
          <cell r="H4327">
            <v>1.2</v>
          </cell>
          <cell r="I4327" t="str">
            <v>COMB4</v>
          </cell>
          <cell r="J4327">
            <v>0</v>
          </cell>
          <cell r="K4327" t="str">
            <v>COMB10</v>
          </cell>
        </row>
        <row r="4328">
          <cell r="B4328" t="str">
            <v>LT4</v>
          </cell>
          <cell r="C4328" t="str">
            <v>B195</v>
          </cell>
          <cell r="D4328" t="str">
            <v>B30X60</v>
          </cell>
          <cell r="E4328">
            <v>200</v>
          </cell>
          <cell r="F4328">
            <v>1.2</v>
          </cell>
          <cell r="G4328" t="str">
            <v>COMB4</v>
          </cell>
          <cell r="H4328">
            <v>1.2</v>
          </cell>
          <cell r="I4328" t="str">
            <v>COMB4</v>
          </cell>
          <cell r="J4328">
            <v>0</v>
          </cell>
          <cell r="K4328" t="str">
            <v>COMB10</v>
          </cell>
        </row>
        <row r="4329">
          <cell r="B4329" t="str">
            <v>LT4</v>
          </cell>
          <cell r="C4329" t="str">
            <v>B195</v>
          </cell>
          <cell r="D4329" t="str">
            <v>B30X60</v>
          </cell>
          <cell r="E4329">
            <v>250</v>
          </cell>
          <cell r="F4329">
            <v>1.2</v>
          </cell>
          <cell r="G4329" t="str">
            <v>COMB4</v>
          </cell>
          <cell r="H4329">
            <v>1.2</v>
          </cell>
          <cell r="I4329" t="str">
            <v>COMB4</v>
          </cell>
          <cell r="J4329">
            <v>0</v>
          </cell>
          <cell r="K4329" t="str">
            <v>COMB10</v>
          </cell>
        </row>
        <row r="4330">
          <cell r="B4330" t="str">
            <v>LT4</v>
          </cell>
          <cell r="C4330" t="str">
            <v>B195</v>
          </cell>
          <cell r="D4330" t="str">
            <v>B30X60</v>
          </cell>
          <cell r="E4330">
            <v>300</v>
          </cell>
          <cell r="F4330">
            <v>1.3</v>
          </cell>
          <cell r="G4330" t="str">
            <v>COMB3</v>
          </cell>
          <cell r="H4330">
            <v>1.6</v>
          </cell>
          <cell r="I4330" t="str">
            <v>COMB4</v>
          </cell>
          <cell r="J4330">
            <v>0</v>
          </cell>
          <cell r="K4330" t="str">
            <v>COMB10</v>
          </cell>
        </row>
        <row r="4331">
          <cell r="B4331" t="str">
            <v>LT4</v>
          </cell>
          <cell r="C4331" t="str">
            <v>B195</v>
          </cell>
          <cell r="D4331" t="str">
            <v>B30X60</v>
          </cell>
          <cell r="E4331">
            <v>350</v>
          </cell>
          <cell r="F4331">
            <v>2.5</v>
          </cell>
          <cell r="G4331" t="str">
            <v>COMB3</v>
          </cell>
          <cell r="H4331">
            <v>2</v>
          </cell>
          <cell r="I4331" t="str">
            <v>COMB4</v>
          </cell>
          <cell r="J4331">
            <v>0</v>
          </cell>
          <cell r="K4331" t="str">
            <v>COMB10</v>
          </cell>
        </row>
        <row r="4332">
          <cell r="B4332" t="str">
            <v>LT4</v>
          </cell>
          <cell r="C4332" t="str">
            <v>B195</v>
          </cell>
          <cell r="D4332" t="str">
            <v>B30X60</v>
          </cell>
          <cell r="E4332">
            <v>400</v>
          </cell>
          <cell r="F4332">
            <v>3.8</v>
          </cell>
          <cell r="G4332" t="str">
            <v>COMB3</v>
          </cell>
          <cell r="H4332">
            <v>2.2000000000000002</v>
          </cell>
          <cell r="I4332" t="str">
            <v>COMB8</v>
          </cell>
          <cell r="J4332">
            <v>0</v>
          </cell>
          <cell r="K4332" t="str">
            <v>COMB10</v>
          </cell>
        </row>
        <row r="4334">
          <cell r="B4334" t="str">
            <v>LT4</v>
          </cell>
          <cell r="C4334" t="str">
            <v>B240</v>
          </cell>
          <cell r="D4334" t="str">
            <v>B25X40</v>
          </cell>
          <cell r="E4334">
            <v>0</v>
          </cell>
          <cell r="F4334">
            <v>1.6</v>
          </cell>
          <cell r="G4334" t="str">
            <v>COMB10</v>
          </cell>
          <cell r="H4334">
            <v>2</v>
          </cell>
          <cell r="I4334" t="str">
            <v>COMB5</v>
          </cell>
          <cell r="J4334">
            <v>3.585E-2</v>
          </cell>
          <cell r="K4334" t="str">
            <v>COMB9</v>
          </cell>
        </row>
        <row r="4335">
          <cell r="B4335" t="str">
            <v>LT4</v>
          </cell>
          <cell r="C4335" t="str">
            <v>B240</v>
          </cell>
          <cell r="D4335" t="str">
            <v>B25X40</v>
          </cell>
          <cell r="E4335">
            <v>40</v>
          </cell>
          <cell r="F4335">
            <v>1.2</v>
          </cell>
          <cell r="G4335" t="str">
            <v>COMB6</v>
          </cell>
          <cell r="H4335">
            <v>0.5</v>
          </cell>
          <cell r="I4335" t="str">
            <v>COMB9</v>
          </cell>
          <cell r="J4335">
            <v>3.585E-2</v>
          </cell>
          <cell r="K4335" t="str">
            <v>COMB9</v>
          </cell>
        </row>
        <row r="4336">
          <cell r="B4336" t="str">
            <v>LT4</v>
          </cell>
          <cell r="C4336" t="str">
            <v>B240</v>
          </cell>
          <cell r="D4336" t="str">
            <v>B25X40</v>
          </cell>
          <cell r="E4336">
            <v>80</v>
          </cell>
          <cell r="F4336">
            <v>1.5</v>
          </cell>
          <cell r="G4336" t="str">
            <v>COMB4</v>
          </cell>
          <cell r="H4336">
            <v>0.7</v>
          </cell>
          <cell r="I4336" t="str">
            <v>COMB4</v>
          </cell>
          <cell r="J4336">
            <v>3.585E-2</v>
          </cell>
          <cell r="K4336" t="str">
            <v>COMB9</v>
          </cell>
        </row>
        <row r="4338">
          <cell r="B4338" t="str">
            <v>LT4</v>
          </cell>
          <cell r="C4338" t="str">
            <v>B241</v>
          </cell>
          <cell r="D4338" t="str">
            <v>B25X40</v>
          </cell>
          <cell r="E4338">
            <v>0</v>
          </cell>
          <cell r="F4338">
            <v>2.8</v>
          </cell>
          <cell r="G4338" t="str">
            <v>COMB6</v>
          </cell>
          <cell r="H4338">
            <v>1.4</v>
          </cell>
          <cell r="I4338" t="str">
            <v>COMB6</v>
          </cell>
          <cell r="J4338">
            <v>0</v>
          </cell>
          <cell r="K4338" t="str">
            <v>COMB10</v>
          </cell>
        </row>
        <row r="4339">
          <cell r="B4339" t="str">
            <v>LT4</v>
          </cell>
          <cell r="C4339" t="str">
            <v>B241</v>
          </cell>
          <cell r="D4339" t="str">
            <v>B25X40</v>
          </cell>
          <cell r="E4339">
            <v>48</v>
          </cell>
          <cell r="F4339">
            <v>1.1000000000000001</v>
          </cell>
          <cell r="G4339" t="str">
            <v>COMB6</v>
          </cell>
          <cell r="H4339">
            <v>1</v>
          </cell>
          <cell r="I4339" t="str">
            <v>COMB5</v>
          </cell>
          <cell r="J4339">
            <v>0</v>
          </cell>
          <cell r="K4339" t="str">
            <v>COMB10</v>
          </cell>
        </row>
        <row r="4340">
          <cell r="B4340" t="str">
            <v>LT4</v>
          </cell>
          <cell r="C4340" t="str">
            <v>B241</v>
          </cell>
          <cell r="D4340" t="str">
            <v>B25X40</v>
          </cell>
          <cell r="E4340">
            <v>96</v>
          </cell>
          <cell r="F4340">
            <v>0.7</v>
          </cell>
          <cell r="G4340" t="str">
            <v>COMB5</v>
          </cell>
          <cell r="H4340">
            <v>0.8</v>
          </cell>
          <cell r="I4340" t="str">
            <v>COMB5</v>
          </cell>
          <cell r="J4340">
            <v>0</v>
          </cell>
          <cell r="K4340" t="str">
            <v>COMB10</v>
          </cell>
        </row>
        <row r="4341">
          <cell r="B4341" t="str">
            <v>LT4</v>
          </cell>
          <cell r="C4341" t="str">
            <v>B241</v>
          </cell>
          <cell r="D4341" t="str">
            <v>B25X40</v>
          </cell>
          <cell r="E4341">
            <v>144</v>
          </cell>
          <cell r="F4341">
            <v>0.7</v>
          </cell>
          <cell r="G4341" t="str">
            <v>COMB5</v>
          </cell>
          <cell r="H4341">
            <v>0.8</v>
          </cell>
          <cell r="I4341" t="str">
            <v>COMB6</v>
          </cell>
          <cell r="J4341">
            <v>0</v>
          </cell>
          <cell r="K4341" t="str">
            <v>COMB10</v>
          </cell>
        </row>
        <row r="4342">
          <cell r="B4342" t="str">
            <v>LT4</v>
          </cell>
          <cell r="C4342" t="str">
            <v>B241</v>
          </cell>
          <cell r="D4342" t="str">
            <v>B25X40</v>
          </cell>
          <cell r="E4342">
            <v>192</v>
          </cell>
          <cell r="F4342">
            <v>1.1000000000000001</v>
          </cell>
          <cell r="G4342" t="str">
            <v>COMB5</v>
          </cell>
          <cell r="H4342">
            <v>1</v>
          </cell>
          <cell r="I4342" t="str">
            <v>COMB6</v>
          </cell>
          <cell r="J4342">
            <v>0</v>
          </cell>
          <cell r="K4342" t="str">
            <v>COMB10</v>
          </cell>
        </row>
        <row r="4343">
          <cell r="B4343" t="str">
            <v>LT4</v>
          </cell>
          <cell r="C4343" t="str">
            <v>B241</v>
          </cell>
          <cell r="D4343" t="str">
            <v>B25X40</v>
          </cell>
          <cell r="E4343">
            <v>240</v>
          </cell>
          <cell r="F4343">
            <v>2.8</v>
          </cell>
          <cell r="G4343" t="str">
            <v>COMB5</v>
          </cell>
          <cell r="H4343">
            <v>1.4</v>
          </cell>
          <cell r="I4343" t="str">
            <v>COMB5</v>
          </cell>
          <cell r="J4343">
            <v>0</v>
          </cell>
          <cell r="K4343" t="str">
            <v>COMB10</v>
          </cell>
        </row>
        <row r="4345">
          <cell r="B4345" t="str">
            <v>LT4</v>
          </cell>
          <cell r="C4345" t="str">
            <v>B242</v>
          </cell>
          <cell r="D4345" t="str">
            <v>B25X40</v>
          </cell>
          <cell r="E4345">
            <v>0</v>
          </cell>
          <cell r="F4345">
            <v>1.5</v>
          </cell>
          <cell r="G4345" t="str">
            <v>COMB4</v>
          </cell>
          <cell r="H4345">
            <v>0.7</v>
          </cell>
          <cell r="I4345" t="str">
            <v>COMB4</v>
          </cell>
          <cell r="J4345">
            <v>3.585E-2</v>
          </cell>
          <cell r="K4345" t="str">
            <v>COMB10</v>
          </cell>
        </row>
        <row r="4346">
          <cell r="B4346" t="str">
            <v>LT4</v>
          </cell>
          <cell r="C4346" t="str">
            <v>B242</v>
          </cell>
          <cell r="D4346" t="str">
            <v>B25X40</v>
          </cell>
          <cell r="E4346">
            <v>40</v>
          </cell>
          <cell r="F4346">
            <v>1.2</v>
          </cell>
          <cell r="G4346" t="str">
            <v>COMB5</v>
          </cell>
          <cell r="H4346">
            <v>0.5</v>
          </cell>
          <cell r="I4346" t="str">
            <v>COMB10</v>
          </cell>
          <cell r="J4346">
            <v>3.585E-2</v>
          </cell>
          <cell r="K4346" t="str">
            <v>COMB10</v>
          </cell>
        </row>
        <row r="4347">
          <cell r="B4347" t="str">
            <v>LT4</v>
          </cell>
          <cell r="C4347" t="str">
            <v>B242</v>
          </cell>
          <cell r="D4347" t="str">
            <v>B25X40</v>
          </cell>
          <cell r="E4347">
            <v>80</v>
          </cell>
          <cell r="F4347">
            <v>1.6</v>
          </cell>
          <cell r="G4347" t="str">
            <v>COMB9</v>
          </cell>
          <cell r="H4347">
            <v>2</v>
          </cell>
          <cell r="I4347" t="str">
            <v>COMB6</v>
          </cell>
          <cell r="J4347">
            <v>3.585E-2</v>
          </cell>
          <cell r="K4347" t="str">
            <v>COMB10</v>
          </cell>
        </row>
        <row r="4349">
          <cell r="B4349" t="str">
            <v>LT4</v>
          </cell>
          <cell r="C4349" t="str">
            <v>B264</v>
          </cell>
          <cell r="D4349" t="str">
            <v>B25X40</v>
          </cell>
          <cell r="E4349">
            <v>0</v>
          </cell>
          <cell r="F4349">
            <v>1.6</v>
          </cell>
          <cell r="G4349" t="str">
            <v>COMB5</v>
          </cell>
          <cell r="H4349">
            <v>1</v>
          </cell>
          <cell r="I4349" t="str">
            <v>COMB10</v>
          </cell>
          <cell r="J4349">
            <v>0</v>
          </cell>
          <cell r="K4349" t="str">
            <v>COMB10</v>
          </cell>
        </row>
        <row r="4350">
          <cell r="B4350" t="str">
            <v>LT4</v>
          </cell>
          <cell r="C4350" t="str">
            <v>B264</v>
          </cell>
          <cell r="D4350" t="str">
            <v>B25X40</v>
          </cell>
          <cell r="E4350">
            <v>48</v>
          </cell>
          <cell r="F4350">
            <v>0.6</v>
          </cell>
          <cell r="G4350" t="str">
            <v>COMB9</v>
          </cell>
          <cell r="H4350">
            <v>0.9</v>
          </cell>
          <cell r="I4350" t="str">
            <v>COMB6</v>
          </cell>
          <cell r="J4350">
            <v>0</v>
          </cell>
          <cell r="K4350" t="str">
            <v>COMB10</v>
          </cell>
        </row>
        <row r="4351">
          <cell r="B4351" t="str">
            <v>LT4</v>
          </cell>
          <cell r="C4351" t="str">
            <v>B264</v>
          </cell>
          <cell r="D4351" t="str">
            <v>B25X40</v>
          </cell>
          <cell r="E4351">
            <v>96</v>
          </cell>
          <cell r="F4351">
            <v>0.4</v>
          </cell>
          <cell r="G4351" t="str">
            <v>COMB5</v>
          </cell>
          <cell r="H4351">
            <v>0.7</v>
          </cell>
          <cell r="I4351" t="str">
            <v>COMB6</v>
          </cell>
          <cell r="J4351">
            <v>0</v>
          </cell>
          <cell r="K4351" t="str">
            <v>COMB10</v>
          </cell>
        </row>
        <row r="4352">
          <cell r="B4352" t="str">
            <v>LT4</v>
          </cell>
          <cell r="C4352" t="str">
            <v>B264</v>
          </cell>
          <cell r="D4352" t="str">
            <v>B25X40</v>
          </cell>
          <cell r="E4352">
            <v>144</v>
          </cell>
          <cell r="F4352">
            <v>0.4</v>
          </cell>
          <cell r="G4352" t="str">
            <v>COMB5</v>
          </cell>
          <cell r="H4352">
            <v>0.7</v>
          </cell>
          <cell r="I4352" t="str">
            <v>COMB5</v>
          </cell>
          <cell r="J4352">
            <v>0</v>
          </cell>
          <cell r="K4352" t="str">
            <v>COMB10</v>
          </cell>
        </row>
        <row r="4353">
          <cell r="B4353" t="str">
            <v>LT4</v>
          </cell>
          <cell r="C4353" t="str">
            <v>B264</v>
          </cell>
          <cell r="D4353" t="str">
            <v>B25X40</v>
          </cell>
          <cell r="E4353">
            <v>192</v>
          </cell>
          <cell r="F4353">
            <v>0.6</v>
          </cell>
          <cell r="G4353" t="str">
            <v>COMB10</v>
          </cell>
          <cell r="H4353">
            <v>0.9</v>
          </cell>
          <cell r="I4353" t="str">
            <v>COMB5</v>
          </cell>
          <cell r="J4353">
            <v>0</v>
          </cell>
          <cell r="K4353" t="str">
            <v>COMB10</v>
          </cell>
        </row>
        <row r="4354">
          <cell r="B4354" t="str">
            <v>LT4</v>
          </cell>
          <cell r="C4354" t="str">
            <v>B264</v>
          </cell>
          <cell r="D4354" t="str">
            <v>B25X40</v>
          </cell>
          <cell r="E4354">
            <v>240</v>
          </cell>
          <cell r="F4354">
            <v>1.6</v>
          </cell>
          <cell r="G4354" t="str">
            <v>COMB6</v>
          </cell>
          <cell r="H4354">
            <v>1</v>
          </cell>
          <cell r="I4354" t="str">
            <v>COMB9</v>
          </cell>
          <cell r="J4354">
            <v>0</v>
          </cell>
          <cell r="K4354" t="str">
            <v>COMB10</v>
          </cell>
        </row>
        <row r="4356">
          <cell r="B4356" t="str">
            <v>LT4</v>
          </cell>
          <cell r="C4356" t="str">
            <v>B265</v>
          </cell>
          <cell r="D4356" t="str">
            <v>B25X40</v>
          </cell>
          <cell r="E4356">
            <v>0</v>
          </cell>
          <cell r="F4356">
            <v>2.1</v>
          </cell>
          <cell r="G4356" t="str">
            <v>COMB4</v>
          </cell>
          <cell r="H4356">
            <v>1.1000000000000001</v>
          </cell>
          <cell r="I4356" t="str">
            <v>COMB3</v>
          </cell>
          <cell r="J4356">
            <v>0</v>
          </cell>
          <cell r="K4356" t="str">
            <v>COMB10</v>
          </cell>
        </row>
        <row r="4357">
          <cell r="B4357" t="str">
            <v>LT4</v>
          </cell>
          <cell r="C4357" t="str">
            <v>B265</v>
          </cell>
          <cell r="D4357" t="str">
            <v>B25X40</v>
          </cell>
          <cell r="E4357">
            <v>50</v>
          </cell>
          <cell r="F4357">
            <v>0.9</v>
          </cell>
          <cell r="G4357" t="str">
            <v>COMB4</v>
          </cell>
          <cell r="H4357">
            <v>0.6</v>
          </cell>
          <cell r="I4357" t="str">
            <v>COMB3</v>
          </cell>
          <cell r="J4357">
            <v>0</v>
          </cell>
          <cell r="K4357" t="str">
            <v>COMB10</v>
          </cell>
        </row>
        <row r="4358">
          <cell r="B4358" t="str">
            <v>LT4</v>
          </cell>
          <cell r="C4358" t="str">
            <v>B265</v>
          </cell>
          <cell r="D4358" t="str">
            <v>B25X40</v>
          </cell>
          <cell r="E4358">
            <v>100</v>
          </cell>
          <cell r="F4358">
            <v>0.5</v>
          </cell>
          <cell r="G4358" t="str">
            <v>COMB4</v>
          </cell>
          <cell r="H4358">
            <v>0.5</v>
          </cell>
          <cell r="I4358" t="str">
            <v>COMB4</v>
          </cell>
          <cell r="J4358">
            <v>0</v>
          </cell>
          <cell r="K4358" t="str">
            <v>COMB10</v>
          </cell>
        </row>
        <row r="4359">
          <cell r="B4359" t="str">
            <v>LT4</v>
          </cell>
          <cell r="C4359" t="str">
            <v>B265</v>
          </cell>
          <cell r="D4359" t="str">
            <v>B25X40</v>
          </cell>
          <cell r="E4359">
            <v>150</v>
          </cell>
          <cell r="F4359">
            <v>0.5</v>
          </cell>
          <cell r="G4359" t="str">
            <v>COMB4</v>
          </cell>
          <cell r="H4359">
            <v>1.2</v>
          </cell>
          <cell r="I4359" t="str">
            <v>COMB4</v>
          </cell>
          <cell r="J4359">
            <v>0</v>
          </cell>
          <cell r="K4359" t="str">
            <v>COMB10</v>
          </cell>
        </row>
        <row r="4360">
          <cell r="B4360" t="str">
            <v>LT4</v>
          </cell>
          <cell r="C4360" t="str">
            <v>B265</v>
          </cell>
          <cell r="D4360" t="str">
            <v>B25X40</v>
          </cell>
          <cell r="E4360">
            <v>200</v>
          </cell>
          <cell r="F4360">
            <v>1.2</v>
          </cell>
          <cell r="G4360" t="str">
            <v>COMB3</v>
          </cell>
          <cell r="H4360">
            <v>2.1</v>
          </cell>
          <cell r="I4360" t="str">
            <v>COMB4</v>
          </cell>
          <cell r="J4360">
            <v>0</v>
          </cell>
          <cell r="K4360" t="str">
            <v>COMB10</v>
          </cell>
        </row>
        <row r="4362">
          <cell r="B4362" t="str">
            <v>LT4</v>
          </cell>
          <cell r="C4362" t="str">
            <v>B266</v>
          </cell>
          <cell r="D4362" t="str">
            <v>B25X40</v>
          </cell>
          <cell r="E4362">
            <v>0</v>
          </cell>
          <cell r="F4362">
            <v>2.1</v>
          </cell>
          <cell r="G4362" t="str">
            <v>COMB4</v>
          </cell>
          <cell r="H4362">
            <v>1.1000000000000001</v>
          </cell>
          <cell r="I4362" t="str">
            <v>COMB3</v>
          </cell>
          <cell r="J4362">
            <v>0</v>
          </cell>
          <cell r="K4362" t="str">
            <v>COMB10</v>
          </cell>
        </row>
        <row r="4363">
          <cell r="B4363" t="str">
            <v>LT4</v>
          </cell>
          <cell r="C4363" t="str">
            <v>B266</v>
          </cell>
          <cell r="D4363" t="str">
            <v>B25X40</v>
          </cell>
          <cell r="E4363">
            <v>50</v>
          </cell>
          <cell r="F4363">
            <v>0.9</v>
          </cell>
          <cell r="G4363" t="str">
            <v>COMB4</v>
          </cell>
          <cell r="H4363">
            <v>0.6</v>
          </cell>
          <cell r="I4363" t="str">
            <v>COMB3</v>
          </cell>
          <cell r="J4363">
            <v>0</v>
          </cell>
          <cell r="K4363" t="str">
            <v>COMB10</v>
          </cell>
        </row>
        <row r="4364">
          <cell r="B4364" t="str">
            <v>LT4</v>
          </cell>
          <cell r="C4364" t="str">
            <v>B266</v>
          </cell>
          <cell r="D4364" t="str">
            <v>B25X40</v>
          </cell>
          <cell r="E4364">
            <v>100</v>
          </cell>
          <cell r="F4364">
            <v>0.5</v>
          </cell>
          <cell r="G4364" t="str">
            <v>COMB4</v>
          </cell>
          <cell r="H4364">
            <v>0.5</v>
          </cell>
          <cell r="I4364" t="str">
            <v>COMB4</v>
          </cell>
          <cell r="J4364">
            <v>0</v>
          </cell>
          <cell r="K4364" t="str">
            <v>COMB10</v>
          </cell>
        </row>
        <row r="4365">
          <cell r="B4365" t="str">
            <v>LT4</v>
          </cell>
          <cell r="C4365" t="str">
            <v>B266</v>
          </cell>
          <cell r="D4365" t="str">
            <v>B25X40</v>
          </cell>
          <cell r="E4365">
            <v>150</v>
          </cell>
          <cell r="F4365">
            <v>0.5</v>
          </cell>
          <cell r="G4365" t="str">
            <v>COMB4</v>
          </cell>
          <cell r="H4365">
            <v>1.2</v>
          </cell>
          <cell r="I4365" t="str">
            <v>COMB4</v>
          </cell>
          <cell r="J4365">
            <v>0</v>
          </cell>
          <cell r="K4365" t="str">
            <v>COMB10</v>
          </cell>
        </row>
        <row r="4366">
          <cell r="B4366" t="str">
            <v>LT4</v>
          </cell>
          <cell r="C4366" t="str">
            <v>B266</v>
          </cell>
          <cell r="D4366" t="str">
            <v>B25X40</v>
          </cell>
          <cell r="E4366">
            <v>200</v>
          </cell>
          <cell r="F4366">
            <v>1.2</v>
          </cell>
          <cell r="G4366" t="str">
            <v>COMB3</v>
          </cell>
          <cell r="H4366">
            <v>2.1</v>
          </cell>
          <cell r="I4366" t="str">
            <v>COMB4</v>
          </cell>
          <cell r="J4366">
            <v>0</v>
          </cell>
          <cell r="K4366" t="str">
            <v>COMB10</v>
          </cell>
        </row>
        <row r="4368">
          <cell r="B4368" t="str">
            <v>LT4</v>
          </cell>
          <cell r="C4368" t="str">
            <v>B275</v>
          </cell>
          <cell r="D4368" t="str">
            <v>B25X40</v>
          </cell>
          <cell r="E4368">
            <v>0</v>
          </cell>
          <cell r="F4368">
            <v>1.1000000000000001</v>
          </cell>
          <cell r="G4368" t="str">
            <v>COMB4</v>
          </cell>
          <cell r="H4368">
            <v>0.7</v>
          </cell>
          <cell r="I4368" t="str">
            <v>COMB7</v>
          </cell>
          <cell r="J4368">
            <v>3.585E-2</v>
          </cell>
          <cell r="K4368" t="str">
            <v>COMB4</v>
          </cell>
        </row>
        <row r="4369">
          <cell r="B4369" t="str">
            <v>LT4</v>
          </cell>
          <cell r="C4369" t="str">
            <v>B275</v>
          </cell>
          <cell r="D4369" t="str">
            <v>B25X40</v>
          </cell>
          <cell r="E4369">
            <v>50</v>
          </cell>
          <cell r="F4369">
            <v>1.7</v>
          </cell>
          <cell r="G4369" t="str">
            <v>COMB3</v>
          </cell>
          <cell r="H4369">
            <v>1.7</v>
          </cell>
          <cell r="I4369" t="str">
            <v>COMB3</v>
          </cell>
          <cell r="J4369">
            <v>3.585E-2</v>
          </cell>
          <cell r="K4369" t="str">
            <v>COMB4</v>
          </cell>
        </row>
        <row r="4370">
          <cell r="B4370" t="str">
            <v>LT4</v>
          </cell>
          <cell r="C4370" t="str">
            <v>B275</v>
          </cell>
          <cell r="D4370" t="str">
            <v>B25X40</v>
          </cell>
          <cell r="E4370">
            <v>100</v>
          </cell>
          <cell r="F4370">
            <v>1.7</v>
          </cell>
          <cell r="G4370" t="str">
            <v>COMB3</v>
          </cell>
          <cell r="H4370">
            <v>1.7</v>
          </cell>
          <cell r="I4370" t="str">
            <v>COMB3</v>
          </cell>
          <cell r="J4370">
            <v>3.585E-2</v>
          </cell>
          <cell r="K4370" t="str">
            <v>COMB4</v>
          </cell>
        </row>
        <row r="4371">
          <cell r="B4371" t="str">
            <v>LT4</v>
          </cell>
          <cell r="C4371" t="str">
            <v>B275</v>
          </cell>
          <cell r="D4371" t="str">
            <v>B25X40</v>
          </cell>
          <cell r="E4371">
            <v>150</v>
          </cell>
          <cell r="F4371">
            <v>1.7</v>
          </cell>
          <cell r="G4371" t="str">
            <v>COMB3</v>
          </cell>
          <cell r="H4371">
            <v>1.7</v>
          </cell>
          <cell r="I4371" t="str">
            <v>COMB3</v>
          </cell>
          <cell r="J4371">
            <v>3.585E-2</v>
          </cell>
          <cell r="K4371" t="str">
            <v>COMB4</v>
          </cell>
        </row>
        <row r="4372">
          <cell r="B4372" t="str">
            <v>LT4</v>
          </cell>
          <cell r="C4372" t="str">
            <v>B275</v>
          </cell>
          <cell r="D4372" t="str">
            <v>B25X40</v>
          </cell>
          <cell r="E4372">
            <v>200</v>
          </cell>
          <cell r="F4372">
            <v>1.7</v>
          </cell>
          <cell r="G4372" t="str">
            <v>COMB3</v>
          </cell>
          <cell r="H4372">
            <v>1.7</v>
          </cell>
          <cell r="I4372" t="str">
            <v>COMB3</v>
          </cell>
          <cell r="J4372">
            <v>3.585E-2</v>
          </cell>
          <cell r="K4372" t="str">
            <v>COMB4</v>
          </cell>
        </row>
        <row r="4373">
          <cell r="B4373" t="str">
            <v>LT4</v>
          </cell>
          <cell r="C4373" t="str">
            <v>B275</v>
          </cell>
          <cell r="D4373" t="str">
            <v>B25X40</v>
          </cell>
          <cell r="E4373">
            <v>200</v>
          </cell>
          <cell r="F4373">
            <v>1.7</v>
          </cell>
          <cell r="G4373" t="str">
            <v>COMB3</v>
          </cell>
          <cell r="H4373">
            <v>1.7</v>
          </cell>
          <cell r="I4373" t="str">
            <v>COMB3</v>
          </cell>
          <cell r="J4373">
            <v>3.585E-2</v>
          </cell>
          <cell r="K4373" t="str">
            <v>COMB4</v>
          </cell>
        </row>
        <row r="4374">
          <cell r="B4374" t="str">
            <v>LT4</v>
          </cell>
          <cell r="C4374" t="str">
            <v>B275</v>
          </cell>
          <cell r="D4374" t="str">
            <v>B25X40</v>
          </cell>
          <cell r="E4374">
            <v>250</v>
          </cell>
          <cell r="F4374">
            <v>1.7</v>
          </cell>
          <cell r="G4374" t="str">
            <v>COMB3</v>
          </cell>
          <cell r="H4374">
            <v>1.7</v>
          </cell>
          <cell r="I4374" t="str">
            <v>COMB3</v>
          </cell>
          <cell r="J4374">
            <v>3.585E-2</v>
          </cell>
          <cell r="K4374" t="str">
            <v>COMB4</v>
          </cell>
        </row>
        <row r="4375">
          <cell r="B4375" t="str">
            <v>LT4</v>
          </cell>
          <cell r="C4375" t="str">
            <v>B275</v>
          </cell>
          <cell r="D4375" t="str">
            <v>B25X40</v>
          </cell>
          <cell r="E4375">
            <v>300</v>
          </cell>
          <cell r="F4375">
            <v>2.8</v>
          </cell>
          <cell r="G4375" t="str">
            <v>COMB3</v>
          </cell>
          <cell r="H4375">
            <v>1.7</v>
          </cell>
          <cell r="I4375" t="str">
            <v>COMB3</v>
          </cell>
          <cell r="J4375">
            <v>3.585E-2</v>
          </cell>
          <cell r="K4375" t="str">
            <v>COMB4</v>
          </cell>
        </row>
        <row r="4376">
          <cell r="B4376" t="str">
            <v>LT4</v>
          </cell>
          <cell r="C4376" t="str">
            <v>B275</v>
          </cell>
          <cell r="D4376" t="str">
            <v>B25X40</v>
          </cell>
          <cell r="E4376">
            <v>350</v>
          </cell>
          <cell r="F4376">
            <v>3.6</v>
          </cell>
          <cell r="G4376" t="str">
            <v>COMB3</v>
          </cell>
          <cell r="H4376">
            <v>1.7</v>
          </cell>
          <cell r="I4376" t="str">
            <v>COMB3</v>
          </cell>
          <cell r="J4376">
            <v>3.585E-2</v>
          </cell>
          <cell r="K4376" t="str">
            <v>COMB4</v>
          </cell>
        </row>
        <row r="4377">
          <cell r="B4377" t="str">
            <v>LT4</v>
          </cell>
          <cell r="C4377" t="str">
            <v>B275</v>
          </cell>
          <cell r="D4377" t="str">
            <v>B25X40</v>
          </cell>
          <cell r="E4377">
            <v>400</v>
          </cell>
          <cell r="F4377">
            <v>5.4</v>
          </cell>
          <cell r="G4377" t="str">
            <v>COMB3</v>
          </cell>
          <cell r="H4377">
            <v>3.2</v>
          </cell>
          <cell r="I4377" t="str">
            <v>COMB3</v>
          </cell>
          <cell r="J4377">
            <v>3.585E-2</v>
          </cell>
          <cell r="K4377" t="str">
            <v>COMB4</v>
          </cell>
        </row>
        <row r="4379">
          <cell r="B4379" t="str">
            <v>LT4</v>
          </cell>
          <cell r="C4379" t="str">
            <v>B276</v>
          </cell>
          <cell r="D4379" t="str">
            <v>B25X40</v>
          </cell>
          <cell r="E4379">
            <v>0</v>
          </cell>
          <cell r="F4379">
            <v>1.1000000000000001</v>
          </cell>
          <cell r="G4379" t="str">
            <v>COMB4</v>
          </cell>
          <cell r="H4379">
            <v>0.7</v>
          </cell>
          <cell r="I4379" t="str">
            <v>COMB7</v>
          </cell>
          <cell r="J4379">
            <v>3.585E-2</v>
          </cell>
          <cell r="K4379" t="str">
            <v>COMB4</v>
          </cell>
        </row>
        <row r="4380">
          <cell r="B4380" t="str">
            <v>LT4</v>
          </cell>
          <cell r="C4380" t="str">
            <v>B276</v>
          </cell>
          <cell r="D4380" t="str">
            <v>B25X40</v>
          </cell>
          <cell r="E4380">
            <v>50</v>
          </cell>
          <cell r="F4380">
            <v>1.7</v>
          </cell>
          <cell r="G4380" t="str">
            <v>COMB3</v>
          </cell>
          <cell r="H4380">
            <v>1.7</v>
          </cell>
          <cell r="I4380" t="str">
            <v>COMB3</v>
          </cell>
          <cell r="J4380">
            <v>3.585E-2</v>
          </cell>
          <cell r="K4380" t="str">
            <v>COMB4</v>
          </cell>
        </row>
        <row r="4381">
          <cell r="B4381" t="str">
            <v>LT4</v>
          </cell>
          <cell r="C4381" t="str">
            <v>B276</v>
          </cell>
          <cell r="D4381" t="str">
            <v>B25X40</v>
          </cell>
          <cell r="E4381">
            <v>100</v>
          </cell>
          <cell r="F4381">
            <v>1.7</v>
          </cell>
          <cell r="G4381" t="str">
            <v>COMB3</v>
          </cell>
          <cell r="H4381">
            <v>1.7</v>
          </cell>
          <cell r="I4381" t="str">
            <v>COMB3</v>
          </cell>
          <cell r="J4381">
            <v>3.585E-2</v>
          </cell>
          <cell r="K4381" t="str">
            <v>COMB4</v>
          </cell>
        </row>
        <row r="4382">
          <cell r="B4382" t="str">
            <v>LT4</v>
          </cell>
          <cell r="C4382" t="str">
            <v>B276</v>
          </cell>
          <cell r="D4382" t="str">
            <v>B25X40</v>
          </cell>
          <cell r="E4382">
            <v>150</v>
          </cell>
          <cell r="F4382">
            <v>1.7</v>
          </cell>
          <cell r="G4382" t="str">
            <v>COMB3</v>
          </cell>
          <cell r="H4382">
            <v>1.7</v>
          </cell>
          <cell r="I4382" t="str">
            <v>COMB3</v>
          </cell>
          <cell r="J4382">
            <v>3.585E-2</v>
          </cell>
          <cell r="K4382" t="str">
            <v>COMB4</v>
          </cell>
        </row>
        <row r="4383">
          <cell r="B4383" t="str">
            <v>LT4</v>
          </cell>
          <cell r="C4383" t="str">
            <v>B276</v>
          </cell>
          <cell r="D4383" t="str">
            <v>B25X40</v>
          </cell>
          <cell r="E4383">
            <v>200</v>
          </cell>
          <cell r="F4383">
            <v>1.7</v>
          </cell>
          <cell r="G4383" t="str">
            <v>COMB3</v>
          </cell>
          <cell r="H4383">
            <v>1.7</v>
          </cell>
          <cell r="I4383" t="str">
            <v>COMB3</v>
          </cell>
          <cell r="J4383">
            <v>3.585E-2</v>
          </cell>
          <cell r="K4383" t="str">
            <v>COMB4</v>
          </cell>
        </row>
        <row r="4384">
          <cell r="B4384" t="str">
            <v>LT4</v>
          </cell>
          <cell r="C4384" t="str">
            <v>B276</v>
          </cell>
          <cell r="D4384" t="str">
            <v>B25X40</v>
          </cell>
          <cell r="E4384">
            <v>200</v>
          </cell>
          <cell r="F4384">
            <v>1.7</v>
          </cell>
          <cell r="G4384" t="str">
            <v>COMB3</v>
          </cell>
          <cell r="H4384">
            <v>1.7</v>
          </cell>
          <cell r="I4384" t="str">
            <v>COMB3</v>
          </cell>
          <cell r="J4384">
            <v>3.585E-2</v>
          </cell>
          <cell r="K4384" t="str">
            <v>COMB4</v>
          </cell>
        </row>
        <row r="4385">
          <cell r="B4385" t="str">
            <v>LT4</v>
          </cell>
          <cell r="C4385" t="str">
            <v>B276</v>
          </cell>
          <cell r="D4385" t="str">
            <v>B25X40</v>
          </cell>
          <cell r="E4385">
            <v>250</v>
          </cell>
          <cell r="F4385">
            <v>1.7</v>
          </cell>
          <cell r="G4385" t="str">
            <v>COMB3</v>
          </cell>
          <cell r="H4385">
            <v>1.7</v>
          </cell>
          <cell r="I4385" t="str">
            <v>COMB3</v>
          </cell>
          <cell r="J4385">
            <v>3.585E-2</v>
          </cell>
          <cell r="K4385" t="str">
            <v>COMB4</v>
          </cell>
        </row>
        <row r="4386">
          <cell r="B4386" t="str">
            <v>LT4</v>
          </cell>
          <cell r="C4386" t="str">
            <v>B276</v>
          </cell>
          <cell r="D4386" t="str">
            <v>B25X40</v>
          </cell>
          <cell r="E4386">
            <v>300</v>
          </cell>
          <cell r="F4386">
            <v>2.8</v>
          </cell>
          <cell r="G4386" t="str">
            <v>COMB3</v>
          </cell>
          <cell r="H4386">
            <v>1.7</v>
          </cell>
          <cell r="I4386" t="str">
            <v>COMB3</v>
          </cell>
          <cell r="J4386">
            <v>3.585E-2</v>
          </cell>
          <cell r="K4386" t="str">
            <v>COMB4</v>
          </cell>
        </row>
        <row r="4387">
          <cell r="B4387" t="str">
            <v>LT4</v>
          </cell>
          <cell r="C4387" t="str">
            <v>B276</v>
          </cell>
          <cell r="D4387" t="str">
            <v>B25X40</v>
          </cell>
          <cell r="E4387">
            <v>350</v>
          </cell>
          <cell r="F4387">
            <v>3.6</v>
          </cell>
          <cell r="G4387" t="str">
            <v>COMB3</v>
          </cell>
          <cell r="H4387">
            <v>1.7</v>
          </cell>
          <cell r="I4387" t="str">
            <v>COMB3</v>
          </cell>
          <cell r="J4387">
            <v>3.585E-2</v>
          </cell>
          <cell r="K4387" t="str">
            <v>COMB4</v>
          </cell>
        </row>
        <row r="4388">
          <cell r="B4388" t="str">
            <v>LT4</v>
          </cell>
          <cell r="C4388" t="str">
            <v>B276</v>
          </cell>
          <cell r="D4388" t="str">
            <v>B25X40</v>
          </cell>
          <cell r="E4388">
            <v>400</v>
          </cell>
          <cell r="F4388">
            <v>5.4</v>
          </cell>
          <cell r="G4388" t="str">
            <v>COMB3</v>
          </cell>
          <cell r="H4388">
            <v>3.2</v>
          </cell>
          <cell r="I4388" t="str">
            <v>COMB3</v>
          </cell>
          <cell r="J4388">
            <v>3.585E-2</v>
          </cell>
          <cell r="K4388" t="str">
            <v>COMB4</v>
          </cell>
        </row>
        <row r="4390">
          <cell r="B4390" t="str">
            <v>LT3</v>
          </cell>
          <cell r="C4390" t="str">
            <v>B7</v>
          </cell>
          <cell r="D4390" t="str">
            <v>B25X40</v>
          </cell>
          <cell r="E4390">
            <v>0</v>
          </cell>
          <cell r="F4390">
            <v>3.5</v>
          </cell>
          <cell r="G4390" t="str">
            <v>COMB4</v>
          </cell>
          <cell r="H4390">
            <v>2.2999999999999998</v>
          </cell>
          <cell r="I4390" t="str">
            <v>COMB4</v>
          </cell>
          <cell r="J4390">
            <v>0</v>
          </cell>
          <cell r="K4390" t="str">
            <v>COMB10</v>
          </cell>
        </row>
        <row r="4391">
          <cell r="B4391" t="str">
            <v>LT3</v>
          </cell>
          <cell r="C4391" t="str">
            <v>B7</v>
          </cell>
          <cell r="D4391" t="str">
            <v>B25X40</v>
          </cell>
          <cell r="E4391">
            <v>50</v>
          </cell>
          <cell r="F4391">
            <v>2.8</v>
          </cell>
          <cell r="G4391" t="str">
            <v>COMB4</v>
          </cell>
          <cell r="H4391">
            <v>1.4</v>
          </cell>
          <cell r="I4391" t="str">
            <v>COMB7</v>
          </cell>
          <cell r="J4391">
            <v>0</v>
          </cell>
          <cell r="K4391" t="str">
            <v>COMB10</v>
          </cell>
        </row>
        <row r="4392">
          <cell r="B4392" t="str">
            <v>LT3</v>
          </cell>
          <cell r="C4392" t="str">
            <v>B7</v>
          </cell>
          <cell r="D4392" t="str">
            <v>B25X40</v>
          </cell>
          <cell r="E4392">
            <v>100</v>
          </cell>
          <cell r="F4392">
            <v>1.3</v>
          </cell>
          <cell r="G4392" t="str">
            <v>COMB4</v>
          </cell>
          <cell r="H4392">
            <v>1.5</v>
          </cell>
          <cell r="I4392" t="str">
            <v>COMB3</v>
          </cell>
          <cell r="J4392">
            <v>0</v>
          </cell>
          <cell r="K4392" t="str">
            <v>COMB10</v>
          </cell>
        </row>
        <row r="4393">
          <cell r="B4393" t="str">
            <v>LT3</v>
          </cell>
          <cell r="C4393" t="str">
            <v>B7</v>
          </cell>
          <cell r="D4393" t="str">
            <v>B25X40</v>
          </cell>
          <cell r="E4393">
            <v>150</v>
          </cell>
          <cell r="F4393">
            <v>1.1000000000000001</v>
          </cell>
          <cell r="G4393" t="str">
            <v>COMB4</v>
          </cell>
          <cell r="H4393">
            <v>1.3</v>
          </cell>
          <cell r="I4393" t="str">
            <v>COMB3</v>
          </cell>
          <cell r="J4393">
            <v>0</v>
          </cell>
          <cell r="K4393" t="str">
            <v>COMB10</v>
          </cell>
        </row>
        <row r="4394">
          <cell r="B4394" t="str">
            <v>LT3</v>
          </cell>
          <cell r="C4394" t="str">
            <v>B7</v>
          </cell>
          <cell r="D4394" t="str">
            <v>B25X40</v>
          </cell>
          <cell r="E4394">
            <v>200</v>
          </cell>
          <cell r="F4394">
            <v>1.1000000000000001</v>
          </cell>
          <cell r="G4394" t="str">
            <v>COMB4</v>
          </cell>
          <cell r="H4394">
            <v>1.1000000000000001</v>
          </cell>
          <cell r="I4394" t="str">
            <v>COMB4</v>
          </cell>
          <cell r="J4394">
            <v>0</v>
          </cell>
          <cell r="K4394" t="str">
            <v>COMB10</v>
          </cell>
        </row>
        <row r="4395">
          <cell r="B4395" t="str">
            <v>LT3</v>
          </cell>
          <cell r="C4395" t="str">
            <v>B7</v>
          </cell>
          <cell r="D4395" t="str">
            <v>B25X40</v>
          </cell>
          <cell r="E4395">
            <v>250</v>
          </cell>
          <cell r="F4395">
            <v>1.1000000000000001</v>
          </cell>
          <cell r="G4395" t="str">
            <v>COMB4</v>
          </cell>
          <cell r="H4395">
            <v>1.3</v>
          </cell>
          <cell r="I4395" t="str">
            <v>COMB4</v>
          </cell>
          <cell r="J4395">
            <v>0</v>
          </cell>
          <cell r="K4395" t="str">
            <v>COMB10</v>
          </cell>
        </row>
        <row r="4396">
          <cell r="B4396" t="str">
            <v>LT3</v>
          </cell>
          <cell r="C4396" t="str">
            <v>B7</v>
          </cell>
          <cell r="D4396" t="str">
            <v>B25X40</v>
          </cell>
          <cell r="E4396">
            <v>300</v>
          </cell>
          <cell r="F4396">
            <v>1.1000000000000001</v>
          </cell>
          <cell r="G4396" t="str">
            <v>COMB3</v>
          </cell>
          <cell r="H4396">
            <v>1.6</v>
          </cell>
          <cell r="I4396" t="str">
            <v>COMB4</v>
          </cell>
          <cell r="J4396">
            <v>0</v>
          </cell>
          <cell r="K4396" t="str">
            <v>COMB10</v>
          </cell>
        </row>
        <row r="4397">
          <cell r="B4397" t="str">
            <v>LT3</v>
          </cell>
          <cell r="C4397" t="str">
            <v>B7</v>
          </cell>
          <cell r="D4397" t="str">
            <v>B25X40</v>
          </cell>
          <cell r="E4397">
            <v>350</v>
          </cell>
          <cell r="F4397">
            <v>2.6</v>
          </cell>
          <cell r="G4397" t="str">
            <v>COMB3</v>
          </cell>
          <cell r="H4397">
            <v>1.5</v>
          </cell>
          <cell r="I4397" t="str">
            <v>COMB4</v>
          </cell>
          <cell r="J4397">
            <v>0</v>
          </cell>
          <cell r="K4397" t="str">
            <v>COMB10</v>
          </cell>
        </row>
        <row r="4398">
          <cell r="B4398" t="str">
            <v>LT3</v>
          </cell>
          <cell r="C4398" t="str">
            <v>B7</v>
          </cell>
          <cell r="D4398" t="str">
            <v>B25X40</v>
          </cell>
          <cell r="E4398">
            <v>400</v>
          </cell>
          <cell r="F4398">
            <v>3.4</v>
          </cell>
          <cell r="G4398" t="str">
            <v>COMB3</v>
          </cell>
          <cell r="H4398">
            <v>2.2000000000000002</v>
          </cell>
          <cell r="I4398" t="str">
            <v>COMB3</v>
          </cell>
          <cell r="J4398">
            <v>0</v>
          </cell>
          <cell r="K4398" t="str">
            <v>COMB10</v>
          </cell>
        </row>
        <row r="4400">
          <cell r="B4400" t="str">
            <v>LT3</v>
          </cell>
          <cell r="C4400" t="str">
            <v>B8</v>
          </cell>
          <cell r="D4400" t="str">
            <v>B25X40</v>
          </cell>
          <cell r="E4400">
            <v>0</v>
          </cell>
          <cell r="F4400">
            <v>3.2</v>
          </cell>
          <cell r="G4400" t="str">
            <v>COMB8</v>
          </cell>
          <cell r="H4400">
            <v>2.1</v>
          </cell>
          <cell r="I4400" t="str">
            <v>COMB4</v>
          </cell>
          <cell r="J4400">
            <v>0</v>
          </cell>
          <cell r="K4400" t="str">
            <v>COMB10</v>
          </cell>
        </row>
        <row r="4401">
          <cell r="B4401" t="str">
            <v>LT3</v>
          </cell>
          <cell r="C4401" t="str">
            <v>B8</v>
          </cell>
          <cell r="D4401" t="str">
            <v>B25X40</v>
          </cell>
          <cell r="E4401">
            <v>50</v>
          </cell>
          <cell r="F4401">
            <v>2.5</v>
          </cell>
          <cell r="G4401" t="str">
            <v>COMB4</v>
          </cell>
          <cell r="H4401">
            <v>1.7</v>
          </cell>
          <cell r="I4401" t="str">
            <v>COMB3</v>
          </cell>
          <cell r="J4401">
            <v>0</v>
          </cell>
          <cell r="K4401" t="str">
            <v>COMB10</v>
          </cell>
        </row>
        <row r="4402">
          <cell r="B4402" t="str">
            <v>LT3</v>
          </cell>
          <cell r="C4402" t="str">
            <v>B8</v>
          </cell>
          <cell r="D4402" t="str">
            <v>B25X40</v>
          </cell>
          <cell r="E4402">
            <v>100</v>
          </cell>
          <cell r="F4402">
            <v>1.2</v>
          </cell>
          <cell r="G4402" t="str">
            <v>COMB3</v>
          </cell>
          <cell r="H4402">
            <v>1.7</v>
          </cell>
          <cell r="I4402" t="str">
            <v>COMB3</v>
          </cell>
          <cell r="J4402">
            <v>0</v>
          </cell>
          <cell r="K4402" t="str">
            <v>COMB10</v>
          </cell>
        </row>
        <row r="4403">
          <cell r="B4403" t="str">
            <v>LT3</v>
          </cell>
          <cell r="C4403" t="str">
            <v>B8</v>
          </cell>
          <cell r="D4403" t="str">
            <v>B25X40</v>
          </cell>
          <cell r="E4403">
            <v>150</v>
          </cell>
          <cell r="F4403">
            <v>1.2</v>
          </cell>
          <cell r="G4403" t="str">
            <v>COMB3</v>
          </cell>
          <cell r="H4403">
            <v>1.4</v>
          </cell>
          <cell r="I4403" t="str">
            <v>COMB3</v>
          </cell>
          <cell r="J4403">
            <v>0</v>
          </cell>
          <cell r="K4403" t="str">
            <v>COMB10</v>
          </cell>
        </row>
        <row r="4404">
          <cell r="B4404" t="str">
            <v>LT3</v>
          </cell>
          <cell r="C4404" t="str">
            <v>B8</v>
          </cell>
          <cell r="D4404" t="str">
            <v>B25X40</v>
          </cell>
          <cell r="E4404">
            <v>200</v>
          </cell>
          <cell r="F4404">
            <v>1.2</v>
          </cell>
          <cell r="G4404" t="str">
            <v>COMB3</v>
          </cell>
          <cell r="H4404">
            <v>1.2</v>
          </cell>
          <cell r="I4404" t="str">
            <v>COMB3</v>
          </cell>
          <cell r="J4404">
            <v>0</v>
          </cell>
          <cell r="K4404" t="str">
            <v>COMB10</v>
          </cell>
        </row>
        <row r="4405">
          <cell r="B4405" t="str">
            <v>LT3</v>
          </cell>
          <cell r="C4405" t="str">
            <v>B8</v>
          </cell>
          <cell r="D4405" t="str">
            <v>B25X40</v>
          </cell>
          <cell r="E4405">
            <v>250</v>
          </cell>
          <cell r="F4405">
            <v>1.2</v>
          </cell>
          <cell r="G4405" t="str">
            <v>COMB3</v>
          </cell>
          <cell r="H4405">
            <v>1.3</v>
          </cell>
          <cell r="I4405" t="str">
            <v>COMB4</v>
          </cell>
          <cell r="J4405">
            <v>0</v>
          </cell>
          <cell r="K4405" t="str">
            <v>COMB10</v>
          </cell>
        </row>
        <row r="4406">
          <cell r="B4406" t="str">
            <v>LT3</v>
          </cell>
          <cell r="C4406" t="str">
            <v>B8</v>
          </cell>
          <cell r="D4406" t="str">
            <v>B25X40</v>
          </cell>
          <cell r="E4406">
            <v>300</v>
          </cell>
          <cell r="F4406">
            <v>1.3</v>
          </cell>
          <cell r="G4406" t="str">
            <v>COMB3</v>
          </cell>
          <cell r="H4406">
            <v>1.5</v>
          </cell>
          <cell r="I4406" t="str">
            <v>COMB4</v>
          </cell>
          <cell r="J4406">
            <v>0</v>
          </cell>
          <cell r="K4406" t="str">
            <v>COMB10</v>
          </cell>
        </row>
        <row r="4407">
          <cell r="B4407" t="str">
            <v>LT3</v>
          </cell>
          <cell r="C4407" t="str">
            <v>B8</v>
          </cell>
          <cell r="D4407" t="str">
            <v>B25X40</v>
          </cell>
          <cell r="E4407">
            <v>350</v>
          </cell>
          <cell r="F4407">
            <v>2.9</v>
          </cell>
          <cell r="G4407" t="str">
            <v>COMB3</v>
          </cell>
          <cell r="H4407">
            <v>1.3</v>
          </cell>
          <cell r="I4407" t="str">
            <v>COMB8</v>
          </cell>
          <cell r="J4407">
            <v>0</v>
          </cell>
          <cell r="K4407" t="str">
            <v>COMB10</v>
          </cell>
        </row>
        <row r="4408">
          <cell r="B4408" t="str">
            <v>LT3</v>
          </cell>
          <cell r="C4408" t="str">
            <v>B8</v>
          </cell>
          <cell r="D4408" t="str">
            <v>B25X40</v>
          </cell>
          <cell r="E4408">
            <v>400</v>
          </cell>
          <cell r="F4408">
            <v>3.6</v>
          </cell>
          <cell r="G4408" t="str">
            <v>COMB3</v>
          </cell>
          <cell r="H4408">
            <v>2.4</v>
          </cell>
          <cell r="I4408" t="str">
            <v>COMB3</v>
          </cell>
          <cell r="J4408">
            <v>0</v>
          </cell>
          <cell r="K4408" t="str">
            <v>COMB10</v>
          </cell>
        </row>
        <row r="4410">
          <cell r="B4410" t="str">
            <v>LT3</v>
          </cell>
          <cell r="C4410" t="str">
            <v>B9</v>
          </cell>
          <cell r="D4410" t="str">
            <v>B25X40</v>
          </cell>
          <cell r="E4410">
            <v>0</v>
          </cell>
          <cell r="F4410">
            <v>3.3</v>
          </cell>
          <cell r="G4410" t="str">
            <v>COMB4</v>
          </cell>
          <cell r="H4410">
            <v>2.1</v>
          </cell>
          <cell r="I4410" t="str">
            <v>COMB4</v>
          </cell>
          <cell r="J4410">
            <v>0</v>
          </cell>
          <cell r="K4410" t="str">
            <v>COMB10</v>
          </cell>
        </row>
        <row r="4411">
          <cell r="B4411" t="str">
            <v>LT3</v>
          </cell>
          <cell r="C4411" t="str">
            <v>B9</v>
          </cell>
          <cell r="D4411" t="str">
            <v>B25X40</v>
          </cell>
          <cell r="E4411">
            <v>50</v>
          </cell>
          <cell r="F4411">
            <v>2.5</v>
          </cell>
          <cell r="G4411" t="str">
            <v>COMB4</v>
          </cell>
          <cell r="H4411">
            <v>1.6</v>
          </cell>
          <cell r="I4411" t="str">
            <v>COMB3</v>
          </cell>
          <cell r="J4411">
            <v>0</v>
          </cell>
          <cell r="K4411" t="str">
            <v>COMB10</v>
          </cell>
        </row>
        <row r="4412">
          <cell r="B4412" t="str">
            <v>LT3</v>
          </cell>
          <cell r="C4412" t="str">
            <v>B9</v>
          </cell>
          <cell r="D4412" t="str">
            <v>B25X40</v>
          </cell>
          <cell r="E4412">
            <v>100</v>
          </cell>
          <cell r="F4412">
            <v>1.2</v>
          </cell>
          <cell r="G4412" t="str">
            <v>COMB3</v>
          </cell>
          <cell r="H4412">
            <v>1.7</v>
          </cell>
          <cell r="I4412" t="str">
            <v>COMB3</v>
          </cell>
          <cell r="J4412">
            <v>0</v>
          </cell>
          <cell r="K4412" t="str">
            <v>COMB10</v>
          </cell>
        </row>
        <row r="4413">
          <cell r="B4413" t="str">
            <v>LT3</v>
          </cell>
          <cell r="C4413" t="str">
            <v>B9</v>
          </cell>
          <cell r="D4413" t="str">
            <v>B25X40</v>
          </cell>
          <cell r="E4413">
            <v>150</v>
          </cell>
          <cell r="F4413">
            <v>1.2</v>
          </cell>
          <cell r="G4413" t="str">
            <v>COMB3</v>
          </cell>
          <cell r="H4413">
            <v>1.4</v>
          </cell>
          <cell r="I4413" t="str">
            <v>COMB3</v>
          </cell>
          <cell r="J4413">
            <v>0</v>
          </cell>
          <cell r="K4413" t="str">
            <v>COMB10</v>
          </cell>
        </row>
        <row r="4414">
          <cell r="B4414" t="str">
            <v>LT3</v>
          </cell>
          <cell r="C4414" t="str">
            <v>B9</v>
          </cell>
          <cell r="D4414" t="str">
            <v>B25X40</v>
          </cell>
          <cell r="E4414">
            <v>200</v>
          </cell>
          <cell r="F4414">
            <v>1.2</v>
          </cell>
          <cell r="G4414" t="str">
            <v>COMB3</v>
          </cell>
          <cell r="H4414">
            <v>1.2</v>
          </cell>
          <cell r="I4414" t="str">
            <v>COMB3</v>
          </cell>
          <cell r="J4414">
            <v>0</v>
          </cell>
          <cell r="K4414" t="str">
            <v>COMB10</v>
          </cell>
        </row>
        <row r="4415">
          <cell r="B4415" t="str">
            <v>LT3</v>
          </cell>
          <cell r="C4415" t="str">
            <v>B9</v>
          </cell>
          <cell r="D4415" t="str">
            <v>B25X40</v>
          </cell>
          <cell r="E4415">
            <v>250</v>
          </cell>
          <cell r="F4415">
            <v>1.2</v>
          </cell>
          <cell r="G4415" t="str">
            <v>COMB3</v>
          </cell>
          <cell r="H4415">
            <v>1.3</v>
          </cell>
          <cell r="I4415" t="str">
            <v>COMB4</v>
          </cell>
          <cell r="J4415">
            <v>0</v>
          </cell>
          <cell r="K4415" t="str">
            <v>COMB10</v>
          </cell>
        </row>
        <row r="4416">
          <cell r="B4416" t="str">
            <v>LT3</v>
          </cell>
          <cell r="C4416" t="str">
            <v>B9</v>
          </cell>
          <cell r="D4416" t="str">
            <v>B25X40</v>
          </cell>
          <cell r="E4416">
            <v>300</v>
          </cell>
          <cell r="F4416">
            <v>1.3</v>
          </cell>
          <cell r="G4416" t="str">
            <v>COMB3</v>
          </cell>
          <cell r="H4416">
            <v>1.5</v>
          </cell>
          <cell r="I4416" t="str">
            <v>COMB4</v>
          </cell>
          <cell r="J4416">
            <v>0</v>
          </cell>
          <cell r="K4416" t="str">
            <v>COMB10</v>
          </cell>
        </row>
        <row r="4417">
          <cell r="B4417" t="str">
            <v>LT3</v>
          </cell>
          <cell r="C4417" t="str">
            <v>B9</v>
          </cell>
          <cell r="D4417" t="str">
            <v>B25X40</v>
          </cell>
          <cell r="E4417">
            <v>350</v>
          </cell>
          <cell r="F4417">
            <v>2.8</v>
          </cell>
          <cell r="G4417" t="str">
            <v>COMB3</v>
          </cell>
          <cell r="H4417">
            <v>1.3</v>
          </cell>
          <cell r="I4417" t="str">
            <v>COMB8</v>
          </cell>
          <cell r="J4417">
            <v>0</v>
          </cell>
          <cell r="K4417" t="str">
            <v>COMB10</v>
          </cell>
        </row>
        <row r="4418">
          <cell r="B4418" t="str">
            <v>LT3</v>
          </cell>
          <cell r="C4418" t="str">
            <v>B9</v>
          </cell>
          <cell r="D4418" t="str">
            <v>B25X40</v>
          </cell>
          <cell r="E4418">
            <v>400</v>
          </cell>
          <cell r="F4418">
            <v>3.6</v>
          </cell>
          <cell r="G4418" t="str">
            <v>COMB3</v>
          </cell>
          <cell r="H4418">
            <v>2.2999999999999998</v>
          </cell>
          <cell r="I4418" t="str">
            <v>COMB3</v>
          </cell>
          <cell r="J4418">
            <v>0</v>
          </cell>
          <cell r="K4418" t="str">
            <v>COMB10</v>
          </cell>
        </row>
        <row r="4420">
          <cell r="B4420" t="str">
            <v>LT3</v>
          </cell>
          <cell r="C4420" t="str">
            <v>B10</v>
          </cell>
          <cell r="D4420" t="str">
            <v>B25X40</v>
          </cell>
          <cell r="E4420">
            <v>0</v>
          </cell>
          <cell r="F4420">
            <v>3.5</v>
          </cell>
          <cell r="G4420" t="str">
            <v>COMB4</v>
          </cell>
          <cell r="H4420">
            <v>2.2999999999999998</v>
          </cell>
          <cell r="I4420" t="str">
            <v>COMB4</v>
          </cell>
          <cell r="J4420">
            <v>0</v>
          </cell>
          <cell r="K4420" t="str">
            <v>COMB10</v>
          </cell>
        </row>
        <row r="4421">
          <cell r="B4421" t="str">
            <v>LT3</v>
          </cell>
          <cell r="C4421" t="str">
            <v>B10</v>
          </cell>
          <cell r="D4421" t="str">
            <v>B25X40</v>
          </cell>
          <cell r="E4421">
            <v>50</v>
          </cell>
          <cell r="F4421">
            <v>2.7</v>
          </cell>
          <cell r="G4421" t="str">
            <v>COMB4</v>
          </cell>
          <cell r="H4421">
            <v>1.4</v>
          </cell>
          <cell r="I4421" t="str">
            <v>COMB3</v>
          </cell>
          <cell r="J4421">
            <v>0</v>
          </cell>
          <cell r="K4421" t="str">
            <v>COMB10</v>
          </cell>
        </row>
        <row r="4422">
          <cell r="B4422" t="str">
            <v>LT3</v>
          </cell>
          <cell r="C4422" t="str">
            <v>B10</v>
          </cell>
          <cell r="D4422" t="str">
            <v>B25X40</v>
          </cell>
          <cell r="E4422">
            <v>100</v>
          </cell>
          <cell r="F4422">
            <v>1.2</v>
          </cell>
          <cell r="G4422" t="str">
            <v>COMB4</v>
          </cell>
          <cell r="H4422">
            <v>1.5</v>
          </cell>
          <cell r="I4422" t="str">
            <v>COMB3</v>
          </cell>
          <cell r="J4422">
            <v>0</v>
          </cell>
          <cell r="K4422" t="str">
            <v>COMB10</v>
          </cell>
        </row>
        <row r="4423">
          <cell r="B4423" t="str">
            <v>LT3</v>
          </cell>
          <cell r="C4423" t="str">
            <v>B10</v>
          </cell>
          <cell r="D4423" t="str">
            <v>B25X40</v>
          </cell>
          <cell r="E4423">
            <v>150</v>
          </cell>
          <cell r="F4423">
            <v>1.1000000000000001</v>
          </cell>
          <cell r="G4423" t="str">
            <v>COMB4</v>
          </cell>
          <cell r="H4423">
            <v>1.3</v>
          </cell>
          <cell r="I4423" t="str">
            <v>COMB3</v>
          </cell>
          <cell r="J4423">
            <v>0</v>
          </cell>
          <cell r="K4423" t="str">
            <v>COMB10</v>
          </cell>
        </row>
        <row r="4424">
          <cell r="B4424" t="str">
            <v>LT3</v>
          </cell>
          <cell r="C4424" t="str">
            <v>B10</v>
          </cell>
          <cell r="D4424" t="str">
            <v>B25X40</v>
          </cell>
          <cell r="E4424">
            <v>200</v>
          </cell>
          <cell r="F4424">
            <v>1.1000000000000001</v>
          </cell>
          <cell r="G4424" t="str">
            <v>COMB4</v>
          </cell>
          <cell r="H4424">
            <v>1.1000000000000001</v>
          </cell>
          <cell r="I4424" t="str">
            <v>COMB4</v>
          </cell>
          <cell r="J4424">
            <v>0</v>
          </cell>
          <cell r="K4424" t="str">
            <v>COMB10</v>
          </cell>
        </row>
        <row r="4425">
          <cell r="B4425" t="str">
            <v>LT3</v>
          </cell>
          <cell r="C4425" t="str">
            <v>B10</v>
          </cell>
          <cell r="D4425" t="str">
            <v>B25X40</v>
          </cell>
          <cell r="E4425">
            <v>250</v>
          </cell>
          <cell r="F4425">
            <v>1.1000000000000001</v>
          </cell>
          <cell r="G4425" t="str">
            <v>COMB4</v>
          </cell>
          <cell r="H4425">
            <v>1.4</v>
          </cell>
          <cell r="I4425" t="str">
            <v>COMB4</v>
          </cell>
          <cell r="J4425">
            <v>0</v>
          </cell>
          <cell r="K4425" t="str">
            <v>COMB10</v>
          </cell>
        </row>
        <row r="4426">
          <cell r="B4426" t="str">
            <v>LT3</v>
          </cell>
          <cell r="C4426" t="str">
            <v>B10</v>
          </cell>
          <cell r="D4426" t="str">
            <v>B25X40</v>
          </cell>
          <cell r="E4426">
            <v>300</v>
          </cell>
          <cell r="F4426">
            <v>1.1000000000000001</v>
          </cell>
          <cell r="G4426" t="str">
            <v>COMB3</v>
          </cell>
          <cell r="H4426">
            <v>1.6</v>
          </cell>
          <cell r="I4426" t="str">
            <v>COMB4</v>
          </cell>
          <cell r="J4426">
            <v>0</v>
          </cell>
          <cell r="K4426" t="str">
            <v>COMB10</v>
          </cell>
        </row>
        <row r="4427">
          <cell r="B4427" t="str">
            <v>LT3</v>
          </cell>
          <cell r="C4427" t="str">
            <v>B10</v>
          </cell>
          <cell r="D4427" t="str">
            <v>B25X40</v>
          </cell>
          <cell r="E4427">
            <v>350</v>
          </cell>
          <cell r="F4427">
            <v>2.6</v>
          </cell>
          <cell r="G4427" t="str">
            <v>COMB3</v>
          </cell>
          <cell r="H4427">
            <v>1.5</v>
          </cell>
          <cell r="I4427" t="str">
            <v>COMB4</v>
          </cell>
          <cell r="J4427">
            <v>0</v>
          </cell>
          <cell r="K4427" t="str">
            <v>COMB10</v>
          </cell>
        </row>
        <row r="4428">
          <cell r="B4428" t="str">
            <v>LT3</v>
          </cell>
          <cell r="C4428" t="str">
            <v>B10</v>
          </cell>
          <cell r="D4428" t="str">
            <v>B25X40</v>
          </cell>
          <cell r="E4428">
            <v>400</v>
          </cell>
          <cell r="F4428">
            <v>3.4</v>
          </cell>
          <cell r="G4428" t="str">
            <v>COMB3</v>
          </cell>
          <cell r="H4428">
            <v>2.2000000000000002</v>
          </cell>
          <cell r="I4428" t="str">
            <v>COMB3</v>
          </cell>
          <cell r="J4428">
            <v>0</v>
          </cell>
          <cell r="K4428" t="str">
            <v>COMB10</v>
          </cell>
        </row>
        <row r="4430">
          <cell r="B4430" t="str">
            <v>LT3</v>
          </cell>
          <cell r="C4430" t="str">
            <v>B12</v>
          </cell>
          <cell r="D4430" t="str">
            <v>B25X40</v>
          </cell>
          <cell r="E4430">
            <v>0</v>
          </cell>
          <cell r="F4430">
            <v>3.3</v>
          </cell>
          <cell r="G4430" t="str">
            <v>COMB4</v>
          </cell>
          <cell r="H4430">
            <v>2.1</v>
          </cell>
          <cell r="I4430" t="str">
            <v>COMB4</v>
          </cell>
          <cell r="J4430">
            <v>0</v>
          </cell>
          <cell r="K4430" t="str">
            <v>COMB10</v>
          </cell>
        </row>
        <row r="4431">
          <cell r="B4431" t="str">
            <v>LT3</v>
          </cell>
          <cell r="C4431" t="str">
            <v>B12</v>
          </cell>
          <cell r="D4431" t="str">
            <v>B25X40</v>
          </cell>
          <cell r="E4431">
            <v>50</v>
          </cell>
          <cell r="F4431">
            <v>2.5</v>
          </cell>
          <cell r="G4431" t="str">
            <v>COMB4</v>
          </cell>
          <cell r="H4431">
            <v>1.6</v>
          </cell>
          <cell r="I4431" t="str">
            <v>COMB3</v>
          </cell>
          <cell r="J4431">
            <v>0</v>
          </cell>
          <cell r="K4431" t="str">
            <v>COMB10</v>
          </cell>
        </row>
        <row r="4432">
          <cell r="B4432" t="str">
            <v>LT3</v>
          </cell>
          <cell r="C4432" t="str">
            <v>B12</v>
          </cell>
          <cell r="D4432" t="str">
            <v>B25X40</v>
          </cell>
          <cell r="E4432">
            <v>100</v>
          </cell>
          <cell r="F4432">
            <v>1.1000000000000001</v>
          </cell>
          <cell r="G4432" t="str">
            <v>COMB3</v>
          </cell>
          <cell r="H4432">
            <v>1.7</v>
          </cell>
          <cell r="I4432" t="str">
            <v>COMB3</v>
          </cell>
          <cell r="J4432">
            <v>0</v>
          </cell>
          <cell r="K4432" t="str">
            <v>COMB10</v>
          </cell>
        </row>
        <row r="4433">
          <cell r="B4433" t="str">
            <v>LT3</v>
          </cell>
          <cell r="C4433" t="str">
            <v>B12</v>
          </cell>
          <cell r="D4433" t="str">
            <v>B25X40</v>
          </cell>
          <cell r="E4433">
            <v>150</v>
          </cell>
          <cell r="F4433">
            <v>1.1000000000000001</v>
          </cell>
          <cell r="G4433" t="str">
            <v>COMB3</v>
          </cell>
          <cell r="H4433">
            <v>1.4</v>
          </cell>
          <cell r="I4433" t="str">
            <v>COMB3</v>
          </cell>
          <cell r="J4433">
            <v>0</v>
          </cell>
          <cell r="K4433" t="str">
            <v>COMB10</v>
          </cell>
        </row>
        <row r="4434">
          <cell r="B4434" t="str">
            <v>LT3</v>
          </cell>
          <cell r="C4434" t="str">
            <v>B12</v>
          </cell>
          <cell r="D4434" t="str">
            <v>B25X40</v>
          </cell>
          <cell r="E4434">
            <v>200</v>
          </cell>
          <cell r="F4434">
            <v>1.1000000000000001</v>
          </cell>
          <cell r="G4434" t="str">
            <v>COMB3</v>
          </cell>
          <cell r="H4434">
            <v>1.1000000000000001</v>
          </cell>
          <cell r="I4434" t="str">
            <v>COMB3</v>
          </cell>
          <cell r="J4434">
            <v>0</v>
          </cell>
          <cell r="K4434" t="str">
            <v>COMB10</v>
          </cell>
        </row>
        <row r="4435">
          <cell r="B4435" t="str">
            <v>LT3</v>
          </cell>
          <cell r="C4435" t="str">
            <v>B12</v>
          </cell>
          <cell r="D4435" t="str">
            <v>B25X40</v>
          </cell>
          <cell r="E4435">
            <v>250</v>
          </cell>
          <cell r="F4435">
            <v>1.1000000000000001</v>
          </cell>
          <cell r="G4435" t="str">
            <v>COMB3</v>
          </cell>
          <cell r="H4435">
            <v>1.3</v>
          </cell>
          <cell r="I4435" t="str">
            <v>COMB4</v>
          </cell>
          <cell r="J4435">
            <v>0</v>
          </cell>
          <cell r="K4435" t="str">
            <v>COMB10</v>
          </cell>
        </row>
        <row r="4436">
          <cell r="B4436" t="str">
            <v>LT3</v>
          </cell>
          <cell r="C4436" t="str">
            <v>B12</v>
          </cell>
          <cell r="D4436" t="str">
            <v>B25X40</v>
          </cell>
          <cell r="E4436">
            <v>300</v>
          </cell>
          <cell r="F4436">
            <v>1.2</v>
          </cell>
          <cell r="G4436" t="str">
            <v>COMB3</v>
          </cell>
          <cell r="H4436">
            <v>1.5</v>
          </cell>
          <cell r="I4436" t="str">
            <v>COMB4</v>
          </cell>
          <cell r="J4436">
            <v>0</v>
          </cell>
          <cell r="K4436" t="str">
            <v>COMB10</v>
          </cell>
        </row>
        <row r="4437">
          <cell r="B4437" t="str">
            <v>LT3</v>
          </cell>
          <cell r="C4437" t="str">
            <v>B12</v>
          </cell>
          <cell r="D4437" t="str">
            <v>B25X40</v>
          </cell>
          <cell r="E4437">
            <v>350</v>
          </cell>
          <cell r="F4437">
            <v>2.8</v>
          </cell>
          <cell r="G4437" t="str">
            <v>COMB3</v>
          </cell>
          <cell r="H4437">
            <v>1.4</v>
          </cell>
          <cell r="I4437" t="str">
            <v>COMB8</v>
          </cell>
          <cell r="J4437">
            <v>0</v>
          </cell>
          <cell r="K4437" t="str">
            <v>COMB10</v>
          </cell>
        </row>
        <row r="4438">
          <cell r="B4438" t="str">
            <v>LT3</v>
          </cell>
          <cell r="C4438" t="str">
            <v>B12</v>
          </cell>
          <cell r="D4438" t="str">
            <v>B25X40</v>
          </cell>
          <cell r="E4438">
            <v>400</v>
          </cell>
          <cell r="F4438">
            <v>3.6</v>
          </cell>
          <cell r="G4438" t="str">
            <v>COMB3</v>
          </cell>
          <cell r="H4438">
            <v>2.2999999999999998</v>
          </cell>
          <cell r="I4438" t="str">
            <v>COMB3</v>
          </cell>
          <cell r="J4438">
            <v>0</v>
          </cell>
          <cell r="K4438" t="str">
            <v>COMB10</v>
          </cell>
        </row>
        <row r="4440">
          <cell r="B4440" t="str">
            <v>LT3</v>
          </cell>
          <cell r="C4440" t="str">
            <v>B13</v>
          </cell>
          <cell r="D4440" t="str">
            <v>B25X40</v>
          </cell>
          <cell r="E4440">
            <v>0</v>
          </cell>
          <cell r="F4440">
            <v>3.3</v>
          </cell>
          <cell r="G4440" t="str">
            <v>COMB4</v>
          </cell>
          <cell r="H4440">
            <v>2.1</v>
          </cell>
          <cell r="I4440" t="str">
            <v>COMB4</v>
          </cell>
          <cell r="J4440">
            <v>0</v>
          </cell>
          <cell r="K4440" t="str">
            <v>COMB10</v>
          </cell>
        </row>
        <row r="4441">
          <cell r="B4441" t="str">
            <v>LT3</v>
          </cell>
          <cell r="C4441" t="str">
            <v>B13</v>
          </cell>
          <cell r="D4441" t="str">
            <v>B25X40</v>
          </cell>
          <cell r="E4441">
            <v>50</v>
          </cell>
          <cell r="F4441">
            <v>2.5</v>
          </cell>
          <cell r="G4441" t="str">
            <v>COMB4</v>
          </cell>
          <cell r="H4441">
            <v>1.6</v>
          </cell>
          <cell r="I4441" t="str">
            <v>COMB3</v>
          </cell>
          <cell r="J4441">
            <v>0</v>
          </cell>
          <cell r="K4441" t="str">
            <v>COMB10</v>
          </cell>
        </row>
        <row r="4442">
          <cell r="B4442" t="str">
            <v>LT3</v>
          </cell>
          <cell r="C4442" t="str">
            <v>B13</v>
          </cell>
          <cell r="D4442" t="str">
            <v>B25X40</v>
          </cell>
          <cell r="E4442">
            <v>100</v>
          </cell>
          <cell r="F4442">
            <v>1.1000000000000001</v>
          </cell>
          <cell r="G4442" t="str">
            <v>COMB3</v>
          </cell>
          <cell r="H4442">
            <v>1.7</v>
          </cell>
          <cell r="I4442" t="str">
            <v>COMB3</v>
          </cell>
          <cell r="J4442">
            <v>0</v>
          </cell>
          <cell r="K4442" t="str">
            <v>COMB10</v>
          </cell>
        </row>
        <row r="4443">
          <cell r="B4443" t="str">
            <v>LT3</v>
          </cell>
          <cell r="C4443" t="str">
            <v>B13</v>
          </cell>
          <cell r="D4443" t="str">
            <v>B25X40</v>
          </cell>
          <cell r="E4443">
            <v>150</v>
          </cell>
          <cell r="F4443">
            <v>1.1000000000000001</v>
          </cell>
          <cell r="G4443" t="str">
            <v>COMB3</v>
          </cell>
          <cell r="H4443">
            <v>1.4</v>
          </cell>
          <cell r="I4443" t="str">
            <v>COMB3</v>
          </cell>
          <cell r="J4443">
            <v>0</v>
          </cell>
          <cell r="K4443" t="str">
            <v>COMB10</v>
          </cell>
        </row>
        <row r="4444">
          <cell r="B4444" t="str">
            <v>LT3</v>
          </cell>
          <cell r="C4444" t="str">
            <v>B13</v>
          </cell>
          <cell r="D4444" t="str">
            <v>B25X40</v>
          </cell>
          <cell r="E4444">
            <v>200</v>
          </cell>
          <cell r="F4444">
            <v>1.1000000000000001</v>
          </cell>
          <cell r="G4444" t="str">
            <v>COMB3</v>
          </cell>
          <cell r="H4444">
            <v>1.1000000000000001</v>
          </cell>
          <cell r="I4444" t="str">
            <v>COMB3</v>
          </cell>
          <cell r="J4444">
            <v>0</v>
          </cell>
          <cell r="K4444" t="str">
            <v>COMB10</v>
          </cell>
        </row>
        <row r="4445">
          <cell r="B4445" t="str">
            <v>LT3</v>
          </cell>
          <cell r="C4445" t="str">
            <v>B13</v>
          </cell>
          <cell r="D4445" t="str">
            <v>B25X40</v>
          </cell>
          <cell r="E4445">
            <v>250</v>
          </cell>
          <cell r="F4445">
            <v>1.1000000000000001</v>
          </cell>
          <cell r="G4445" t="str">
            <v>COMB3</v>
          </cell>
          <cell r="H4445">
            <v>1.3</v>
          </cell>
          <cell r="I4445" t="str">
            <v>COMB4</v>
          </cell>
          <cell r="J4445">
            <v>0</v>
          </cell>
          <cell r="K4445" t="str">
            <v>COMB10</v>
          </cell>
        </row>
        <row r="4446">
          <cell r="B4446" t="str">
            <v>LT3</v>
          </cell>
          <cell r="C4446" t="str">
            <v>B13</v>
          </cell>
          <cell r="D4446" t="str">
            <v>B25X40</v>
          </cell>
          <cell r="E4446">
            <v>300</v>
          </cell>
          <cell r="F4446">
            <v>1.2</v>
          </cell>
          <cell r="G4446" t="str">
            <v>COMB3</v>
          </cell>
          <cell r="H4446">
            <v>1.5</v>
          </cell>
          <cell r="I4446" t="str">
            <v>COMB4</v>
          </cell>
          <cell r="J4446">
            <v>0</v>
          </cell>
          <cell r="K4446" t="str">
            <v>COMB10</v>
          </cell>
        </row>
        <row r="4447">
          <cell r="B4447" t="str">
            <v>LT3</v>
          </cell>
          <cell r="C4447" t="str">
            <v>B13</v>
          </cell>
          <cell r="D4447" t="str">
            <v>B25X40</v>
          </cell>
          <cell r="E4447">
            <v>350</v>
          </cell>
          <cell r="F4447">
            <v>2.8</v>
          </cell>
          <cell r="G4447" t="str">
            <v>COMB3</v>
          </cell>
          <cell r="H4447">
            <v>1.4</v>
          </cell>
          <cell r="I4447" t="str">
            <v>COMB8</v>
          </cell>
          <cell r="J4447">
            <v>0</v>
          </cell>
          <cell r="K4447" t="str">
            <v>COMB10</v>
          </cell>
        </row>
        <row r="4448">
          <cell r="B4448" t="str">
            <v>LT3</v>
          </cell>
          <cell r="C4448" t="str">
            <v>B13</v>
          </cell>
          <cell r="D4448" t="str">
            <v>B25X40</v>
          </cell>
          <cell r="E4448">
            <v>400</v>
          </cell>
          <cell r="F4448">
            <v>3.6</v>
          </cell>
          <cell r="G4448" t="str">
            <v>COMB3</v>
          </cell>
          <cell r="H4448">
            <v>2.2999999999999998</v>
          </cell>
          <cell r="I4448" t="str">
            <v>COMB3</v>
          </cell>
          <cell r="J4448">
            <v>0</v>
          </cell>
          <cell r="K4448" t="str">
            <v>COMB10</v>
          </cell>
        </row>
        <row r="4450">
          <cell r="B4450" t="str">
            <v>LT3</v>
          </cell>
          <cell r="C4450" t="str">
            <v>B14</v>
          </cell>
          <cell r="D4450" t="str">
            <v>B25X40</v>
          </cell>
          <cell r="E4450">
            <v>0</v>
          </cell>
          <cell r="F4450">
            <v>3.2</v>
          </cell>
          <cell r="G4450" t="str">
            <v>COMB8</v>
          </cell>
          <cell r="H4450">
            <v>2</v>
          </cell>
          <cell r="I4450" t="str">
            <v>COMB4</v>
          </cell>
          <cell r="J4450">
            <v>0</v>
          </cell>
          <cell r="K4450" t="str">
            <v>COMB10</v>
          </cell>
        </row>
        <row r="4451">
          <cell r="B4451" t="str">
            <v>LT3</v>
          </cell>
          <cell r="C4451" t="str">
            <v>B14</v>
          </cell>
          <cell r="D4451" t="str">
            <v>B25X40</v>
          </cell>
          <cell r="E4451">
            <v>50</v>
          </cell>
          <cell r="F4451">
            <v>2.2999999999999998</v>
          </cell>
          <cell r="G4451" t="str">
            <v>COMB4</v>
          </cell>
          <cell r="H4451">
            <v>1.8</v>
          </cell>
          <cell r="I4451" t="str">
            <v>COMB3</v>
          </cell>
          <cell r="J4451">
            <v>0</v>
          </cell>
          <cell r="K4451" t="str">
            <v>COMB10</v>
          </cell>
        </row>
        <row r="4452">
          <cell r="B4452" t="str">
            <v>LT3</v>
          </cell>
          <cell r="C4452" t="str">
            <v>B14</v>
          </cell>
          <cell r="D4452" t="str">
            <v>B25X40</v>
          </cell>
          <cell r="E4452">
            <v>100</v>
          </cell>
          <cell r="F4452">
            <v>1.2</v>
          </cell>
          <cell r="G4452" t="str">
            <v>COMB3</v>
          </cell>
          <cell r="H4452">
            <v>1.8</v>
          </cell>
          <cell r="I4452" t="str">
            <v>COMB3</v>
          </cell>
          <cell r="J4452">
            <v>0</v>
          </cell>
          <cell r="K4452" t="str">
            <v>COMB10</v>
          </cell>
        </row>
        <row r="4453">
          <cell r="B4453" t="str">
            <v>LT3</v>
          </cell>
          <cell r="C4453" t="str">
            <v>B14</v>
          </cell>
          <cell r="D4453" t="str">
            <v>B25X40</v>
          </cell>
          <cell r="E4453">
            <v>150</v>
          </cell>
          <cell r="F4453">
            <v>1.2</v>
          </cell>
          <cell r="G4453" t="str">
            <v>COMB3</v>
          </cell>
          <cell r="H4453">
            <v>1.5</v>
          </cell>
          <cell r="I4453" t="str">
            <v>COMB3</v>
          </cell>
          <cell r="J4453">
            <v>0</v>
          </cell>
          <cell r="K4453" t="str">
            <v>COMB10</v>
          </cell>
        </row>
        <row r="4454">
          <cell r="B4454" t="str">
            <v>LT3</v>
          </cell>
          <cell r="C4454" t="str">
            <v>B14</v>
          </cell>
          <cell r="D4454" t="str">
            <v>B25X40</v>
          </cell>
          <cell r="E4454">
            <v>200</v>
          </cell>
          <cell r="F4454">
            <v>1.2</v>
          </cell>
          <cell r="G4454" t="str">
            <v>COMB3</v>
          </cell>
          <cell r="H4454">
            <v>1.2</v>
          </cell>
          <cell r="I4454" t="str">
            <v>COMB3</v>
          </cell>
          <cell r="J4454">
            <v>0</v>
          </cell>
          <cell r="K4454" t="str">
            <v>COMB10</v>
          </cell>
        </row>
        <row r="4455">
          <cell r="B4455" t="str">
            <v>LT3</v>
          </cell>
          <cell r="C4455" t="str">
            <v>B14</v>
          </cell>
          <cell r="D4455" t="str">
            <v>B25X40</v>
          </cell>
          <cell r="E4455">
            <v>250</v>
          </cell>
          <cell r="F4455">
            <v>1.2</v>
          </cell>
          <cell r="G4455" t="str">
            <v>COMB3</v>
          </cell>
          <cell r="H4455">
            <v>1.2</v>
          </cell>
          <cell r="I4455" t="str">
            <v>COMB3</v>
          </cell>
          <cell r="J4455">
            <v>0</v>
          </cell>
          <cell r="K4455" t="str">
            <v>COMB10</v>
          </cell>
        </row>
        <row r="4456">
          <cell r="B4456" t="str">
            <v>LT3</v>
          </cell>
          <cell r="C4456" t="str">
            <v>B14</v>
          </cell>
          <cell r="D4456" t="str">
            <v>B25X40</v>
          </cell>
          <cell r="E4456">
            <v>300</v>
          </cell>
          <cell r="F4456">
            <v>1.4</v>
          </cell>
          <cell r="G4456" t="str">
            <v>COMB3</v>
          </cell>
          <cell r="H4456">
            <v>1.3</v>
          </cell>
          <cell r="I4456" t="str">
            <v>COMB4</v>
          </cell>
          <cell r="J4456">
            <v>0</v>
          </cell>
          <cell r="K4456" t="str">
            <v>COMB10</v>
          </cell>
        </row>
        <row r="4457">
          <cell r="B4457" t="str">
            <v>LT3</v>
          </cell>
          <cell r="C4457" t="str">
            <v>B14</v>
          </cell>
          <cell r="D4457" t="str">
            <v>B25X40</v>
          </cell>
          <cell r="E4457">
            <v>350</v>
          </cell>
          <cell r="F4457">
            <v>3.1</v>
          </cell>
          <cell r="G4457" t="str">
            <v>COMB3</v>
          </cell>
          <cell r="H4457">
            <v>1.2</v>
          </cell>
          <cell r="I4457" t="str">
            <v>COMB3</v>
          </cell>
          <cell r="J4457">
            <v>0</v>
          </cell>
          <cell r="K4457" t="str">
            <v>COMB10</v>
          </cell>
        </row>
        <row r="4458">
          <cell r="B4458" t="str">
            <v>LT3</v>
          </cell>
          <cell r="C4458" t="str">
            <v>B14</v>
          </cell>
          <cell r="D4458" t="str">
            <v>B25X40</v>
          </cell>
          <cell r="E4458">
            <v>400</v>
          </cell>
          <cell r="F4458">
            <v>3.9</v>
          </cell>
          <cell r="G4458" t="str">
            <v>COMB3</v>
          </cell>
          <cell r="H4458">
            <v>2.5</v>
          </cell>
          <cell r="I4458" t="str">
            <v>COMB3</v>
          </cell>
          <cell r="J4458">
            <v>0</v>
          </cell>
          <cell r="K4458" t="str">
            <v>COMB10</v>
          </cell>
        </row>
        <row r="4460">
          <cell r="B4460" t="str">
            <v>LT3</v>
          </cell>
          <cell r="C4460" t="str">
            <v>B15</v>
          </cell>
          <cell r="D4460" t="str">
            <v>B25X40</v>
          </cell>
          <cell r="E4460">
            <v>0</v>
          </cell>
          <cell r="F4460">
            <v>3.5</v>
          </cell>
          <cell r="G4460" t="str">
            <v>COMB4</v>
          </cell>
          <cell r="H4460">
            <v>2.2000000000000002</v>
          </cell>
          <cell r="I4460" t="str">
            <v>COMB4</v>
          </cell>
          <cell r="J4460">
            <v>0</v>
          </cell>
          <cell r="K4460" t="str">
            <v>COMB10</v>
          </cell>
        </row>
        <row r="4461">
          <cell r="B4461" t="str">
            <v>LT3</v>
          </cell>
          <cell r="C4461" t="str">
            <v>B15</v>
          </cell>
          <cell r="D4461" t="str">
            <v>B25X40</v>
          </cell>
          <cell r="E4461">
            <v>50</v>
          </cell>
          <cell r="F4461">
            <v>2.7</v>
          </cell>
          <cell r="G4461" t="str">
            <v>COMB4</v>
          </cell>
          <cell r="H4461">
            <v>1.5</v>
          </cell>
          <cell r="I4461" t="str">
            <v>COMB3</v>
          </cell>
          <cell r="J4461">
            <v>0</v>
          </cell>
          <cell r="K4461" t="str">
            <v>COMB10</v>
          </cell>
        </row>
        <row r="4462">
          <cell r="B4462" t="str">
            <v>LT3</v>
          </cell>
          <cell r="C4462" t="str">
            <v>B15</v>
          </cell>
          <cell r="D4462" t="str">
            <v>B25X40</v>
          </cell>
          <cell r="E4462">
            <v>100</v>
          </cell>
          <cell r="F4462">
            <v>1.2</v>
          </cell>
          <cell r="G4462" t="str">
            <v>COMB3</v>
          </cell>
          <cell r="H4462">
            <v>1.6</v>
          </cell>
          <cell r="I4462" t="str">
            <v>COMB3</v>
          </cell>
          <cell r="J4462">
            <v>0</v>
          </cell>
          <cell r="K4462" t="str">
            <v>COMB10</v>
          </cell>
        </row>
        <row r="4463">
          <cell r="B4463" t="str">
            <v>LT3</v>
          </cell>
          <cell r="C4463" t="str">
            <v>B15</v>
          </cell>
          <cell r="D4463" t="str">
            <v>B25X40</v>
          </cell>
          <cell r="E4463">
            <v>150</v>
          </cell>
          <cell r="F4463">
            <v>1.2</v>
          </cell>
          <cell r="G4463" t="str">
            <v>COMB3</v>
          </cell>
          <cell r="H4463">
            <v>1.3</v>
          </cell>
          <cell r="I4463" t="str">
            <v>COMB3</v>
          </cell>
          <cell r="J4463">
            <v>0</v>
          </cell>
          <cell r="K4463" t="str">
            <v>COMB10</v>
          </cell>
        </row>
        <row r="4464">
          <cell r="B4464" t="str">
            <v>LT3</v>
          </cell>
          <cell r="C4464" t="str">
            <v>B15</v>
          </cell>
          <cell r="D4464" t="str">
            <v>B25X40</v>
          </cell>
          <cell r="E4464">
            <v>200</v>
          </cell>
          <cell r="F4464">
            <v>1.2</v>
          </cell>
          <cell r="G4464" t="str">
            <v>COMB3</v>
          </cell>
          <cell r="H4464">
            <v>1.2</v>
          </cell>
          <cell r="I4464" t="str">
            <v>COMB3</v>
          </cell>
          <cell r="J4464">
            <v>0</v>
          </cell>
          <cell r="K4464" t="str">
            <v>COMB10</v>
          </cell>
        </row>
        <row r="4465">
          <cell r="B4465" t="str">
            <v>LT3</v>
          </cell>
          <cell r="C4465" t="str">
            <v>B15</v>
          </cell>
          <cell r="D4465" t="str">
            <v>B25X40</v>
          </cell>
          <cell r="E4465">
            <v>250</v>
          </cell>
          <cell r="F4465">
            <v>1.2</v>
          </cell>
          <cell r="G4465" t="str">
            <v>COMB3</v>
          </cell>
          <cell r="H4465">
            <v>1.5</v>
          </cell>
          <cell r="I4465" t="str">
            <v>COMB4</v>
          </cell>
          <cell r="J4465">
            <v>0</v>
          </cell>
          <cell r="K4465" t="str">
            <v>COMB10</v>
          </cell>
        </row>
        <row r="4466">
          <cell r="B4466" t="str">
            <v>LT3</v>
          </cell>
          <cell r="C4466" t="str">
            <v>B15</v>
          </cell>
          <cell r="D4466" t="str">
            <v>B25X40</v>
          </cell>
          <cell r="E4466">
            <v>300</v>
          </cell>
          <cell r="F4466">
            <v>1.3</v>
          </cell>
          <cell r="G4466" t="str">
            <v>COMB3</v>
          </cell>
       